     <c r="O9703" s="8">
        <v>434.53250215326182</v>
      </c>
      <c r="P9703" s="8">
        <v>733.20028079441749</v>
      </c>
      <c r="Q9703" s="8">
        <v>434.60823077105948</v>
      </c>
      <c r="R9703" s="8">
        <v>427.1749181862665</v>
      </c>
      <c r="S9703" s="8">
        <v>699.91777766636108</v>
      </c>
      <c r="T9703" s="8">
        <v>997.90722165128454</v>
      </c>
      <c r="U9703" s="8">
        <v>446.10100492440648</v>
      </c>
      <c r="V9703" s="8">
        <v>463.01867034739075</v>
      </c>
      <c r="W9703" s="8">
        <v>1547.9387222834457</v>
      </c>
      <c r="X9703" s="8">
        <v>434.58999305072962</v>
      </c>
      <c r="Y9703" s="8">
        <v>1158.3005778649999</v>
      </c>
      <c r="Z9703" s="8">
        <v>342.94152913788901</v>
      </c>
      <c r="AA9703" s="8">
        <v>389.94298289170052</v>
      </c>
      <c r="AB9703" s="8">
        <v>371.58863860556653</v>
      </c>
      <c r="AC9703" s="12">
        <v>428.47469483565146</v>
      </c>
      <c r="AD9703" s="12">
        <v>713.77667595514265</v>
      </c>
      <c r="AE9703" s="12">
        <v>807.83210551287607</v>
      </c>
    </row>
    <row r="9704" spans="4:31" x14ac:dyDescent="0.2">
      <c r="D9704" s="11">
        <v>42425</v>
      </c>
      <c r="E9704" s="8">
        <v>429.46490618485058</v>
      </c>
      <c r="F9704" s="8">
        <v>457.10228824850236</v>
      </c>
      <c r="G9704" s="8">
        <v>429.02739341247457</v>
      </c>
      <c r="H9704" s="8">
        <v>512.36448677337262</v>
      </c>
      <c r="I9704" s="8">
        <v>380.19972388382308</v>
      </c>
      <c r="J9704" s="8">
        <v>309.28688616512022</v>
      </c>
      <c r="K9704" s="8">
        <v>694.53123695619217</v>
      </c>
      <c r="L9704" s="8">
        <v>338.95428639613903</v>
      </c>
      <c r="M9704" s="8">
        <v>429.46490618485058</v>
      </c>
      <c r="N9704" s="8">
        <v>3988.2120088961315</v>
      </c>
      <c r="O9704" s="8">
        <v>429.39095081933436</v>
      </c>
      <c r="P9704" s="8">
        <v>724.44566365128594</v>
      </c>
      <c r="Q9704" s="8">
        <v>429.48872665539204</v>
      </c>
      <c r="R9704" s="8">
        <v>421.84167842802191</v>
      </c>
      <c r="S9704" s="8">
        <v>689.7316788269768</v>
      </c>
      <c r="T9704" s="8">
        <v>986.13897741657706</v>
      </c>
      <c r="U9704" s="8">
        <v>442.44731593497806</v>
      </c>
      <c r="V9704" s="8">
        <v>457.10228824850236</v>
      </c>
      <c r="W9704" s="8">
        <v>1520.2426363166535</v>
      </c>
      <c r="X9704" s="8">
        <v>429.46490618485058</v>
      </c>
      <c r="Y9704" s="8">
        <v>1139.6510465953104</v>
      </c>
      <c r="Z9704" s="8">
        <v>338.95428639613903</v>
      </c>
      <c r="AA9704" s="8">
        <v>380.19972388382308</v>
      </c>
      <c r="AB9704" s="8">
        <v>365.82967422663114</v>
      </c>
      <c r="AC9704" s="12">
        <v>429.12651675681059</v>
      </c>
      <c r="AD9704" s="12">
        <v>702.6371601853707</v>
      </c>
      <c r="AE9704" s="12">
        <v>797.30240781703708</v>
      </c>
    </row>
    <row r="9705" spans="4:31" x14ac:dyDescent="0.2">
      <c r="D9705" s="11">
        <v>42426</v>
      </c>
      <c r="E9705" s="8">
        <v>426.16400277970808</v>
      </c>
      <c r="F9705" s="8">
        <v>458.0099510282692</v>
      </c>
      <c r="G9705" s="8">
        <v>430.41460116205945</v>
      </c>
      <c r="H9705" s="8">
        <v>511.47072932804355</v>
      </c>
      <c r="I9705" s="8">
        <v>375.66819277822503</v>
      </c>
      <c r="J9705" s="8">
        <v>309.82628100741175</v>
      </c>
      <c r="K9705" s="8">
        <v>689.19301153692163</v>
      </c>
      <c r="L9705" s="8">
        <v>336.50349637611964</v>
      </c>
      <c r="M9705" s="8">
        <v>426.16400277970808</v>
      </c>
      <c r="N9705" s="8">
        <v>4003.9037901979505</v>
      </c>
      <c r="O9705" s="8">
        <v>426.10188410188539</v>
      </c>
      <c r="P9705" s="8">
        <v>716.70648768801527</v>
      </c>
      <c r="Q9705" s="8">
        <v>426.17602164858459</v>
      </c>
      <c r="R9705" s="8">
        <v>418.24751907037898</v>
      </c>
      <c r="S9705" s="8">
        <v>684.53770473028567</v>
      </c>
      <c r="T9705" s="8">
        <v>978.5594302996293</v>
      </c>
      <c r="U9705" s="8">
        <v>438.78082958827366</v>
      </c>
      <c r="V9705" s="8">
        <v>458.0099510282692</v>
      </c>
      <c r="W9705" s="8">
        <v>1493.8746731686379</v>
      </c>
      <c r="X9705" s="8">
        <v>426.16400277970808</v>
      </c>
      <c r="Y9705" s="8">
        <v>1166.9382280438808</v>
      </c>
      <c r="Z9705" s="8">
        <v>336.50349637611964</v>
      </c>
      <c r="AA9705" s="8">
        <v>375.66819277822503</v>
      </c>
      <c r="AB9705" s="8">
        <v>365.04563001985792</v>
      </c>
      <c r="AC9705" s="12">
        <v>430.49102823663662</v>
      </c>
      <c r="AD9705" s="12">
        <v>701.80138374998057</v>
      </c>
      <c r="AE9705" s="12">
        <v>795.0741205122215</v>
      </c>
    </row>
    <row r="9706" spans="4:31" x14ac:dyDescent="0.2">
      <c r="D9706" s="11">
        <v>42429</v>
      </c>
      <c r="E9706" s="8">
        <v>429.08269631688671</v>
      </c>
      <c r="F9706" s="8">
        <v>463.73550328275559</v>
      </c>
      <c r="G9706" s="8">
        <v>429.36829451063829</v>
      </c>
      <c r="H9706" s="8">
        <v>512.27593194447513</v>
      </c>
      <c r="I9706" s="8">
        <v>378.40886186793978</v>
      </c>
      <c r="J9706" s="8">
        <v>311.15155621656737</v>
      </c>
      <c r="K9706" s="8">
        <v>690.88395425694364</v>
      </c>
      <c r="L9706" s="8">
        <v>339.32634784326865</v>
      </c>
      <c r="M9706" s="8">
        <v>429.08269631688671</v>
      </c>
      <c r="N9706" s="8">
        <v>4019.8301150883026</v>
      </c>
      <c r="O9706" s="8">
        <v>429.02589975108117</v>
      </c>
      <c r="P9706" s="8">
        <v>721.72292414392086</v>
      </c>
      <c r="Q9706" s="8">
        <v>429.10066899645687</v>
      </c>
      <c r="R9706" s="8">
        <v>420.75770270071649</v>
      </c>
      <c r="S9706" s="8">
        <v>688.73172501792203</v>
      </c>
      <c r="T9706" s="8">
        <v>985.26126763606624</v>
      </c>
      <c r="U9706" s="8">
        <v>441.28637669176737</v>
      </c>
      <c r="V9706" s="8">
        <v>463.73550328275559</v>
      </c>
      <c r="W9706" s="8">
        <v>1494.1878850726891</v>
      </c>
      <c r="X9706" s="8">
        <v>429.08269631688671</v>
      </c>
      <c r="Y9706" s="8">
        <v>1151.327999172154</v>
      </c>
      <c r="Z9706" s="8">
        <v>339.32634784326865</v>
      </c>
      <c r="AA9706" s="8">
        <v>378.40886186793978</v>
      </c>
      <c r="AB9706" s="8">
        <v>368.4977059187575</v>
      </c>
      <c r="AC9706" s="12">
        <v>429.47857911660742</v>
      </c>
      <c r="AD9706" s="12">
        <v>700.99449977078154</v>
      </c>
      <c r="AE9706" s="12">
        <v>798.61039408635531</v>
      </c>
    </row>
    <row r="9707" spans="4:31" x14ac:dyDescent="0.2">
      <c r="D9707" s="11">
        <v>42430</v>
      </c>
      <c r="E9707" s="8">
        <v>429.63863794301591</v>
      </c>
      <c r="F9707" s="8">
        <v>464.59286457389135</v>
      </c>
      <c r="G9707" s="8">
        <v>432.64795836933814</v>
      </c>
      <c r="H9707" s="8">
        <v>513.47380972724909</v>
      </c>
      <c r="I9707" s="8">
        <v>376.03209335920917</v>
      </c>
      <c r="J9707" s="8">
        <v>312.22725705305322</v>
      </c>
      <c r="K9707" s="8">
        <v>686.72413561064718</v>
      </c>
      <c r="L9707" s="8">
        <v>339.77121976039632</v>
      </c>
      <c r="M9707" s="8">
        <v>429.63863794301591</v>
      </c>
      <c r="N9707" s="8">
        <v>4012.8466981682905</v>
      </c>
      <c r="O9707" s="8">
        <v>429.53024391585484</v>
      </c>
      <c r="P9707" s="8">
        <v>721.46914492383098</v>
      </c>
      <c r="Q9707" s="8">
        <v>429.6566670741808</v>
      </c>
      <c r="R9707" s="8">
        <v>421.24966617495119</v>
      </c>
      <c r="S9707" s="8">
        <v>689.68598558040685</v>
      </c>
      <c r="T9707" s="8">
        <v>986.53790148534029</v>
      </c>
      <c r="U9707" s="8">
        <v>441.8581650651621</v>
      </c>
      <c r="V9707" s="8">
        <v>464.59286457389135</v>
      </c>
      <c r="W9707" s="8">
        <v>1475.227308013076</v>
      </c>
      <c r="X9707" s="8">
        <v>429.63863794301591</v>
      </c>
      <c r="Y9707" s="8">
        <v>1143.4239413060943</v>
      </c>
      <c r="Z9707" s="8">
        <v>339.77121976039632</v>
      </c>
      <c r="AA9707" s="8">
        <v>376.03209335920917</v>
      </c>
      <c r="AB9707" s="8">
        <v>368.48507984531477</v>
      </c>
      <c r="AC9707" s="12">
        <v>432.73881669491124</v>
      </c>
      <c r="AD9707" s="12">
        <v>696.64125821782852</v>
      </c>
      <c r="AE9707" s="12">
        <v>796.48664208827427</v>
      </c>
    </row>
    <row r="9708" spans="4:31" x14ac:dyDescent="0.2">
      <c r="D9708" s="11">
        <v>42431</v>
      </c>
      <c r="E9708" s="8">
        <v>430.57678943710914</v>
      </c>
      <c r="F9708" s="8">
        <v>466.96183292944846</v>
      </c>
      <c r="G9708" s="8">
        <v>434.87138421133028</v>
      </c>
      <c r="H9708" s="8">
        <v>509.34480063832552</v>
      </c>
      <c r="I9708" s="8">
        <v>376.97936005563048</v>
      </c>
      <c r="J9708" s="8">
        <v>313.61424345015581</v>
      </c>
      <c r="K9708" s="8">
        <v>684.88001172682516</v>
      </c>
      <c r="L9708" s="8">
        <v>340.73156183643516</v>
      </c>
      <c r="M9708" s="8">
        <v>430.57678943710914</v>
      </c>
      <c r="N9708" s="8">
        <v>4010.0047657847063</v>
      </c>
      <c r="O9708" s="8">
        <v>430.46244943073395</v>
      </c>
      <c r="P9708" s="8">
        <v>719.79486570515064</v>
      </c>
      <c r="Q9708" s="8">
        <v>430.58891552746309</v>
      </c>
      <c r="R9708" s="8">
        <v>421.39340351662622</v>
      </c>
      <c r="S9708" s="8">
        <v>691.59484559070256</v>
      </c>
      <c r="T9708" s="8">
        <v>988.69204947570211</v>
      </c>
      <c r="U9708" s="8">
        <v>439.56452548522373</v>
      </c>
      <c r="V9708" s="8">
        <v>466.96183292944846</v>
      </c>
      <c r="W9708" s="8">
        <v>1467.9836451637661</v>
      </c>
      <c r="X9708" s="8">
        <v>430.57678943710914</v>
      </c>
      <c r="Y9708" s="8">
        <v>1140.6875173889159</v>
      </c>
      <c r="Z9708" s="8">
        <v>340.73156183643516</v>
      </c>
      <c r="AA9708" s="8">
        <v>376.97936005563048</v>
      </c>
      <c r="AB9708" s="8">
        <v>363.74600338631973</v>
      </c>
      <c r="AC9708" s="12">
        <v>434.95357289666049</v>
      </c>
      <c r="AD9708" s="12">
        <v>694.46247075237591</v>
      </c>
      <c r="AE9708" s="12">
        <v>796.00359860666288</v>
      </c>
    </row>
    <row r="9709" spans="4:31" x14ac:dyDescent="0.2">
      <c r="D9709" s="11">
        <v>42432</v>
      </c>
      <c r="E9709" s="8">
        <v>434.41626129256423</v>
      </c>
      <c r="F9709" s="8">
        <v>466.64386615413662</v>
      </c>
      <c r="G9709" s="8">
        <v>437.43977080997649</v>
      </c>
      <c r="H9709" s="8">
        <v>510.56534609861001</v>
      </c>
      <c r="I9709" s="8">
        <v>378.41753263072934</v>
      </c>
      <c r="J9709" s="8">
        <v>314.00713683285909</v>
      </c>
      <c r="K9709" s="8">
        <v>688.48269088906693</v>
      </c>
      <c r="L9709" s="8">
        <v>343.33437864718883</v>
      </c>
      <c r="M9709" s="8">
        <v>434.41626129256423</v>
      </c>
      <c r="N9709" s="8">
        <v>4012.5690355752718</v>
      </c>
      <c r="O9709" s="8">
        <v>434.35879336489023</v>
      </c>
      <c r="P9709" s="8">
        <v>723.34454796266152</v>
      </c>
      <c r="Q9709" s="8">
        <v>434.44035657371421</v>
      </c>
      <c r="R9709" s="8">
        <v>424.49333588761829</v>
      </c>
      <c r="S9709" s="8">
        <v>697.29282319985634</v>
      </c>
      <c r="T9709" s="8">
        <v>997.50829860147667</v>
      </c>
      <c r="U9709" s="8">
        <v>438.78776354890829</v>
      </c>
      <c r="V9709" s="8">
        <v>466.64386615413662</v>
      </c>
      <c r="W9709" s="8">
        <v>1475.2408513677442</v>
      </c>
      <c r="X9709" s="8">
        <v>434.41626129256423</v>
      </c>
      <c r="Y9709" s="8">
        <v>1148.4776554663219</v>
      </c>
      <c r="Z9709" s="8">
        <v>343.33437864718883</v>
      </c>
      <c r="AA9709" s="8">
        <v>378.41753263072934</v>
      </c>
      <c r="AB9709" s="8">
        <v>361.58642051734375</v>
      </c>
      <c r="AC9709" s="12">
        <v>437.51895266803029</v>
      </c>
      <c r="AD9709" s="12">
        <v>698.09264625795186</v>
      </c>
      <c r="AE9709" s="12">
        <v>799.02046891764394</v>
      </c>
    </row>
    <row r="9710" spans="4:31" x14ac:dyDescent="0.2">
      <c r="D9710" s="11">
        <v>42433</v>
      </c>
      <c r="E9710" s="8">
        <v>443.88464211257815</v>
      </c>
      <c r="F9710" s="8">
        <v>473.56585775850471</v>
      </c>
      <c r="G9710" s="8">
        <v>447.83978887981846</v>
      </c>
      <c r="H9710" s="8">
        <v>519.54653892140243</v>
      </c>
      <c r="I9710" s="8">
        <v>386.3040743536572</v>
      </c>
      <c r="J9710" s="8">
        <v>321.07734569236862</v>
      </c>
      <c r="K9710" s="8">
        <v>701.55626296470177</v>
      </c>
      <c r="L9710" s="8">
        <v>349.64873144156775</v>
      </c>
      <c r="M9710" s="8">
        <v>443.88464211257815</v>
      </c>
      <c r="N9710" s="8">
        <v>4089.1177062892934</v>
      </c>
      <c r="O9710" s="8">
        <v>443.81407233953701</v>
      </c>
      <c r="P9710" s="8">
        <v>733.38726087309681</v>
      </c>
      <c r="Q9710" s="8">
        <v>443.90926239424891</v>
      </c>
      <c r="R9710" s="8">
        <v>432.58486108388234</v>
      </c>
      <c r="S9710" s="8">
        <v>712.09138892411067</v>
      </c>
      <c r="T9710" s="8">
        <v>1019.2496313088453</v>
      </c>
      <c r="U9710" s="8">
        <v>444.25407861404233</v>
      </c>
      <c r="V9710" s="8">
        <v>473.56585775850471</v>
      </c>
      <c r="W9710" s="8">
        <v>1486.230382935197</v>
      </c>
      <c r="X9710" s="8">
        <v>443.88464211257815</v>
      </c>
      <c r="Y9710" s="8">
        <v>1161.0631785147257</v>
      </c>
      <c r="Z9710" s="8">
        <v>349.64873144156775</v>
      </c>
      <c r="AA9710" s="8">
        <v>386.3040743536572</v>
      </c>
      <c r="AB9710" s="8">
        <v>367.52247388854903</v>
      </c>
      <c r="AC9710" s="12">
        <v>447.90545211120241</v>
      </c>
      <c r="AD9710" s="12">
        <v>706.85060771873214</v>
      </c>
      <c r="AE9710" s="12">
        <v>814.20140345368884</v>
      </c>
    </row>
    <row r="9711" spans="4:31" x14ac:dyDescent="0.2">
      <c r="D9711" s="11">
        <v>42436</v>
      </c>
      <c r="E9711" s="8">
        <v>440.54899235580268</v>
      </c>
      <c r="F9711" s="8">
        <v>471.01267774596937</v>
      </c>
      <c r="G9711" s="8">
        <v>443.36127893209999</v>
      </c>
      <c r="H9711" s="8">
        <v>516.04145462088218</v>
      </c>
      <c r="I9711" s="8">
        <v>381.37916705028704</v>
      </c>
      <c r="J9711" s="8">
        <v>320.23619492974063</v>
      </c>
      <c r="K9711" s="8">
        <v>696.28424050385456</v>
      </c>
      <c r="L9711" s="8">
        <v>346.69129205572898</v>
      </c>
      <c r="M9711" s="8">
        <v>440.54899235580268</v>
      </c>
      <c r="N9711" s="8">
        <v>4073.4042883689731</v>
      </c>
      <c r="O9711" s="8">
        <v>440.484742977179</v>
      </c>
      <c r="P9711" s="8">
        <v>725.24382372801108</v>
      </c>
      <c r="Q9711" s="8">
        <v>440.55543481704581</v>
      </c>
      <c r="R9711" s="8">
        <v>429.78884087613858</v>
      </c>
      <c r="S9711" s="8">
        <v>706.97802376678578</v>
      </c>
      <c r="T9711" s="8">
        <v>1011.5902215299576</v>
      </c>
      <c r="U9711" s="8">
        <v>440.20114293758684</v>
      </c>
      <c r="V9711" s="8">
        <v>471.01267774596937</v>
      </c>
      <c r="W9711" s="8">
        <v>1465.3891715219231</v>
      </c>
      <c r="X9711" s="8">
        <v>440.54899235580268</v>
      </c>
      <c r="Y9711" s="8">
        <v>1145.8191397991027</v>
      </c>
      <c r="Z9711" s="8">
        <v>346.69129205572898</v>
      </c>
      <c r="AA9711" s="8">
        <v>381.37916705028704</v>
      </c>
      <c r="AB9711" s="8">
        <v>361.9514001460779</v>
      </c>
      <c r="AC9711" s="12">
        <v>443.43638014142306</v>
      </c>
      <c r="AD9711" s="12">
        <v>698.11900834155801</v>
      </c>
      <c r="AE9711" s="12">
        <v>809.21328155149558</v>
      </c>
    </row>
    <row r="9712" spans="4:31" x14ac:dyDescent="0.2">
      <c r="D9712" s="11">
        <v>42437</v>
      </c>
      <c r="E9712" s="8">
        <v>440.23627519110494</v>
      </c>
      <c r="F9712" s="8">
        <v>467.69766357174598</v>
      </c>
      <c r="G9712" s="8">
        <v>438.96817355085386</v>
      </c>
      <c r="H9712" s="8">
        <v>515.56649711482839</v>
      </c>
      <c r="I9712" s="8">
        <v>384.26112455698916</v>
      </c>
      <c r="J9712" s="8">
        <v>317.8774255521202</v>
      </c>
      <c r="K9712" s="8">
        <v>698.06913093631897</v>
      </c>
      <c r="L9712" s="8">
        <v>345.92942978564969</v>
      </c>
      <c r="M9712" s="8">
        <v>440.23627519110494</v>
      </c>
      <c r="N9712" s="8">
        <v>4061.8594007582069</v>
      </c>
      <c r="O9712" s="8">
        <v>440.17803731217526</v>
      </c>
      <c r="P9712" s="8">
        <v>727.80242572967757</v>
      </c>
      <c r="Q9712" s="8">
        <v>440.24869141461022</v>
      </c>
      <c r="R9712" s="8">
        <v>429.21110204356728</v>
      </c>
      <c r="S9712" s="8">
        <v>706.63467865964242</v>
      </c>
      <c r="T9712" s="8">
        <v>1010.8722370733263</v>
      </c>
      <c r="U9712" s="8">
        <v>441.79250380689518</v>
      </c>
      <c r="V9712" s="8">
        <v>467.69766357174598</v>
      </c>
      <c r="W9712" s="8">
        <v>1489.1953621421483</v>
      </c>
      <c r="X9712" s="8">
        <v>440.23627519110494</v>
      </c>
      <c r="Y9712" s="8">
        <v>1155.1384682645289</v>
      </c>
      <c r="Z9712" s="8">
        <v>345.92942978564969</v>
      </c>
      <c r="AA9712" s="8">
        <v>384.26112455698916</v>
      </c>
      <c r="AB9712" s="8">
        <v>362.90970931620285</v>
      </c>
      <c r="AC9712" s="12">
        <v>439.06638026034221</v>
      </c>
      <c r="AD9712" s="12">
        <v>703.67644463666852</v>
      </c>
      <c r="AE9712" s="12">
        <v>808.64210599533271</v>
      </c>
    </row>
    <row r="9713" spans="4:31" x14ac:dyDescent="0.2">
      <c r="D9713" s="11">
        <v>42438</v>
      </c>
      <c r="E9713" s="8">
        <v>433.07852675469076</v>
      </c>
      <c r="F9713" s="8">
        <v>461.89026939164614</v>
      </c>
      <c r="G9713" s="8">
        <v>433.44352972869962</v>
      </c>
      <c r="H9713" s="8">
        <v>506.63094026405042</v>
      </c>
      <c r="I9713" s="8">
        <v>375.05295092094906</v>
      </c>
      <c r="J9713" s="8">
        <v>314.12797631448007</v>
      </c>
      <c r="K9713" s="8">
        <v>684.93580294158653</v>
      </c>
      <c r="L9713" s="8">
        <v>340.80714902847234</v>
      </c>
      <c r="M9713" s="8">
        <v>433.07852675469076</v>
      </c>
      <c r="N9713" s="8">
        <v>3972.7496594766408</v>
      </c>
      <c r="O9713" s="8">
        <v>433.02120188362665</v>
      </c>
      <c r="P9713" s="8">
        <v>715.96911803363298</v>
      </c>
      <c r="Q9713" s="8">
        <v>433.08485944039791</v>
      </c>
      <c r="R9713" s="8">
        <v>420.98112772855211</v>
      </c>
      <c r="S9713" s="8">
        <v>695.0676051090793</v>
      </c>
      <c r="T9713" s="8">
        <v>994.43650899015631</v>
      </c>
      <c r="U9713" s="8">
        <v>438.04876839414231</v>
      </c>
      <c r="V9713" s="8">
        <v>461.89026939164614</v>
      </c>
      <c r="W9713" s="8">
        <v>1428.0051597445108</v>
      </c>
      <c r="X9713" s="8">
        <v>433.07852675469076</v>
      </c>
      <c r="Y9713" s="8">
        <v>1122.8739995716064</v>
      </c>
      <c r="Z9713" s="8">
        <v>340.80714902847234</v>
      </c>
      <c r="AA9713" s="8">
        <v>375.05295092094906</v>
      </c>
      <c r="AB9713" s="8">
        <v>353.9647309266312</v>
      </c>
      <c r="AC9713" s="12">
        <v>433.53155275313202</v>
      </c>
      <c r="AD9713" s="12">
        <v>683.20708435908023</v>
      </c>
      <c r="AE9713" s="12">
        <v>793.19104185870697</v>
      </c>
    </row>
    <row r="9714" spans="4:31" x14ac:dyDescent="0.2">
      <c r="D9714" s="11">
        <v>42439</v>
      </c>
      <c r="E9714" s="8">
        <v>440.06254343293955</v>
      </c>
      <c r="F9714" s="8">
        <v>463.6123201271933</v>
      </c>
      <c r="G9714" s="8">
        <v>442.40362588001307</v>
      </c>
      <c r="H9714" s="8">
        <v>511.79659814873116</v>
      </c>
      <c r="I9714" s="8">
        <v>381.91792839121723</v>
      </c>
      <c r="J9714" s="8">
        <v>316.45439247480709</v>
      </c>
      <c r="K9714" s="8">
        <v>694.22104973956664</v>
      </c>
      <c r="L9714" s="8">
        <v>346.35103742234378</v>
      </c>
      <c r="M9714" s="8">
        <v>440.06254343293955</v>
      </c>
      <c r="N9714" s="8">
        <v>4044.8385868600062</v>
      </c>
      <c r="O9714" s="8">
        <v>440.00432852380368</v>
      </c>
      <c r="P9714" s="8">
        <v>723.61276681473794</v>
      </c>
      <c r="Q9714" s="8">
        <v>440.0749547274736</v>
      </c>
      <c r="R9714" s="8">
        <v>426.92239645700158</v>
      </c>
      <c r="S9714" s="8">
        <v>705.69063917871665</v>
      </c>
      <c r="T9714" s="8">
        <v>1010.4733130045631</v>
      </c>
      <c r="U9714" s="8">
        <v>440.46534079410964</v>
      </c>
      <c r="V9714" s="8">
        <v>463.6123201271933</v>
      </c>
      <c r="W9714" s="8">
        <v>1454.4287250249122</v>
      </c>
      <c r="X9714" s="8">
        <v>440.06254343293955</v>
      </c>
      <c r="Y9714" s="8">
        <v>1152.0157953448368</v>
      </c>
      <c r="Z9714" s="8">
        <v>346.35103742234378</v>
      </c>
      <c r="AA9714" s="8">
        <v>381.91792839121723</v>
      </c>
      <c r="AB9714" s="8">
        <v>362.47422274358649</v>
      </c>
      <c r="AC9714" s="12">
        <v>442.46392661797466</v>
      </c>
      <c r="AD9714" s="12">
        <v>697.35034671925712</v>
      </c>
      <c r="AE9714" s="12">
        <v>805.44563340613865</v>
      </c>
    </row>
    <row r="9715" spans="4:31" x14ac:dyDescent="0.2">
      <c r="D9715" s="11">
        <v>42440</v>
      </c>
      <c r="E9715" s="8">
        <v>439.45448227936066</v>
      </c>
      <c r="F9715" s="8">
        <v>462.45339472008186</v>
      </c>
      <c r="G9715" s="8">
        <v>442.24037707243593</v>
      </c>
      <c r="H9715" s="8">
        <v>507.9646102113349</v>
      </c>
      <c r="I9715" s="8">
        <v>378.88681476260143</v>
      </c>
      <c r="J9715" s="8">
        <v>314.75331500313223</v>
      </c>
      <c r="K9715" s="8">
        <v>693.98559176241554</v>
      </c>
      <c r="L9715" s="8">
        <v>344.97538569796006</v>
      </c>
      <c r="M9715" s="8">
        <v>439.45448227936066</v>
      </c>
      <c r="N9715" s="8">
        <v>4005.1836887217696</v>
      </c>
      <c r="O9715" s="8">
        <v>439.39634822766499</v>
      </c>
      <c r="P9715" s="8">
        <v>722.47471376252997</v>
      </c>
      <c r="Q9715" s="8">
        <v>439.46687632249547</v>
      </c>
      <c r="R9715" s="8">
        <v>425.18349583685364</v>
      </c>
      <c r="S9715" s="8">
        <v>704.96859459645873</v>
      </c>
      <c r="T9715" s="8">
        <v>1009.0770802923249</v>
      </c>
      <c r="U9715" s="8">
        <v>436.05606883151466</v>
      </c>
      <c r="V9715" s="8">
        <v>462.45339472008186</v>
      </c>
      <c r="W9715" s="8">
        <v>1428.4072658255673</v>
      </c>
      <c r="X9715" s="8">
        <v>439.45448227936066</v>
      </c>
      <c r="Y9715" s="8">
        <v>1138.2289434310821</v>
      </c>
      <c r="Z9715" s="8">
        <v>344.97538569796006</v>
      </c>
      <c r="AA9715" s="8">
        <v>378.88681476260143</v>
      </c>
      <c r="AB9715" s="8">
        <v>356.96426738093356</v>
      </c>
      <c r="AC9715" s="12">
        <v>442.29357227211159</v>
      </c>
      <c r="AD9715" s="12">
        <v>688.98286497411334</v>
      </c>
      <c r="AE9715" s="12">
        <v>801.75579088984034</v>
      </c>
    </row>
    <row r="9716" spans="4:31" x14ac:dyDescent="0.2">
      <c r="D9716" s="11">
        <v>42443</v>
      </c>
      <c r="E9716" s="8">
        <v>431.8102849200834</v>
      </c>
      <c r="F9716" s="8">
        <v>456.53633529744974</v>
      </c>
      <c r="G9716" s="8">
        <v>434.85391704028365</v>
      </c>
      <c r="H9716" s="8">
        <v>501.56787949050965</v>
      </c>
      <c r="I9716" s="8">
        <v>373.64554111735436</v>
      </c>
      <c r="J9716" s="8">
        <v>309.90702870799709</v>
      </c>
      <c r="K9716" s="8">
        <v>681.8886181850072</v>
      </c>
      <c r="L9716" s="8">
        <v>338.77640704733898</v>
      </c>
      <c r="M9716" s="8">
        <v>431.8102849200834</v>
      </c>
      <c r="N9716" s="8">
        <v>3938.2525389976913</v>
      </c>
      <c r="O9716" s="8">
        <v>431.71857910926093</v>
      </c>
      <c r="P9716" s="8">
        <v>709.36429452434925</v>
      </c>
      <c r="Q9716" s="8">
        <v>431.82840593604845</v>
      </c>
      <c r="R9716" s="8">
        <v>416.92582098776336</v>
      </c>
      <c r="S9716" s="8">
        <v>692.95449703691554</v>
      </c>
      <c r="T9716" s="8">
        <v>1133.3381051011463</v>
      </c>
      <c r="U9716" s="8">
        <v>425.93935554041354</v>
      </c>
      <c r="V9716" s="8">
        <v>456.53633529744974</v>
      </c>
      <c r="W9716" s="8">
        <v>1418.7639034353476</v>
      </c>
      <c r="X9716" s="8">
        <v>431.8102849200834</v>
      </c>
      <c r="Y9716" s="8">
        <v>1142.1203212427708</v>
      </c>
      <c r="Z9716" s="8">
        <v>338.77640704733898</v>
      </c>
      <c r="AA9716" s="8">
        <v>373.64554111735436</v>
      </c>
      <c r="AB9716" s="8">
        <v>352.50545820849612</v>
      </c>
      <c r="AC9716" s="12">
        <v>434.91085168202039</v>
      </c>
      <c r="AD9716" s="12">
        <v>684.11167746742501</v>
      </c>
      <c r="AE9716" s="12">
        <v>788.09740374467344</v>
      </c>
    </row>
    <row r="9717" spans="4:31" x14ac:dyDescent="0.2">
      <c r="D9717" s="11">
        <v>42444</v>
      </c>
      <c r="E9717" s="8">
        <v>428.07505211952741</v>
      </c>
      <c r="F9717" s="8">
        <v>452.38367974566575</v>
      </c>
      <c r="G9717" s="8">
        <v>428.32202648684063</v>
      </c>
      <c r="H9717" s="8">
        <v>502.8283781054169</v>
      </c>
      <c r="I9717" s="8">
        <v>372.36429962156745</v>
      </c>
      <c r="J9717" s="8">
        <v>307.08602497605636</v>
      </c>
      <c r="K9717" s="8">
        <v>678.81066097794417</v>
      </c>
      <c r="L9717" s="8">
        <v>336.63708583324177</v>
      </c>
      <c r="M9717" s="8">
        <v>428.07505211952741</v>
      </c>
      <c r="N9717" s="8">
        <v>3934.7240626078246</v>
      </c>
      <c r="O9717" s="8">
        <v>427.96705286415335</v>
      </c>
      <c r="P9717" s="8">
        <v>709.55507179180211</v>
      </c>
      <c r="Q9717" s="8">
        <v>428.09301607749745</v>
      </c>
      <c r="R9717" s="8">
        <v>413.76121451106354</v>
      </c>
      <c r="S9717" s="8">
        <v>686.7138237144394</v>
      </c>
      <c r="T9717" s="8">
        <v>1123.5345361510015</v>
      </c>
      <c r="U9717" s="8">
        <v>422.80670585682157</v>
      </c>
      <c r="V9717" s="8">
        <v>452.38367974566575</v>
      </c>
      <c r="W9717" s="8">
        <v>1410.8615224627431</v>
      </c>
      <c r="X9717" s="8">
        <v>428.07505211952741</v>
      </c>
      <c r="Y9717" s="8">
        <v>1159.8741811059087</v>
      </c>
      <c r="Z9717" s="8">
        <v>336.63708583324177</v>
      </c>
      <c r="AA9717" s="8">
        <v>372.36429962156745</v>
      </c>
      <c r="AB9717" s="8">
        <v>351.86789265186178</v>
      </c>
      <c r="AC9717" s="12">
        <v>428.40164630874796</v>
      </c>
      <c r="AD9717" s="12">
        <v>684.62552418416669</v>
      </c>
      <c r="AE9717" s="12">
        <v>785.07958858940015</v>
      </c>
    </row>
    <row r="9718" spans="4:31" x14ac:dyDescent="0.2">
      <c r="D9718" s="11">
        <v>42445</v>
      </c>
      <c r="E9718" s="8">
        <v>426.85892981236969</v>
      </c>
      <c r="F9718" s="8">
        <v>452.62592499063885</v>
      </c>
      <c r="G9718" s="8">
        <v>430.11364521580003</v>
      </c>
      <c r="H9718" s="8">
        <v>503.83654922215931</v>
      </c>
      <c r="I9718" s="8">
        <v>371.3342749846571</v>
      </c>
      <c r="J9718" s="8">
        <v>307.08382660668991</v>
      </c>
      <c r="K9718" s="8">
        <v>675.35029990220607</v>
      </c>
      <c r="L9718" s="8">
        <v>336.22210732662745</v>
      </c>
      <c r="M9718" s="8">
        <v>426.85892981236969</v>
      </c>
      <c r="N9718" s="8">
        <v>3953.1169509906354</v>
      </c>
      <c r="O9718" s="8">
        <v>426.76263240831389</v>
      </c>
      <c r="P9718" s="8">
        <v>712.37165885466891</v>
      </c>
      <c r="Q9718" s="8">
        <v>426.88260634281659</v>
      </c>
      <c r="R9718" s="8">
        <v>411.64590430338086</v>
      </c>
      <c r="S9718" s="8">
        <v>685.00873032375841</v>
      </c>
      <c r="T9718" s="8">
        <v>1111.58020927488</v>
      </c>
      <c r="U9718" s="8">
        <v>423.57568720564637</v>
      </c>
      <c r="V9718" s="8">
        <v>452.62592499063885</v>
      </c>
      <c r="W9718" s="8">
        <v>1391.9727114616737</v>
      </c>
      <c r="X9718" s="8">
        <v>426.85892981236969</v>
      </c>
      <c r="Y9718" s="8">
        <v>1170.0678658325951</v>
      </c>
      <c r="Z9718" s="8">
        <v>336.22210732662745</v>
      </c>
      <c r="AA9718" s="8">
        <v>371.3342749846571</v>
      </c>
      <c r="AB9718" s="8">
        <v>352.11868347054099</v>
      </c>
      <c r="AC9718" s="12">
        <v>430.17646002425971</v>
      </c>
      <c r="AD9718" s="12">
        <v>683.06030559107649</v>
      </c>
      <c r="AE9718" s="12">
        <v>784.69298438246039</v>
      </c>
    </row>
    <row r="9719" spans="4:31" x14ac:dyDescent="0.2">
      <c r="D9719" s="11">
        <v>42446</v>
      </c>
      <c r="E9719" s="8">
        <v>440.06254343293955</v>
      </c>
      <c r="F9719" s="8">
        <v>456.64770200986845</v>
      </c>
      <c r="G9719" s="8">
        <v>434.26945851883107</v>
      </c>
      <c r="H9719" s="8">
        <v>505.33244828607275</v>
      </c>
      <c r="I9719" s="8">
        <v>371.99076913262741</v>
      </c>
      <c r="J9719" s="8">
        <v>310.11056381242679</v>
      </c>
      <c r="K9719" s="8">
        <v>690.5966223466304</v>
      </c>
      <c r="L9719" s="8">
        <v>345.14440773994141</v>
      </c>
      <c r="M9719" s="8">
        <v>440.06254343293955</v>
      </c>
      <c r="N9719" s="8">
        <v>3972.4955834417733</v>
      </c>
      <c r="O9719" s="8">
        <v>439.96326738815708</v>
      </c>
      <c r="P9719" s="8">
        <v>724.85822768705236</v>
      </c>
      <c r="Q9719" s="8">
        <v>440.08695216099528</v>
      </c>
      <c r="R9719" s="8">
        <v>421.32082193978692</v>
      </c>
      <c r="S9719" s="8">
        <v>705.80150219936945</v>
      </c>
      <c r="T9719" s="8">
        <v>1145.9636423084071</v>
      </c>
      <c r="U9719" s="8">
        <v>429.35861095289829</v>
      </c>
      <c r="V9719" s="8">
        <v>456.64770200986845</v>
      </c>
      <c r="W9719" s="8">
        <v>1390.5901674042286</v>
      </c>
      <c r="X9719" s="8">
        <v>440.06254343293955</v>
      </c>
      <c r="Y9719" s="8">
        <v>1136.0823060638807</v>
      </c>
      <c r="Z9719" s="8">
        <v>345.14440773994141</v>
      </c>
      <c r="AA9719" s="8">
        <v>371.99076913262741</v>
      </c>
      <c r="AB9719" s="8">
        <v>353.52569353727694</v>
      </c>
      <c r="AC9719" s="12">
        <v>434.36469245227414</v>
      </c>
      <c r="AD9719" s="12">
        <v>681.82917592130104</v>
      </c>
      <c r="AE9719" s="12">
        <v>797.48204997530127</v>
      </c>
    </row>
    <row r="9720" spans="4:31" x14ac:dyDescent="0.2">
      <c r="D9720" s="11">
        <v>42447</v>
      </c>
      <c r="E9720" s="8">
        <v>435.05906879777621</v>
      </c>
      <c r="F9720" s="8">
        <v>452.45538221644068</v>
      </c>
      <c r="G9720" s="8">
        <v>429.64036035215798</v>
      </c>
      <c r="H9720" s="8">
        <v>498.81196164265918</v>
      </c>
      <c r="I9720" s="8">
        <v>367.69017937145679</v>
      </c>
      <c r="J9720" s="8">
        <v>306.71130039518283</v>
      </c>
      <c r="K9720" s="8">
        <v>681.28564135515137</v>
      </c>
      <c r="L9720" s="8">
        <v>340.13760017525243</v>
      </c>
      <c r="M9720" s="8">
        <v>435.05906879777621</v>
      </c>
      <c r="N9720" s="8">
        <v>3947.3288691099151</v>
      </c>
      <c r="O9720" s="8">
        <v>434.9666226703211</v>
      </c>
      <c r="P9720" s="8">
        <v>717.84786590276792</v>
      </c>
      <c r="Q9720" s="8">
        <v>435.05942679229355</v>
      </c>
      <c r="R9720" s="8">
        <v>417.27873766886586</v>
      </c>
      <c r="S9720" s="8">
        <v>698.08966590106013</v>
      </c>
      <c r="T9720" s="8">
        <v>1132.9339986255718</v>
      </c>
      <c r="U9720" s="8">
        <v>420.58748593331643</v>
      </c>
      <c r="V9720" s="8">
        <v>452.45538221644068</v>
      </c>
      <c r="W9720" s="8">
        <v>1373.9704799595147</v>
      </c>
      <c r="X9720" s="8">
        <v>435.05906879777621</v>
      </c>
      <c r="Y9720" s="8">
        <v>1129.0999144186994</v>
      </c>
      <c r="Z9720" s="8">
        <v>340.13760017525243</v>
      </c>
      <c r="AA9720" s="8">
        <v>367.69017937145679</v>
      </c>
      <c r="AB9720" s="8">
        <v>350.33197046052965</v>
      </c>
      <c r="AC9720" s="12">
        <v>429.73421168477807</v>
      </c>
      <c r="AD9720" s="12">
        <v>674.8931300465</v>
      </c>
      <c r="AE9720" s="12">
        <v>789.07419011639377</v>
      </c>
    </row>
    <row r="9721" spans="4:31" x14ac:dyDescent="0.2">
      <c r="D9721" s="11">
        <v>42450</v>
      </c>
      <c r="E9721" s="8">
        <v>432.55733148019459</v>
      </c>
      <c r="F9721" s="8">
        <v>451.13195690539919</v>
      </c>
      <c r="G9721" s="8">
        <v>428.01344435727157</v>
      </c>
      <c r="H9721" s="8">
        <v>499.74913511912939</v>
      </c>
      <c r="I9721" s="8">
        <v>367.98382256900248</v>
      </c>
      <c r="J9721" s="8">
        <v>304.79014565879356</v>
      </c>
      <c r="K9721" s="8">
        <v>676.6810857406191</v>
      </c>
      <c r="L9721" s="8">
        <v>338.87137253592829</v>
      </c>
      <c r="M9721" s="8">
        <v>432.55733148019459</v>
      </c>
      <c r="N9721" s="8">
        <v>3920.8584824137474</v>
      </c>
      <c r="O9721" s="8">
        <v>432.46543287743748</v>
      </c>
      <c r="P9721" s="8">
        <v>715.35231742697454</v>
      </c>
      <c r="Q9721" s="8">
        <v>432.55770363938205</v>
      </c>
      <c r="R9721" s="8">
        <v>415.35554965191398</v>
      </c>
      <c r="S9721" s="8">
        <v>693.85749562908586</v>
      </c>
      <c r="T9721" s="8">
        <v>1126.412996310597</v>
      </c>
      <c r="U9721" s="8">
        <v>418.51069320781181</v>
      </c>
      <c r="V9721" s="8">
        <v>451.13195690539919</v>
      </c>
      <c r="W9721" s="8">
        <v>1362.6574834798871</v>
      </c>
      <c r="X9721" s="8">
        <v>432.55733148019459</v>
      </c>
      <c r="Y9721" s="8">
        <v>1114.8866461955511</v>
      </c>
      <c r="Z9721" s="8">
        <v>338.87137253592829</v>
      </c>
      <c r="AA9721" s="8">
        <v>367.98382256900248</v>
      </c>
      <c r="AB9721" s="8">
        <v>349.34934693425441</v>
      </c>
      <c r="AC9721" s="12">
        <v>428.10666652448191</v>
      </c>
      <c r="AD9721" s="12">
        <v>669.42726048222755</v>
      </c>
      <c r="AE9721" s="12">
        <v>784.21805927658522</v>
      </c>
    </row>
    <row r="9722" spans="4:31" x14ac:dyDescent="0.2">
      <c r="D9722" s="11">
        <v>42451</v>
      </c>
      <c r="E9722" s="8">
        <v>435.19805420430851</v>
      </c>
      <c r="F9722" s="8">
        <v>455.22058088181916</v>
      </c>
      <c r="G9722" s="8">
        <v>431.41738698810934</v>
      </c>
      <c r="H9722" s="8">
        <v>509.32530100143617</v>
      </c>
      <c r="I9722" s="8">
        <v>369.8336968961022</v>
      </c>
      <c r="J9722" s="8">
        <v>307.5380719501249</v>
      </c>
      <c r="K9722" s="8">
        <v>683.42352783594458</v>
      </c>
      <c r="L9722" s="8">
        <v>341.3028828884282</v>
      </c>
      <c r="M9722" s="8">
        <v>435.19805420430851</v>
      </c>
      <c r="N9722" s="8">
        <v>3957.2832449287248</v>
      </c>
      <c r="O9722" s="8">
        <v>435.10562953292276</v>
      </c>
      <c r="P9722" s="8">
        <v>721.49864656312786</v>
      </c>
      <c r="Q9722" s="8">
        <v>435.21032843366862</v>
      </c>
      <c r="R9722" s="8">
        <v>418.25059733251135</v>
      </c>
      <c r="S9722" s="8">
        <v>698.54769930639475</v>
      </c>
      <c r="T9722" s="8">
        <v>1133.2960619852536</v>
      </c>
      <c r="U9722" s="8">
        <v>417.68178945941764</v>
      </c>
      <c r="V9722" s="8">
        <v>455.22058088181916</v>
      </c>
      <c r="W9722" s="8">
        <v>1360.6528933376228</v>
      </c>
      <c r="X9722" s="8">
        <v>435.19805420430851</v>
      </c>
      <c r="Y9722" s="8">
        <v>1124.7557049450656</v>
      </c>
      <c r="Z9722" s="8">
        <v>341.3028828884282</v>
      </c>
      <c r="AA9722" s="8">
        <v>369.8336968961022</v>
      </c>
      <c r="AB9722" s="8">
        <v>350.09922998215876</v>
      </c>
      <c r="AC9722" s="12">
        <v>431.51220738665461</v>
      </c>
      <c r="AD9722" s="12">
        <v>672.19229925132709</v>
      </c>
      <c r="AE9722" s="12">
        <v>791.31191060395759</v>
      </c>
    </row>
    <row r="9723" spans="4:31" x14ac:dyDescent="0.2">
      <c r="D9723" s="11">
        <v>42452</v>
      </c>
      <c r="E9723" s="8">
        <v>423.07157748436407</v>
      </c>
      <c r="F9723" s="8">
        <v>444.57548346736388</v>
      </c>
      <c r="G9723" s="8">
        <v>422.54672675331688</v>
      </c>
      <c r="H9723" s="8">
        <v>498.87066867278406</v>
      </c>
      <c r="I9723" s="8">
        <v>363.6874833591707</v>
      </c>
      <c r="J9723" s="8">
        <v>299.83119356606858</v>
      </c>
      <c r="K9723" s="8">
        <v>663.98219580386944</v>
      </c>
      <c r="L9723" s="8">
        <v>332.0073160749958</v>
      </c>
      <c r="M9723" s="8">
        <v>423.07157748436407</v>
      </c>
      <c r="N9723" s="8">
        <v>3858.6864853979264</v>
      </c>
      <c r="O9723" s="8">
        <v>422.9816768700104</v>
      </c>
      <c r="P9723" s="8">
        <v>701.26148659984176</v>
      </c>
      <c r="Q9723" s="8">
        <v>423.07192364902176</v>
      </c>
      <c r="R9723" s="8">
        <v>408.86672034388249</v>
      </c>
      <c r="S9723" s="8">
        <v>681.22997186158852</v>
      </c>
      <c r="T9723" s="8">
        <v>1101.7174604180943</v>
      </c>
      <c r="U9723" s="8">
        <v>408.57647799269341</v>
      </c>
      <c r="V9723" s="8">
        <v>444.57548346736388</v>
      </c>
      <c r="W9723" s="8">
        <v>1342.1621520313015</v>
      </c>
      <c r="X9723" s="8">
        <v>423.07157748436407</v>
      </c>
      <c r="Y9723" s="8">
        <v>1102.4406077616061</v>
      </c>
      <c r="Z9723" s="8">
        <v>332.0073160749958</v>
      </c>
      <c r="AA9723" s="8">
        <v>363.6874833591707</v>
      </c>
      <c r="AB9723" s="8">
        <v>344.59201765740596</v>
      </c>
      <c r="AC9723" s="12">
        <v>422.62460960860329</v>
      </c>
      <c r="AD9723" s="12">
        <v>659.19952587342925</v>
      </c>
      <c r="AE9723" s="12">
        <v>770.1786892982808</v>
      </c>
    </row>
    <row r="9724" spans="4:31" x14ac:dyDescent="0.2">
      <c r="D9724" s="11">
        <v>42453</v>
      </c>
      <c r="E9724" s="8">
        <v>424.25295343988881</v>
      </c>
      <c r="F9724" s="8">
        <v>446.27628011025359</v>
      </c>
      <c r="G9724" s="8">
        <v>423.68909765510034</v>
      </c>
      <c r="H9724" s="8">
        <v>499.02593156870392</v>
      </c>
      <c r="I9724" s="8">
        <v>366.51218623341657</v>
      </c>
      <c r="J9724" s="8">
        <v>301.67234941353252</v>
      </c>
      <c r="K9724" s="8">
        <v>665.83636513159217</v>
      </c>
      <c r="L9724" s="8">
        <v>333.86197165723092</v>
      </c>
      <c r="M9724" s="8">
        <v>424.25295343988881</v>
      </c>
      <c r="N9724" s="8">
        <v>3871.9505257345759</v>
      </c>
      <c r="O9724" s="8">
        <v>424.1798955909444</v>
      </c>
      <c r="P9724" s="8">
        <v>707.22214771540712</v>
      </c>
      <c r="Q9724" s="8">
        <v>424.24178504782429</v>
      </c>
      <c r="R9724" s="8">
        <v>412.82240480627354</v>
      </c>
      <c r="S9724" s="8">
        <v>681.77340086773506</v>
      </c>
      <c r="T9724" s="8">
        <v>1104.7940044749869</v>
      </c>
      <c r="U9724" s="8">
        <v>411.49913185350766</v>
      </c>
      <c r="V9724" s="8">
        <v>446.27628011025359</v>
      </c>
      <c r="W9724" s="8">
        <v>1364.55168714724</v>
      </c>
      <c r="X9724" s="8">
        <v>424.25295343988881</v>
      </c>
      <c r="Y9724" s="8">
        <v>1119.7155738151048</v>
      </c>
      <c r="Z9724" s="8">
        <v>333.86197165723092</v>
      </c>
      <c r="AA9724" s="8">
        <v>366.51218623341657</v>
      </c>
      <c r="AB9724" s="8">
        <v>346.26697158790324</v>
      </c>
      <c r="AC9724" s="12">
        <v>423.76845587075309</v>
      </c>
      <c r="AD9724" s="12">
        <v>667.09534002439227</v>
      </c>
      <c r="AE9724" s="12">
        <v>772.80622392380246</v>
      </c>
    </row>
    <row r="9725" spans="4:31" x14ac:dyDescent="0.2">
      <c r="D9725" s="11">
        <v>42454</v>
      </c>
      <c r="E9725" s="8">
        <v>424.25295343988881</v>
      </c>
      <c r="F9725" s="8">
        <v>446.27628011025359</v>
      </c>
      <c r="G9725" s="8">
        <v>423.68909765510034</v>
      </c>
      <c r="H9725" s="8">
        <v>499.02593156870392</v>
      </c>
      <c r="I9725" s="8">
        <v>366.51218623341657</v>
      </c>
      <c r="J9725" s="8">
        <v>301.67234941353252</v>
      </c>
      <c r="K9725" s="8">
        <v>665.83636513159217</v>
      </c>
      <c r="L9725" s="8">
        <v>333.86197165723092</v>
      </c>
      <c r="M9725" s="8">
        <v>424.25295343988881</v>
      </c>
      <c r="N9725" s="8">
        <v>3871.9505257345759</v>
      </c>
      <c r="O9725" s="8">
        <v>424.1798955909444</v>
      </c>
      <c r="P9725" s="8">
        <v>707.22214771540712</v>
      </c>
      <c r="Q9725" s="8">
        <v>424.24178504782429</v>
      </c>
      <c r="R9725" s="8">
        <v>412.82240480627354</v>
      </c>
      <c r="S9725" s="8">
        <v>681.77340086773506</v>
      </c>
      <c r="T9725" s="8">
        <v>1104.7940044749869</v>
      </c>
      <c r="U9725" s="8">
        <v>411.49913185350766</v>
      </c>
      <c r="V9725" s="8">
        <v>446.27628011025359</v>
      </c>
      <c r="W9725" s="8">
        <v>1364.55168714724</v>
      </c>
      <c r="X9725" s="8">
        <v>424.25295343988881</v>
      </c>
      <c r="Y9725" s="8">
        <v>1119.7155738151048</v>
      </c>
      <c r="Z9725" s="8">
        <v>333.86197165723092</v>
      </c>
      <c r="AA9725" s="8">
        <v>366.51218623341657</v>
      </c>
      <c r="AB9725" s="8">
        <v>346.26697158790324</v>
      </c>
      <c r="AC9725" s="12">
        <v>423.76845587075309</v>
      </c>
      <c r="AD9725" s="12">
        <v>667.09534002439227</v>
      </c>
      <c r="AE9725" s="12">
        <v>772.80622392380246</v>
      </c>
    </row>
    <row r="9726" spans="4:31" x14ac:dyDescent="0.2">
      <c r="D9726" s="11">
        <v>42457</v>
      </c>
      <c r="E9726" s="8">
        <v>424.25295343988881</v>
      </c>
      <c r="F9726" s="8">
        <v>444.22699632094879</v>
      </c>
      <c r="G9726" s="8">
        <v>425.96455355049488</v>
      </c>
      <c r="H9726" s="8">
        <v>495.08815535516231</v>
      </c>
      <c r="I9726" s="8">
        <v>364.3580095294692</v>
      </c>
      <c r="J9726" s="8">
        <v>300.54491732828353</v>
      </c>
      <c r="K9726" s="8">
        <v>664.6882304174635</v>
      </c>
      <c r="L9726" s="8">
        <v>333.91323776924344</v>
      </c>
      <c r="M9726" s="8">
        <v>424.25295343988881</v>
      </c>
      <c r="N9726" s="8">
        <v>3861.2557126621809</v>
      </c>
      <c r="O9726" s="8">
        <v>424.19682970831661</v>
      </c>
      <c r="P9726" s="8">
        <v>713.35914428113233</v>
      </c>
      <c r="Q9726" s="8">
        <v>424.25335204196324</v>
      </c>
      <c r="R9726" s="8">
        <v>412.82240480627354</v>
      </c>
      <c r="S9726" s="8">
        <v>680.82674784314929</v>
      </c>
      <c r="T9726" s="8">
        <v>1104.7940044749869</v>
      </c>
      <c r="U9726" s="8">
        <v>411.48147433796697</v>
      </c>
      <c r="V9726" s="8">
        <v>444.22699632094879</v>
      </c>
      <c r="W9726" s="8">
        <v>1347.2141698191081</v>
      </c>
      <c r="X9726" s="8">
        <v>424.25295343988881</v>
      </c>
      <c r="Y9726" s="8">
        <v>1123.1591534293843</v>
      </c>
      <c r="Z9726" s="8">
        <v>333.91323776924344</v>
      </c>
      <c r="AA9726" s="8">
        <v>364.3580095294692</v>
      </c>
      <c r="AB9726" s="8">
        <v>344.63904786277169</v>
      </c>
      <c r="AC9726" s="12">
        <v>426.01980549964014</v>
      </c>
      <c r="AD9726" s="12">
        <v>664.55128264982557</v>
      </c>
      <c r="AE9726" s="12">
        <v>771.35187865181513</v>
      </c>
    </row>
    <row r="9727" spans="4:31" x14ac:dyDescent="0.2">
      <c r="D9727" s="11">
        <v>42458</v>
      </c>
      <c r="E9727" s="8">
        <v>425.9902710215427</v>
      </c>
      <c r="F9727" s="8">
        <v>447.2223748920822</v>
      </c>
      <c r="G9727" s="8">
        <v>428.25649059602222</v>
      </c>
      <c r="H9727" s="8">
        <v>496.85432065820328</v>
      </c>
      <c r="I9727" s="8">
        <v>365.05949753913666</v>
      </c>
      <c r="J9727" s="8">
        <v>302.62855407580088</v>
      </c>
      <c r="K9727" s="8">
        <v>666.53307627157403</v>
      </c>
      <c r="L9727" s="8">
        <v>335.04904635021859</v>
      </c>
      <c r="M9727" s="8">
        <v>425.9902710215427</v>
      </c>
      <c r="N9727" s="8">
        <v>3865.114301716696</v>
      </c>
      <c r="O9727" s="8">
        <v>425.93954963807016</v>
      </c>
      <c r="P9727" s="8">
        <v>717.88786444385721</v>
      </c>
      <c r="Q9727" s="8">
        <v>425.99067161229851</v>
      </c>
      <c r="R9727" s="8">
        <v>415.50953161062029</v>
      </c>
      <c r="S9727" s="8">
        <v>684.04400758343832</v>
      </c>
      <c r="T9727" s="8">
        <v>1109.3181406685972</v>
      </c>
      <c r="U9727" s="8">
        <v>412.29858714592444</v>
      </c>
      <c r="V9727" s="8">
        <v>447.2223748920822</v>
      </c>
      <c r="W9727" s="8">
        <v>1364.1470696515817</v>
      </c>
      <c r="X9727" s="8">
        <v>425.9902710215427</v>
      </c>
      <c r="Y9727" s="8">
        <v>1114.7965925417843</v>
      </c>
      <c r="Z9727" s="8">
        <v>335.04904635021859</v>
      </c>
      <c r="AA9727" s="8">
        <v>365.05949753913666</v>
      </c>
      <c r="AB9727" s="8">
        <v>345.29581042202221</v>
      </c>
      <c r="AC9727" s="12">
        <v>428.31042504527363</v>
      </c>
      <c r="AD9727" s="12">
        <v>666.59453285955396</v>
      </c>
      <c r="AE9727" s="12">
        <v>773.21933952816585</v>
      </c>
    </row>
    <row r="9728" spans="4:31" x14ac:dyDescent="0.2">
      <c r="D9728" s="11">
        <v>42459</v>
      </c>
      <c r="E9728" s="8">
        <v>429.55177206393324</v>
      </c>
      <c r="F9728" s="8">
        <v>444.22950568301144</v>
      </c>
      <c r="G9728" s="8">
        <v>428.23826916980227</v>
      </c>
      <c r="H9728" s="8">
        <v>494.66242966284995</v>
      </c>
      <c r="I9728" s="8">
        <v>361.87531203322266</v>
      </c>
      <c r="J9728" s="8">
        <v>300.8428305293246</v>
      </c>
      <c r="K9728" s="8">
        <v>670.94316595925295</v>
      </c>
      <c r="L9728" s="8">
        <v>336.08096876138598</v>
      </c>
      <c r="M9728" s="8">
        <v>429.55177206393324</v>
      </c>
      <c r="N9728" s="8">
        <v>3856.9803322697162</v>
      </c>
      <c r="O9728" s="8">
        <v>429.50062657901657</v>
      </c>
      <c r="P9728" s="8">
        <v>716.86566017708537</v>
      </c>
      <c r="Q9728" s="8">
        <v>429.56388704774878</v>
      </c>
      <c r="R9728" s="8">
        <v>416.61904381260177</v>
      </c>
      <c r="S9728" s="8">
        <v>689.00546708065565</v>
      </c>
      <c r="T9728" s="8">
        <v>1118.5926201202369</v>
      </c>
      <c r="U9728" s="8">
        <v>411.04826520017025</v>
      </c>
      <c r="V9728" s="8">
        <v>444.22950568301144</v>
      </c>
      <c r="W9728" s="8">
        <v>1342.350958620304</v>
      </c>
      <c r="X9728" s="8">
        <v>429.55177206393324</v>
      </c>
      <c r="Y9728" s="8">
        <v>1083.1024983071416</v>
      </c>
      <c r="Z9728" s="8">
        <v>336.08096876138598</v>
      </c>
      <c r="AA9728" s="8">
        <v>361.87531203322266</v>
      </c>
      <c r="AB9728" s="8">
        <v>342.39131692738061</v>
      </c>
      <c r="AC9728" s="12">
        <v>428.29688248322515</v>
      </c>
      <c r="AD9728" s="12">
        <v>657.61293513860642</v>
      </c>
      <c r="AE9728" s="12">
        <v>775.12248181867517</v>
      </c>
    </row>
    <row r="9729" spans="4:31" x14ac:dyDescent="0.2">
      <c r="D9729" s="11">
        <v>42460</v>
      </c>
      <c r="E9729" s="8">
        <v>429.81236970118141</v>
      </c>
      <c r="F9729" s="8">
        <v>442.91950035867558</v>
      </c>
      <c r="G9729" s="8">
        <v>428.26945546188904</v>
      </c>
      <c r="H9729" s="8">
        <v>497.54519631966178</v>
      </c>
      <c r="I9729" s="8">
        <v>361.94087322476145</v>
      </c>
      <c r="J9729" s="8">
        <v>299.67973375900243</v>
      </c>
      <c r="K9729" s="8">
        <v>669.78253290103635</v>
      </c>
      <c r="L9729" s="8">
        <v>335.77607956117822</v>
      </c>
      <c r="M9729" s="8">
        <v>429.81236970118141</v>
      </c>
      <c r="N9729" s="8">
        <v>3837.1070871603197</v>
      </c>
      <c r="O9729" s="8">
        <v>429.77266737118487</v>
      </c>
      <c r="P9729" s="8">
        <v>716.89507964885354</v>
      </c>
      <c r="Q9729" s="8">
        <v>429.82449207845377</v>
      </c>
      <c r="R9729" s="8">
        <v>416.15016108854616</v>
      </c>
      <c r="S9729" s="8">
        <v>689.6864357601761</v>
      </c>
      <c r="T9729" s="8">
        <v>1119.2712402945397</v>
      </c>
      <c r="U9729" s="8">
        <v>408.75983107511507</v>
      </c>
      <c r="V9729" s="8">
        <v>442.91950035867558</v>
      </c>
      <c r="W9729" s="8">
        <v>1333.516682722887</v>
      </c>
      <c r="X9729" s="8">
        <v>429.81236970118141</v>
      </c>
      <c r="Y9729" s="8">
        <v>1074.6048129359447</v>
      </c>
      <c r="Z9729" s="8">
        <v>335.77607956117822</v>
      </c>
      <c r="AA9729" s="8">
        <v>361.94087322476145</v>
      </c>
      <c r="AB9729" s="8">
        <v>342.73264291616431</v>
      </c>
      <c r="AC9729" s="12">
        <v>428.32739726971613</v>
      </c>
      <c r="AD9729" s="12">
        <v>654.6387401974531</v>
      </c>
      <c r="AE9729" s="12">
        <v>772.94556271348426</v>
      </c>
    </row>
    <row r="9730" spans="4:31" x14ac:dyDescent="0.2">
      <c r="D9730" s="11">
        <v>42461</v>
      </c>
      <c r="E9730" s="8">
        <v>421.68172341904091</v>
      </c>
      <c r="F9730" s="8">
        <v>436.47503831469453</v>
      </c>
      <c r="G9730" s="8">
        <v>420.13058273867426</v>
      </c>
      <c r="H9730" s="8">
        <v>494.48056794412321</v>
      </c>
      <c r="I9730" s="8">
        <v>359.40434823032064</v>
      </c>
      <c r="J9730" s="8">
        <v>295.43834561801867</v>
      </c>
      <c r="K9730" s="8">
        <v>657.1123549786131</v>
      </c>
      <c r="L9730" s="8">
        <v>329.28163686857658</v>
      </c>
      <c r="M9730" s="8">
        <v>421.68172341904091</v>
      </c>
      <c r="N9730" s="8">
        <v>3785.0441281257972</v>
      </c>
      <c r="O9730" s="8">
        <v>421.60905739715383</v>
      </c>
      <c r="P9730" s="8">
        <v>698.02950552914251</v>
      </c>
      <c r="Q9730" s="8">
        <v>421.68787182926638</v>
      </c>
      <c r="R9730" s="8">
        <v>407.52353084680203</v>
      </c>
      <c r="S9730" s="8">
        <v>676.68526728607219</v>
      </c>
      <c r="T9730" s="8">
        <v>1098.098151463206</v>
      </c>
      <c r="U9730" s="8">
        <v>404.74452926268202</v>
      </c>
      <c r="V9730" s="8">
        <v>436.47503831469453</v>
      </c>
      <c r="W9730" s="8">
        <v>1330.7936857941847</v>
      </c>
      <c r="X9730" s="8">
        <v>421.68172341904091</v>
      </c>
      <c r="Y9730" s="8">
        <v>1063.0754728197787</v>
      </c>
      <c r="Z9730" s="8">
        <v>329.28163686857658</v>
      </c>
      <c r="AA9730" s="8">
        <v>359.40434823032064</v>
      </c>
      <c r="AB9730" s="8">
        <v>338.55982368511133</v>
      </c>
      <c r="AC9730" s="12">
        <v>420.19726869236604</v>
      </c>
      <c r="AD9730" s="12">
        <v>647.98972080330202</v>
      </c>
      <c r="AE9730" s="12">
        <v>759.99129138453532</v>
      </c>
    </row>
    <row r="9731" spans="4:31" x14ac:dyDescent="0.2">
      <c r="D9731" s="11">
        <v>42464</v>
      </c>
      <c r="E9731" s="8">
        <v>423.81862404447526</v>
      </c>
      <c r="F9731" s="8">
        <v>437.28020079466387</v>
      </c>
      <c r="G9731" s="8">
        <v>418.01395137101213</v>
      </c>
      <c r="H9731" s="8">
        <v>493.43930583373867</v>
      </c>
      <c r="I9731" s="8">
        <v>360.28759651115473</v>
      </c>
      <c r="J9731" s="8">
        <v>296.13327066589267</v>
      </c>
      <c r="K9731" s="8">
        <v>660.56702941408332</v>
      </c>
      <c r="L9731" s="8">
        <v>330.95033349560674</v>
      </c>
      <c r="M9731" s="8">
        <v>423.81862404447526</v>
      </c>
      <c r="N9731" s="8">
        <v>3778.089343370491</v>
      </c>
      <c r="O9731" s="8">
        <v>423.71169841638442</v>
      </c>
      <c r="P9731" s="8">
        <v>701.9134208180044</v>
      </c>
      <c r="Q9731" s="8">
        <v>423.83057731826062</v>
      </c>
      <c r="R9731" s="8">
        <v>411.45505013861691</v>
      </c>
      <c r="S9731" s="8">
        <v>680.16025669490534</v>
      </c>
      <c r="T9731" s="8">
        <v>1103.6629711908008</v>
      </c>
      <c r="U9731" s="8">
        <v>403.92314431204079</v>
      </c>
      <c r="V9731" s="8">
        <v>437.28020079466387</v>
      </c>
      <c r="W9731" s="8">
        <v>1340.8201325894054</v>
      </c>
      <c r="X9731" s="8">
        <v>423.81862404447526</v>
      </c>
      <c r="Y9731" s="8">
        <v>1061.1719738797331</v>
      </c>
      <c r="Z9731" s="8">
        <v>330.95033349560674</v>
      </c>
      <c r="AA9731" s="8">
        <v>360.28759651115473</v>
      </c>
      <c r="AB9731" s="8">
        <v>341.45993300806629</v>
      </c>
      <c r="AC9731" s="12">
        <v>418.10579304213309</v>
      </c>
      <c r="AD9731" s="12">
        <v>650.71934770398457</v>
      </c>
      <c r="AE9731" s="12">
        <v>761.79574796616225</v>
      </c>
    </row>
    <row r="9732" spans="4:31" x14ac:dyDescent="0.2">
      <c r="D9732" s="11">
        <v>42465</v>
      </c>
      <c r="E9732" s="8">
        <v>427.8144544822793</v>
      </c>
      <c r="F9732" s="8">
        <v>441.63570664716951</v>
      </c>
      <c r="G9732" s="8">
        <v>418.99676529878735</v>
      </c>
      <c r="H9732" s="8">
        <v>503.67799110150582</v>
      </c>
      <c r="I9732" s="8">
        <v>367.15188176816599</v>
      </c>
      <c r="J9732" s="8">
        <v>298.2244334765461</v>
      </c>
      <c r="K9732" s="8">
        <v>669.31173959174362</v>
      </c>
      <c r="L9732" s="8">
        <v>334.4891339492516</v>
      </c>
      <c r="M9732" s="8">
        <v>427.8144544822793</v>
      </c>
      <c r="N9732" s="8">
        <v>3838.4637824598849</v>
      </c>
      <c r="O9732" s="8">
        <v>427.70652071342869</v>
      </c>
      <c r="P9732" s="8">
        <v>711.35636540153507</v>
      </c>
      <c r="Q9732" s="8">
        <v>427.83240726271003</v>
      </c>
      <c r="R9732" s="8">
        <v>415.71699060410924</v>
      </c>
      <c r="S9732" s="8">
        <v>686.58831434509659</v>
      </c>
      <c r="T9732" s="8">
        <v>1114.0684839266266</v>
      </c>
      <c r="U9732" s="8">
        <v>410.96894868867685</v>
      </c>
      <c r="V9732" s="8">
        <v>441.63570664716951</v>
      </c>
      <c r="W9732" s="8">
        <v>1375.8319838027044</v>
      </c>
      <c r="X9732" s="8">
        <v>427.8144544822793</v>
      </c>
      <c r="Y9732" s="8">
        <v>1091.0556864963137</v>
      </c>
      <c r="Z9732" s="8">
        <v>334.4891339492516</v>
      </c>
      <c r="AA9732" s="8">
        <v>367.15188176816599</v>
      </c>
      <c r="AB9732" s="8">
        <v>348.15464842726203</v>
      </c>
      <c r="AC9732" s="12">
        <v>419.11552509242</v>
      </c>
      <c r="AD9732" s="12">
        <v>664.95969587699892</v>
      </c>
      <c r="AE9732" s="12">
        <v>772.12561661687914</v>
      </c>
    </row>
    <row r="9733" spans="4:31" x14ac:dyDescent="0.2">
      <c r="D9733" s="11">
        <v>42466</v>
      </c>
      <c r="E9733" s="8">
        <v>424.39193884642111</v>
      </c>
      <c r="F9733" s="8">
        <v>438.1411731190118</v>
      </c>
      <c r="G9733" s="8">
        <v>413.87645233603274</v>
      </c>
      <c r="H9733" s="8">
        <v>501.24442138686413</v>
      </c>
      <c r="I9733" s="8">
        <v>363.22019869235038</v>
      </c>
      <c r="J9733" s="8">
        <v>295.7304681775409</v>
      </c>
      <c r="K9733" s="8">
        <v>665.95462926122514</v>
      </c>
      <c r="L9733" s="8">
        <v>332.27454241511532</v>
      </c>
      <c r="M9733" s="8">
        <v>424.39193884642111</v>
      </c>
      <c r="N9733" s="8">
        <v>3837.4254230708038</v>
      </c>
      <c r="O9733" s="8">
        <v>424.28483413295572</v>
      </c>
      <c r="P9733" s="8">
        <v>705.85229744234562</v>
      </c>
      <c r="Q9733" s="8">
        <v>424.40387432906908</v>
      </c>
      <c r="R9733" s="8">
        <v>412.39122146961893</v>
      </c>
      <c r="S9733" s="8">
        <v>681.20246837869149</v>
      </c>
      <c r="T9733" s="8">
        <v>1105.1558477403173</v>
      </c>
      <c r="U9733" s="8">
        <v>408.05175282604694</v>
      </c>
      <c r="V9733" s="8">
        <v>438.1411731190118</v>
      </c>
      <c r="W9733" s="8">
        <v>1346.2523884800833</v>
      </c>
      <c r="X9733" s="8">
        <v>424.39193884642111</v>
      </c>
      <c r="Y9733" s="8">
        <v>1096.9970723865299</v>
      </c>
      <c r="Z9733" s="8">
        <v>332.27454241511532</v>
      </c>
      <c r="AA9733" s="8">
        <v>363.22019869235038</v>
      </c>
      <c r="AB9733" s="8">
        <v>344.25043164482759</v>
      </c>
      <c r="AC9733" s="12">
        <v>414.00760920092085</v>
      </c>
      <c r="AD9733" s="12">
        <v>659.14308551264639</v>
      </c>
      <c r="AE9733" s="12">
        <v>769.24210095815647</v>
      </c>
    </row>
    <row r="9734" spans="4:31" x14ac:dyDescent="0.2">
      <c r="D9734" s="11">
        <v>42467</v>
      </c>
      <c r="E9734" s="8">
        <v>431.58443363446833</v>
      </c>
      <c r="F9734" s="8">
        <v>445.27286578654571</v>
      </c>
      <c r="G9734" s="8">
        <v>412.8559302393204</v>
      </c>
      <c r="H9734" s="8">
        <v>509.41416222842292</v>
      </c>
      <c r="I9734" s="8">
        <v>369.78326033801272</v>
      </c>
      <c r="J9734" s="8">
        <v>300.0354218272376</v>
      </c>
      <c r="K9734" s="8">
        <v>675.66690554098864</v>
      </c>
      <c r="L9734" s="8">
        <v>337.46794477749557</v>
      </c>
      <c r="M9734" s="8">
        <v>431.58443363446833</v>
      </c>
      <c r="N9734" s="8">
        <v>3909.166060385995</v>
      </c>
      <c r="O9734" s="8">
        <v>431.48701957431496</v>
      </c>
      <c r="P9734" s="8">
        <v>714.42192750643028</v>
      </c>
      <c r="Q9734" s="8">
        <v>431.60832086060327</v>
      </c>
      <c r="R9734" s="8">
        <v>417.8658480357326</v>
      </c>
      <c r="S9734" s="8">
        <v>692.59197677260465</v>
      </c>
      <c r="T9734" s="8">
        <v>1123.8857262383515</v>
      </c>
      <c r="U9734" s="8">
        <v>413.24453517895671</v>
      </c>
      <c r="V9734" s="8">
        <v>445.27286578654571</v>
      </c>
      <c r="W9734" s="8">
        <v>1366.7271808590065</v>
      </c>
      <c r="X9734" s="8">
        <v>431.58443363446833</v>
      </c>
      <c r="Y9734" s="8">
        <v>1117.1477130768103</v>
      </c>
      <c r="Z9734" s="8">
        <v>337.46794477749557</v>
      </c>
      <c r="AA9734" s="8">
        <v>369.78326033801272</v>
      </c>
      <c r="AB9734" s="8">
        <v>352.15701140415342</v>
      </c>
      <c r="AC9734" s="12">
        <v>413.04620270824682</v>
      </c>
      <c r="AD9734" s="12">
        <v>670.49468886565808</v>
      </c>
      <c r="AE9734" s="12">
        <v>781.95614557345607</v>
      </c>
    </row>
    <row r="9735" spans="4:31" x14ac:dyDescent="0.2">
      <c r="D9735" s="11">
        <v>42468</v>
      </c>
      <c r="E9735" s="8">
        <v>430.68102849200835</v>
      </c>
      <c r="F9735" s="8">
        <v>443.34752000155379</v>
      </c>
      <c r="G9735" s="8">
        <v>413.9389853449772</v>
      </c>
      <c r="H9735" s="8">
        <v>507.98738194857395</v>
      </c>
      <c r="I9735" s="8">
        <v>363.77994359593026</v>
      </c>
      <c r="J9735" s="8">
        <v>298.85867948227468</v>
      </c>
      <c r="K9735" s="8">
        <v>674.252659773701</v>
      </c>
      <c r="L9735" s="8">
        <v>336.85525367288534</v>
      </c>
      <c r="M9735" s="8">
        <v>430.68102849200835</v>
      </c>
      <c r="N9735" s="8">
        <v>3887.4663718034762</v>
      </c>
      <c r="O9735" s="8">
        <v>430.57237159243033</v>
      </c>
      <c r="P9735" s="8">
        <v>711.97852219470599</v>
      </c>
      <c r="Q9735" s="8">
        <v>430.6991013873099</v>
      </c>
      <c r="R9735" s="8">
        <v>416.16140597342178</v>
      </c>
      <c r="S9735" s="8">
        <v>691.12680468909946</v>
      </c>
      <c r="T9735" s="8">
        <v>1121.5333078818671</v>
      </c>
      <c r="U9735" s="8">
        <v>413.25703029333465</v>
      </c>
      <c r="V9735" s="8">
        <v>443.34752000155379</v>
      </c>
      <c r="W9735" s="8">
        <v>1339.6095011174214</v>
      </c>
      <c r="X9735" s="8">
        <v>430.68102849200835</v>
      </c>
      <c r="Y9735" s="8">
        <v>1092.9305043750594</v>
      </c>
      <c r="Z9735" s="8">
        <v>336.85525367288534</v>
      </c>
      <c r="AA9735" s="8">
        <v>363.77994359593026</v>
      </c>
      <c r="AB9735" s="8">
        <v>348.98272617173382</v>
      </c>
      <c r="AC9735" s="12">
        <v>414.11061370972607</v>
      </c>
      <c r="AD9735" s="12">
        <v>660.64821321595718</v>
      </c>
      <c r="AE9735" s="12">
        <v>779.24001082734742</v>
      </c>
    </row>
    <row r="9736" spans="4:31" x14ac:dyDescent="0.2">
      <c r="D9736" s="11">
        <v>42471</v>
      </c>
      <c r="E9736" s="8">
        <v>435.97984711605278</v>
      </c>
      <c r="F9736" s="8">
        <v>447.41001805067776</v>
      </c>
      <c r="G9736" s="8">
        <v>416.71275363123181</v>
      </c>
      <c r="H9736" s="8">
        <v>508.52335314206618</v>
      </c>
      <c r="I9736" s="8">
        <v>366.55272821377537</v>
      </c>
      <c r="J9736" s="8">
        <v>301.96427971060149</v>
      </c>
      <c r="K9736" s="8">
        <v>681.70179222460399</v>
      </c>
      <c r="L9736" s="8">
        <v>340.7100703603989</v>
      </c>
      <c r="M9736" s="8">
        <v>435.97984711605278</v>
      </c>
      <c r="N9736" s="8">
        <v>3913.4540878446705</v>
      </c>
      <c r="O9736" s="8">
        <v>435.881492043489</v>
      </c>
      <c r="P9736" s="8">
        <v>719.91563798638947</v>
      </c>
      <c r="Q9736" s="8">
        <v>436.00402932887181</v>
      </c>
      <c r="R9736" s="8">
        <v>420.80170874818668</v>
      </c>
      <c r="S9736" s="8">
        <v>699.64566900589</v>
      </c>
      <c r="T9736" s="8">
        <v>1135.3319225081618</v>
      </c>
      <c r="U9736" s="8">
        <v>415.73105080421391</v>
      </c>
      <c r="V9736" s="8">
        <v>447.41001805067776</v>
      </c>
      <c r="W9736" s="8">
        <v>1351.0969986680025</v>
      </c>
      <c r="X9736" s="8">
        <v>435.97984711605278</v>
      </c>
      <c r="Y9736" s="8">
        <v>1090.3766123572855</v>
      </c>
      <c r="Z9736" s="8">
        <v>340.7100703603989</v>
      </c>
      <c r="AA9736" s="8">
        <v>366.55272821377537</v>
      </c>
      <c r="AB9736" s="8">
        <v>351.62740474321333</v>
      </c>
      <c r="AC9736" s="12">
        <v>416.89605616239618</v>
      </c>
      <c r="AD9736" s="12">
        <v>664.64083315957748</v>
      </c>
      <c r="AE9736" s="12">
        <v>786.60120485732318</v>
      </c>
    </row>
    <row r="9737" spans="4:31" x14ac:dyDescent="0.2">
      <c r="D9737" s="11">
        <v>42472</v>
      </c>
      <c r="E9737" s="8">
        <v>435.9277275886032</v>
      </c>
      <c r="F9737" s="8">
        <v>450.01103915294374</v>
      </c>
      <c r="G9737" s="8">
        <v>419.561346334777</v>
      </c>
      <c r="H9737" s="8">
        <v>510.39490204453085</v>
      </c>
      <c r="I9737" s="8">
        <v>364.5931358233255</v>
      </c>
      <c r="J9737" s="8">
        <v>303.76898158502632</v>
      </c>
      <c r="K9737" s="8">
        <v>681.64588817643403</v>
      </c>
      <c r="L9737" s="8">
        <v>340.13218984819594</v>
      </c>
      <c r="M9737" s="8">
        <v>435.9277275886032</v>
      </c>
      <c r="N9737" s="8">
        <v>3925.7016477761213</v>
      </c>
      <c r="O9737" s="8">
        <v>435.82933355397114</v>
      </c>
      <c r="P9737" s="8">
        <v>719.06181902431342</v>
      </c>
      <c r="Q9737" s="8">
        <v>435.93997143452884</v>
      </c>
      <c r="R9737" s="8">
        <v>420.15144475923768</v>
      </c>
      <c r="S9737" s="8">
        <v>699.5619475736197</v>
      </c>
      <c r="T9737" s="8">
        <v>1135.1960662128993</v>
      </c>
      <c r="U9737" s="8">
        <v>415.39127112975115</v>
      </c>
      <c r="V9737" s="8">
        <v>450.01103915294374</v>
      </c>
      <c r="W9737" s="8">
        <v>1334.5754460064984</v>
      </c>
      <c r="X9737" s="8">
        <v>435.9277275886032</v>
      </c>
      <c r="Y9737" s="8">
        <v>1087.6340563785241</v>
      </c>
      <c r="Z9737" s="8">
        <v>340.13218984819594</v>
      </c>
      <c r="AA9737" s="8">
        <v>364.5931358233255</v>
      </c>
      <c r="AB9737" s="8">
        <v>350.43342236732781</v>
      </c>
      <c r="AC9737" s="12">
        <v>419.73059008768121</v>
      </c>
      <c r="AD9737" s="12">
        <v>661.01158896819209</v>
      </c>
      <c r="AE9737" s="12">
        <v>787.52642972816682</v>
      </c>
    </row>
    <row r="9738" spans="4:31" x14ac:dyDescent="0.2">
      <c r="D9738" s="11">
        <v>42473</v>
      </c>
      <c r="E9738" s="8">
        <v>432.85267546907573</v>
      </c>
      <c r="F9738" s="8">
        <v>450.48002872179092</v>
      </c>
      <c r="G9738" s="8">
        <v>419.32633584303699</v>
      </c>
      <c r="H9738" s="8">
        <v>506.84801463866017</v>
      </c>
      <c r="I9738" s="8">
        <v>359.96403658052986</v>
      </c>
      <c r="J9738" s="8">
        <v>304.11587111625738</v>
      </c>
      <c r="K9738" s="8">
        <v>678.4163752607617</v>
      </c>
      <c r="L9738" s="8">
        <v>338.16163466029349</v>
      </c>
      <c r="M9738" s="8">
        <v>432.85267546907573</v>
      </c>
      <c r="N9738" s="8">
        <v>3906.6560914572369</v>
      </c>
      <c r="O9738" s="8">
        <v>432.75502564466012</v>
      </c>
      <c r="P9738" s="8">
        <v>716.52139221776031</v>
      </c>
      <c r="Q9738" s="8">
        <v>432.86488315732407</v>
      </c>
      <c r="R9738" s="8">
        <v>417.18772763922988</v>
      </c>
      <c r="S9738" s="8">
        <v>695.09463290202018</v>
      </c>
      <c r="T9738" s="8">
        <v>1127.1884783786186</v>
      </c>
      <c r="U9738" s="8">
        <v>412.46113227846809</v>
      </c>
      <c r="V9738" s="8">
        <v>450.48002872179092</v>
      </c>
      <c r="W9738" s="8">
        <v>1316.9129396006658</v>
      </c>
      <c r="X9738" s="8">
        <v>432.85267546907573</v>
      </c>
      <c r="Y9738" s="8">
        <v>1072.2360912224194</v>
      </c>
      <c r="Z9738" s="8">
        <v>338.16163466029349</v>
      </c>
      <c r="AA9738" s="8">
        <v>359.96403658052986</v>
      </c>
      <c r="AB9738" s="8">
        <v>347.52879886078887</v>
      </c>
      <c r="AC9738" s="12">
        <v>419.48283987043806</v>
      </c>
      <c r="AD9738" s="12">
        <v>653.60883076168204</v>
      </c>
      <c r="AE9738" s="12">
        <v>783.69835132613161</v>
      </c>
    </row>
    <row r="9739" spans="4:31" x14ac:dyDescent="0.2">
      <c r="D9739" s="11">
        <v>42474</v>
      </c>
      <c r="E9739" s="8">
        <v>428.71785962473939</v>
      </c>
      <c r="F9739" s="8">
        <v>446.98865739785845</v>
      </c>
      <c r="G9739" s="8">
        <v>414.97863230456619</v>
      </c>
      <c r="H9739" s="8">
        <v>504.40250696072866</v>
      </c>
      <c r="I9739" s="8">
        <v>358.32564471408091</v>
      </c>
      <c r="J9739" s="8">
        <v>301.83503633595933</v>
      </c>
      <c r="K9739" s="8">
        <v>671.93573774349943</v>
      </c>
      <c r="L9739" s="8">
        <v>335.95146884168054</v>
      </c>
      <c r="M9739" s="8">
        <v>428.71785962473939</v>
      </c>
      <c r="N9739" s="8">
        <v>3877.0854439318532</v>
      </c>
      <c r="O9739" s="8">
        <v>428.62109181047418</v>
      </c>
      <c r="P9739" s="8">
        <v>710.62047170324036</v>
      </c>
      <c r="Q9739" s="8">
        <v>428.73579924897501</v>
      </c>
      <c r="R9739" s="8">
        <v>413.20250180566995</v>
      </c>
      <c r="S9739" s="8">
        <v>688.76326036085175</v>
      </c>
      <c r="T9739" s="8">
        <v>1116.420902283111</v>
      </c>
      <c r="U9739" s="8">
        <v>412.49633404070016</v>
      </c>
      <c r="V9739" s="8">
        <v>446.98865739785845</v>
      </c>
      <c r="W9739" s="8">
        <v>1313.1113568522346</v>
      </c>
      <c r="X9739" s="8">
        <v>428.71785962473939</v>
      </c>
      <c r="Y9739" s="8">
        <v>1057.6208989069521</v>
      </c>
      <c r="Z9739" s="8">
        <v>335.95146884168054</v>
      </c>
      <c r="AA9739" s="8">
        <v>358.32564471408091</v>
      </c>
      <c r="AB9739" s="8">
        <v>341.26094660213158</v>
      </c>
      <c r="AC9739" s="12">
        <v>415.13995949391875</v>
      </c>
      <c r="AD9739" s="12">
        <v>647.72401241349553</v>
      </c>
      <c r="AE9739" s="12">
        <v>777.14196639498414</v>
      </c>
    </row>
    <row r="9740" spans="4:31" x14ac:dyDescent="0.2">
      <c r="D9740" s="11">
        <v>42475</v>
      </c>
      <c r="E9740" s="8">
        <v>426.37248088950656</v>
      </c>
      <c r="F9740" s="8">
        <v>443.1860190913082</v>
      </c>
      <c r="G9740" s="8">
        <v>411.00741493087003</v>
      </c>
      <c r="H9740" s="8">
        <v>500.36925016525265</v>
      </c>
      <c r="I9740" s="8">
        <v>357.39250052538085</v>
      </c>
      <c r="J9740" s="8">
        <v>300.07514426198145</v>
      </c>
      <c r="K9740" s="8">
        <v>668.25979127029507</v>
      </c>
      <c r="L9740" s="8">
        <v>333.80975786711014</v>
      </c>
      <c r="M9740" s="8">
        <v>426.37248088950656</v>
      </c>
      <c r="N9740" s="8">
        <v>3856.6190315872595</v>
      </c>
      <c r="O9740" s="8">
        <v>426.27624224293339</v>
      </c>
      <c r="P9740" s="8">
        <v>706.59881391609372</v>
      </c>
      <c r="Q9740" s="8">
        <v>426.38445458803488</v>
      </c>
      <c r="R9740" s="8">
        <v>410.94200262477551</v>
      </c>
      <c r="S9740" s="8">
        <v>684.51956448638748</v>
      </c>
      <c r="T9740" s="8">
        <v>1110.3133186764762</v>
      </c>
      <c r="U9740" s="8">
        <v>406.39255778585868</v>
      </c>
      <c r="V9740" s="8">
        <v>443.1860190913082</v>
      </c>
      <c r="W9740" s="8">
        <v>1318.1453147377465</v>
      </c>
      <c r="X9740" s="8">
        <v>426.37248088950656</v>
      </c>
      <c r="Y9740" s="8">
        <v>1059.1190249868514</v>
      </c>
      <c r="Z9740" s="8">
        <v>333.80975786711014</v>
      </c>
      <c r="AA9740" s="8">
        <v>357.39250052538085</v>
      </c>
      <c r="AB9740" s="8">
        <v>339.48211529698034</v>
      </c>
      <c r="AC9740" s="12">
        <v>411.17646283337484</v>
      </c>
      <c r="AD9740" s="12">
        <v>647.4636045500614</v>
      </c>
      <c r="AE9740" s="12">
        <v>772.77272985801153</v>
      </c>
    </row>
    <row r="9741" spans="4:31" x14ac:dyDescent="0.2">
      <c r="D9741" s="11">
        <v>42478</v>
      </c>
      <c r="E9741" s="8">
        <v>428.87421820708818</v>
      </c>
      <c r="F9741" s="8">
        <v>444.56634775735051</v>
      </c>
      <c r="G9741" s="8">
        <v>413.38098184781211</v>
      </c>
      <c r="H9741" s="8">
        <v>499.83231930982043</v>
      </c>
      <c r="I9741" s="8">
        <v>358.67972536778353</v>
      </c>
      <c r="J9741" s="8">
        <v>300.77418271444685</v>
      </c>
      <c r="K9741" s="8">
        <v>671.67614159323807</v>
      </c>
      <c r="L9741" s="8">
        <v>335.70103419927284</v>
      </c>
      <c r="M9741" s="8">
        <v>428.87421820708818</v>
      </c>
      <c r="N9741" s="8">
        <v>3860.8902477018246</v>
      </c>
      <c r="O9741" s="8">
        <v>428.76594933142752</v>
      </c>
      <c r="P9741" s="8">
        <v>710.74474965335014</v>
      </c>
      <c r="Q9741" s="8">
        <v>428.88624585443119</v>
      </c>
      <c r="R9741" s="8">
        <v>413.41225969389831</v>
      </c>
      <c r="S9741" s="8">
        <v>688.53595109000889</v>
      </c>
      <c r="T9741" s="8">
        <v>1116.8280299612402</v>
      </c>
      <c r="U9741" s="8">
        <v>410.22150662507909</v>
      </c>
      <c r="V9741" s="8">
        <v>444.56634775735051</v>
      </c>
      <c r="W9741" s="8">
        <v>1325.8296689349952</v>
      </c>
      <c r="X9741" s="8">
        <v>428.87421820708818</v>
      </c>
      <c r="Y9741" s="8">
        <v>1055.4841176090665</v>
      </c>
      <c r="Z9741" s="8">
        <v>335.70103419927284</v>
      </c>
      <c r="AA9741" s="8">
        <v>358.67972536778353</v>
      </c>
      <c r="AB9741" s="8">
        <v>339.57864593376172</v>
      </c>
      <c r="AC9741" s="12">
        <v>413.54618182758907</v>
      </c>
      <c r="AD9741" s="12">
        <v>649.07649808368888</v>
      </c>
      <c r="AE9741" s="12">
        <v>775.57261079288412</v>
      </c>
    </row>
    <row r="9742" spans="4:31" x14ac:dyDescent="0.2">
      <c r="D9742" s="11">
        <v>42479</v>
      </c>
      <c r="E9742" s="8">
        <v>436.20569840166786</v>
      </c>
      <c r="F9742" s="8">
        <v>450.29800816632104</v>
      </c>
      <c r="G9742" s="8">
        <v>422.72920330755238</v>
      </c>
      <c r="H9742" s="8">
        <v>503.96422472785207</v>
      </c>
      <c r="I9742" s="8">
        <v>359.34452833697128</v>
      </c>
      <c r="J9742" s="8">
        <v>304.85193273981412</v>
      </c>
      <c r="K9742" s="8">
        <v>683.15830473265328</v>
      </c>
      <c r="L9742" s="8">
        <v>341.01296641475369</v>
      </c>
      <c r="M9742" s="8">
        <v>436.20569840166786</v>
      </c>
      <c r="N9742" s="8">
        <v>3911.5400403031595</v>
      </c>
      <c r="O9742" s="8">
        <v>436.11890316310979</v>
      </c>
      <c r="P9742" s="8">
        <v>721.3858943571646</v>
      </c>
      <c r="Q9742" s="8">
        <v>436.21796716231864</v>
      </c>
      <c r="R9742" s="8">
        <v>418.97881527377638</v>
      </c>
      <c r="S9742" s="8">
        <v>700.03945050367099</v>
      </c>
      <c r="T9742" s="8">
        <v>1135.9199718189561</v>
      </c>
      <c r="U9742" s="8">
        <v>411.99244889750906</v>
      </c>
      <c r="V9742" s="8">
        <v>450.29800816632104</v>
      </c>
      <c r="W9742" s="8">
        <v>1326.6081724733262</v>
      </c>
      <c r="X9742" s="8">
        <v>436.20569840166786</v>
      </c>
      <c r="Y9742" s="8">
        <v>1058.8532477821554</v>
      </c>
      <c r="Z9742" s="8">
        <v>341.01296641475369</v>
      </c>
      <c r="AA9742" s="8">
        <v>359.34452833697128</v>
      </c>
      <c r="AB9742" s="8">
        <v>342.55375080807192</v>
      </c>
      <c r="AC9742" s="12">
        <v>422.87215227811237</v>
      </c>
      <c r="AD9742" s="12">
        <v>653.21724655270725</v>
      </c>
      <c r="AE9742" s="12">
        <v>787.40872358624642</v>
      </c>
    </row>
    <row r="9743" spans="4:31" x14ac:dyDescent="0.2">
      <c r="D9743" s="11">
        <v>42480</v>
      </c>
      <c r="E9743" s="8">
        <v>435.02432244614317</v>
      </c>
      <c r="F9743" s="8">
        <v>450.74272016724512</v>
      </c>
      <c r="G9743" s="8">
        <v>421.23727853513611</v>
      </c>
      <c r="H9743" s="8">
        <v>502.52949544096992</v>
      </c>
      <c r="I9743" s="8">
        <v>358.64036195966935</v>
      </c>
      <c r="J9743" s="8">
        <v>305.81582790021145</v>
      </c>
      <c r="K9743" s="8">
        <v>677.82769556846449</v>
      </c>
      <c r="L9743" s="8">
        <v>339.93703698836759</v>
      </c>
      <c r="M9743" s="8">
        <v>435.02432244614317</v>
      </c>
      <c r="N9743" s="8">
        <v>3884.670169360521</v>
      </c>
      <c r="O9743" s="8">
        <v>434.93779641363346</v>
      </c>
      <c r="P9743" s="8">
        <v>719.07654012379191</v>
      </c>
      <c r="Q9743" s="8">
        <v>435.036591746532</v>
      </c>
      <c r="R9743" s="8">
        <v>417.36512122065267</v>
      </c>
      <c r="S9743" s="8">
        <v>698.06530667375068</v>
      </c>
      <c r="T9743" s="8">
        <v>1132.8436478564149</v>
      </c>
      <c r="U9743" s="8">
        <v>410.69579825881794</v>
      </c>
      <c r="V9743" s="8">
        <v>450.74272016724512</v>
      </c>
      <c r="W9743" s="8">
        <v>1327.1537468219465</v>
      </c>
      <c r="X9743" s="8">
        <v>435.02432244614317</v>
      </c>
      <c r="Y9743" s="8">
        <v>1054.5806107248645</v>
      </c>
      <c r="Z9743" s="8">
        <v>339.93703698836759</v>
      </c>
      <c r="AA9743" s="8">
        <v>358.64036195966935</v>
      </c>
      <c r="AB9743" s="8">
        <v>341.73540690516205</v>
      </c>
      <c r="AC9743" s="12">
        <v>421.38632801703915</v>
      </c>
      <c r="AD9743" s="12">
        <v>651.85766175073388</v>
      </c>
      <c r="AE9743" s="12">
        <v>782.55352120054476</v>
      </c>
    </row>
    <row r="9744" spans="4:31" x14ac:dyDescent="0.2">
      <c r="D9744" s="11">
        <v>42481</v>
      </c>
      <c r="E9744" s="8">
        <v>434.06879777623351</v>
      </c>
      <c r="F9744" s="8">
        <v>451.50565600008258</v>
      </c>
      <c r="G9744" s="8">
        <v>421.21634997170941</v>
      </c>
      <c r="H9744" s="8">
        <v>503.66376960528652</v>
      </c>
      <c r="I9744" s="8">
        <v>359.15270835223163</v>
      </c>
      <c r="J9744" s="8">
        <v>307.40374879908694</v>
      </c>
      <c r="K9744" s="8">
        <v>677.87093774586742</v>
      </c>
      <c r="L9744" s="8">
        <v>339.70943979351659</v>
      </c>
      <c r="M9744" s="8">
        <v>434.06879777623351</v>
      </c>
      <c r="N9744" s="8">
        <v>3887.9053616069441</v>
      </c>
      <c r="O9744" s="8">
        <v>433.95928584655809</v>
      </c>
      <c r="P9744" s="8">
        <v>718.39799717522897</v>
      </c>
      <c r="Q9744" s="8">
        <v>434.08701314148459</v>
      </c>
      <c r="R9744" s="8">
        <v>418.24645664439919</v>
      </c>
      <c r="S9744" s="8">
        <v>696.39141949456825</v>
      </c>
      <c r="T9744" s="8">
        <v>1130.3553732046682</v>
      </c>
      <c r="U9744" s="8">
        <v>408.98152335130504</v>
      </c>
      <c r="V9744" s="8">
        <v>451.50565600008258</v>
      </c>
      <c r="W9744" s="8">
        <v>1328.783750672847</v>
      </c>
      <c r="X9744" s="8">
        <v>434.06879777623351</v>
      </c>
      <c r="Y9744" s="8">
        <v>1053.9723512064738</v>
      </c>
      <c r="Z9744" s="8">
        <v>339.70943979351659</v>
      </c>
      <c r="AA9744" s="8">
        <v>359.15270835223163</v>
      </c>
      <c r="AB9744" s="8">
        <v>342.67437414137532</v>
      </c>
      <c r="AC9744" s="12">
        <v>421.36442901586986</v>
      </c>
      <c r="AD9744" s="12">
        <v>651.9553258403422</v>
      </c>
      <c r="AE9744" s="12">
        <v>782.67828505464217</v>
      </c>
    </row>
    <row r="9745" spans="4:31" x14ac:dyDescent="0.2">
      <c r="D9745" s="11">
        <v>42482</v>
      </c>
      <c r="E9745" s="8">
        <v>431.98401667824874</v>
      </c>
      <c r="F9745" s="8">
        <v>451.2958855724371</v>
      </c>
      <c r="G9745" s="8">
        <v>426.91003714540079</v>
      </c>
      <c r="H9745" s="8">
        <v>498.7060172769211</v>
      </c>
      <c r="I9745" s="8">
        <v>355.74015581132261</v>
      </c>
      <c r="J9745" s="8">
        <v>307.35835715174204</v>
      </c>
      <c r="K9745" s="8">
        <v>676.34327314445</v>
      </c>
      <c r="L9745" s="8">
        <v>338.79790775673143</v>
      </c>
      <c r="M9745" s="8">
        <v>431.98401667824874</v>
      </c>
      <c r="N9745" s="8">
        <v>3888.9543850727605</v>
      </c>
      <c r="O9745" s="8">
        <v>431.89809501878591</v>
      </c>
      <c r="P9745" s="8">
        <v>717.12112252032978</v>
      </c>
      <c r="Q9745" s="8">
        <v>432.00797767837844</v>
      </c>
      <c r="R9745" s="8">
        <v>416.5823485181611</v>
      </c>
      <c r="S9745" s="8">
        <v>693.04673386961929</v>
      </c>
      <c r="T9745" s="8">
        <v>1124.926409772336</v>
      </c>
      <c r="U9745" s="8">
        <v>410.66346924887273</v>
      </c>
      <c r="V9745" s="8">
        <v>451.2958855724371</v>
      </c>
      <c r="W9745" s="8">
        <v>1325.3956435740804</v>
      </c>
      <c r="X9745" s="8">
        <v>431.98401667824874</v>
      </c>
      <c r="Y9745" s="8">
        <v>1057.4907405545239</v>
      </c>
      <c r="Z9745" s="8">
        <v>338.79790775673143</v>
      </c>
      <c r="AA9745" s="8">
        <v>355.74015581132261</v>
      </c>
      <c r="AB9745" s="8">
        <v>342.97070748829952</v>
      </c>
      <c r="AC9745" s="12">
        <v>427.00471453504593</v>
      </c>
      <c r="AD9745" s="12">
        <v>651.45033421935443</v>
      </c>
      <c r="AE9745" s="12">
        <v>781.52968573816293</v>
      </c>
    </row>
    <row r="9746" spans="4:31" x14ac:dyDescent="0.2">
      <c r="D9746" s="11">
        <v>42485</v>
      </c>
      <c r="E9746" s="8">
        <v>430.47255038220993</v>
      </c>
      <c r="F9746" s="8">
        <v>448.59934142098678</v>
      </c>
      <c r="G9746" s="8">
        <v>423.35554193528992</v>
      </c>
      <c r="H9746" s="8">
        <v>493.94484533776</v>
      </c>
      <c r="I9746" s="8">
        <v>354.88778567086888</v>
      </c>
      <c r="J9746" s="8">
        <v>305.34267253259418</v>
      </c>
      <c r="K9746" s="8">
        <v>675.3949132508136</v>
      </c>
      <c r="L9746" s="8">
        <v>337.82048313225926</v>
      </c>
      <c r="M9746" s="8">
        <v>430.47255038220993</v>
      </c>
      <c r="N9746" s="8">
        <v>3884.2865600464634</v>
      </c>
      <c r="O9746" s="8">
        <v>430.37540375077407</v>
      </c>
      <c r="P9746" s="8">
        <v>714.61193510889348</v>
      </c>
      <c r="Q9746" s="8">
        <v>430.48465743283055</v>
      </c>
      <c r="R9746" s="8">
        <v>415.98378671015263</v>
      </c>
      <c r="S9746" s="8">
        <v>691.00909318365836</v>
      </c>
      <c r="T9746" s="8">
        <v>1120.9903228895203</v>
      </c>
      <c r="U9746" s="8">
        <v>410.92698142432778</v>
      </c>
      <c r="V9746" s="8">
        <v>448.59934142098678</v>
      </c>
      <c r="W9746" s="8">
        <v>1325.2774297280043</v>
      </c>
      <c r="X9746" s="8">
        <v>430.47255038220993</v>
      </c>
      <c r="Y9746" s="8">
        <v>1061.3935408222865</v>
      </c>
      <c r="Z9746" s="8">
        <v>337.82048313225926</v>
      </c>
      <c r="AA9746" s="8">
        <v>354.88778567086888</v>
      </c>
      <c r="AB9746" s="8">
        <v>341.72644887229916</v>
      </c>
      <c r="AC9746" s="12">
        <v>423.46045361805807</v>
      </c>
      <c r="AD9746" s="12">
        <v>651.34961679671881</v>
      </c>
      <c r="AE9746" s="12">
        <v>780.09224490148006</v>
      </c>
    </row>
    <row r="9747" spans="4:31" x14ac:dyDescent="0.2">
      <c r="D9747" s="11">
        <v>42486</v>
      </c>
      <c r="E9747" s="8">
        <v>431.44544822793608</v>
      </c>
      <c r="F9747" s="8">
        <v>448.06228897642137</v>
      </c>
      <c r="G9747" s="8">
        <v>425.19207627334373</v>
      </c>
      <c r="H9747" s="8">
        <v>492.20980545571285</v>
      </c>
      <c r="I9747" s="8">
        <v>354.63658012266654</v>
      </c>
      <c r="J9747" s="8">
        <v>305.54590406472931</v>
      </c>
      <c r="K9747" s="8">
        <v>675.39855826049211</v>
      </c>
      <c r="L9747" s="8">
        <v>338.36511684684308</v>
      </c>
      <c r="M9747" s="8">
        <v>431.44544822793608</v>
      </c>
      <c r="N9747" s="8">
        <v>3863.6554273760948</v>
      </c>
      <c r="O9747" s="8">
        <v>431.35961676446311</v>
      </c>
      <c r="P9747" s="8">
        <v>716.36271098561713</v>
      </c>
      <c r="Q9747" s="8">
        <v>431.4458361427387</v>
      </c>
      <c r="R9747" s="8">
        <v>417.42855407620578</v>
      </c>
      <c r="S9747" s="8">
        <v>692.49321183304835</v>
      </c>
      <c r="T9747" s="8">
        <v>1123.5238839919764</v>
      </c>
      <c r="U9747" s="8">
        <v>412.98587651589014</v>
      </c>
      <c r="V9747" s="8">
        <v>448.06228897642137</v>
      </c>
      <c r="W9747" s="8">
        <v>1322.1414856818058</v>
      </c>
      <c r="X9747" s="8">
        <v>431.44544822793608</v>
      </c>
      <c r="Y9747" s="8">
        <v>1058.2074829874716</v>
      </c>
      <c r="Z9747" s="8">
        <v>338.36511684684308</v>
      </c>
      <c r="AA9747" s="8">
        <v>354.63658012266654</v>
      </c>
      <c r="AB9747" s="8">
        <v>341.87936417702906</v>
      </c>
      <c r="AC9747" s="12">
        <v>425.28528591977084</v>
      </c>
      <c r="AD9747" s="12">
        <v>650.61205734242492</v>
      </c>
      <c r="AE9747" s="12">
        <v>778.75683391047085</v>
      </c>
    </row>
    <row r="9748" spans="4:31" x14ac:dyDescent="0.2">
      <c r="D9748" s="11">
        <v>42487</v>
      </c>
      <c r="E9748" s="8">
        <v>433.42599027102153</v>
      </c>
      <c r="F9748" s="8">
        <v>450.0196485089636</v>
      </c>
      <c r="G9748" s="8">
        <v>427.54733459008315</v>
      </c>
      <c r="H9748" s="8">
        <v>496.06817253426721</v>
      </c>
      <c r="I9748" s="8">
        <v>356.92759788653268</v>
      </c>
      <c r="J9748" s="8">
        <v>306.99581846872621</v>
      </c>
      <c r="K9748" s="8">
        <v>677.78492025973071</v>
      </c>
      <c r="L9748" s="8">
        <v>339.93928195302703</v>
      </c>
      <c r="M9748" s="8">
        <v>433.42599027102153</v>
      </c>
      <c r="N9748" s="8">
        <v>3891.0789049138921</v>
      </c>
      <c r="O9748" s="8">
        <v>433.37434969668419</v>
      </c>
      <c r="P9748" s="8">
        <v>719.35127730843817</v>
      </c>
      <c r="Q9748" s="8">
        <v>433.42636342454961</v>
      </c>
      <c r="R9748" s="8">
        <v>419.39242411479</v>
      </c>
      <c r="S9748" s="8">
        <v>695.0481123250745</v>
      </c>
      <c r="T9748" s="8">
        <v>1128.6813549281351</v>
      </c>
      <c r="U9748" s="8">
        <v>413.87250923570934</v>
      </c>
      <c r="V9748" s="8">
        <v>450.0196485089636</v>
      </c>
      <c r="W9748" s="8">
        <v>1324.8167594448616</v>
      </c>
      <c r="X9748" s="8">
        <v>433.42599027102153</v>
      </c>
      <c r="Y9748" s="8">
        <v>1070.7460038015593</v>
      </c>
      <c r="Z9748" s="8">
        <v>339.93928195302703</v>
      </c>
      <c r="AA9748" s="8">
        <v>356.92759788653268</v>
      </c>
      <c r="AB9748" s="8">
        <v>350.83618217463146</v>
      </c>
      <c r="AC9748" s="12">
        <v>427.63895837546715</v>
      </c>
      <c r="AD9748" s="12">
        <v>655.87213358163274</v>
      </c>
      <c r="AE9748" s="12">
        <v>782.75827383233582</v>
      </c>
    </row>
    <row r="9749" spans="4:31" x14ac:dyDescent="0.2">
      <c r="D9749" s="11">
        <v>42488</v>
      </c>
      <c r="E9749" s="8">
        <v>436.41417651146634</v>
      </c>
      <c r="F9749" s="8">
        <v>452.92216436272543</v>
      </c>
      <c r="G9749" s="8">
        <v>420.01027666666869</v>
      </c>
      <c r="H9749" s="8">
        <v>498.18586894324693</v>
      </c>
      <c r="I9749" s="8">
        <v>356.33412229055631</v>
      </c>
      <c r="J9749" s="8">
        <v>308.09561282632416</v>
      </c>
      <c r="K9749" s="8">
        <v>683.1767914237322</v>
      </c>
      <c r="L9749" s="8">
        <v>341.63988570162621</v>
      </c>
      <c r="M9749" s="8">
        <v>436.41417651146634</v>
      </c>
      <c r="N9749" s="8">
        <v>3892.6540375208051</v>
      </c>
      <c r="O9749" s="8">
        <v>436.32737408826972</v>
      </c>
      <c r="P9749" s="8">
        <v>723.87162730976797</v>
      </c>
      <c r="Q9749" s="8">
        <v>436.41458619624791</v>
      </c>
      <c r="R9749" s="8">
        <v>420.62033800236247</v>
      </c>
      <c r="S9749" s="8">
        <v>700.57826016518618</v>
      </c>
      <c r="T9749" s="8">
        <v>1136.4629568113032</v>
      </c>
      <c r="U9749" s="8">
        <v>413.04220176265113</v>
      </c>
      <c r="V9749" s="8">
        <v>452.92216436272543</v>
      </c>
      <c r="W9749" s="8">
        <v>1307.4972035037242</v>
      </c>
      <c r="X9749" s="8">
        <v>436.41417651146634</v>
      </c>
      <c r="Y9749" s="8">
        <v>1057.8385906370177</v>
      </c>
      <c r="Z9749" s="8">
        <v>341.63988570162621</v>
      </c>
      <c r="AA9749" s="8">
        <v>356.33412229055631</v>
      </c>
      <c r="AB9749" s="8">
        <v>351.03153251012498</v>
      </c>
      <c r="AC9749" s="12">
        <v>420.17553625235394</v>
      </c>
      <c r="AD9749" s="12">
        <v>651.72077531977152</v>
      </c>
      <c r="AE9749" s="12">
        <v>786.34405787811602</v>
      </c>
    </row>
    <row r="9750" spans="4:31" x14ac:dyDescent="0.2">
      <c r="D9750" s="11">
        <v>42489</v>
      </c>
      <c r="E9750" s="8">
        <v>446.71646977067405</v>
      </c>
      <c r="F9750" s="8">
        <v>458.00782521097716</v>
      </c>
      <c r="G9750" s="8">
        <v>423.72748645878005</v>
      </c>
      <c r="H9750" s="8">
        <v>507.37048697293608</v>
      </c>
      <c r="I9750" s="8">
        <v>364.29525564724992</v>
      </c>
      <c r="J9750" s="8">
        <v>311.74228260410086</v>
      </c>
      <c r="K9750" s="8">
        <v>697.25438215115446</v>
      </c>
      <c r="L9750" s="8">
        <v>349.89369909768749</v>
      </c>
      <c r="M9750" s="8">
        <v>446.71646977067405</v>
      </c>
      <c r="N9750" s="8">
        <v>3957.7059191354515</v>
      </c>
      <c r="O9750" s="8">
        <v>446.63349033371833</v>
      </c>
      <c r="P9750" s="8">
        <v>741.044068696512</v>
      </c>
      <c r="Q9750" s="8">
        <v>446.72300301456096</v>
      </c>
      <c r="R9750" s="8">
        <v>429.44330762527034</v>
      </c>
      <c r="S9750" s="8">
        <v>716.71461185416524</v>
      </c>
      <c r="T9750" s="8">
        <v>1163.2909950260816</v>
      </c>
      <c r="U9750" s="8">
        <v>423.2756831010953</v>
      </c>
      <c r="V9750" s="8">
        <v>458.00782521097716</v>
      </c>
      <c r="W9750" s="8">
        <v>1340.8245775481714</v>
      </c>
      <c r="X9750" s="8">
        <v>446.71646977067405</v>
      </c>
      <c r="Y9750" s="8">
        <v>1076.830633752581</v>
      </c>
      <c r="Z9750" s="8">
        <v>349.89369909768749</v>
      </c>
      <c r="AA9750" s="8">
        <v>364.29525564724992</v>
      </c>
      <c r="AB9750" s="8">
        <v>359.05922368020498</v>
      </c>
      <c r="AC9750" s="12">
        <v>423.92621019174641</v>
      </c>
      <c r="AD9750" s="12">
        <v>666.42517914627183</v>
      </c>
      <c r="AE9750" s="12">
        <v>801.61098454829357</v>
      </c>
    </row>
    <row r="9751" spans="4:31" x14ac:dyDescent="0.2">
      <c r="D9751" s="11">
        <v>42492</v>
      </c>
      <c r="E9751" s="8">
        <v>446.71646977067405</v>
      </c>
      <c r="F9751" s="8">
        <v>455.62118523413017</v>
      </c>
      <c r="G9751" s="8">
        <v>421.92556308738835</v>
      </c>
      <c r="H9751" s="8">
        <v>506.54046611127296</v>
      </c>
      <c r="I9751" s="8">
        <v>364.61505138552366</v>
      </c>
      <c r="J9751" s="8">
        <v>310.68525146373076</v>
      </c>
      <c r="K9751" s="8">
        <v>698.14796387780689</v>
      </c>
      <c r="L9751" s="8">
        <v>349.89369909768749</v>
      </c>
      <c r="M9751" s="8">
        <v>446.71646977067405</v>
      </c>
      <c r="N9751" s="8">
        <v>3971.2321988136437</v>
      </c>
      <c r="O9751" s="8">
        <v>446.63349033371833</v>
      </c>
      <c r="P9751" s="8">
        <v>740.51025641972592</v>
      </c>
      <c r="Q9751" s="8">
        <v>446.72903484204357</v>
      </c>
      <c r="R9751" s="8">
        <v>429.44330762527034</v>
      </c>
      <c r="S9751" s="8">
        <v>716.65030367414045</v>
      </c>
      <c r="T9751" s="8">
        <v>1163.2909950260816</v>
      </c>
      <c r="U9751" s="8">
        <v>422.6627607984546</v>
      </c>
      <c r="V9751" s="8">
        <v>455.62118523413017</v>
      </c>
      <c r="W9751" s="8">
        <v>1347.8724727592619</v>
      </c>
      <c r="X9751" s="8">
        <v>446.71646977067405</v>
      </c>
      <c r="Y9751" s="8">
        <v>1085.1456295225396</v>
      </c>
      <c r="Z9751" s="8">
        <v>349.89369909768749</v>
      </c>
      <c r="AA9751" s="8">
        <v>364.61505138552366</v>
      </c>
      <c r="AB9751" s="8">
        <v>359.31819885439052</v>
      </c>
      <c r="AC9751" s="12">
        <v>422.1311887713976</v>
      </c>
      <c r="AD9751" s="12">
        <v>669.15491502803184</v>
      </c>
      <c r="AE9751" s="12">
        <v>802.88522332399111</v>
      </c>
    </row>
    <row r="9752" spans="4:31" x14ac:dyDescent="0.2">
      <c r="D9752" s="11">
        <v>42493</v>
      </c>
      <c r="E9752" s="8">
        <v>449.61779013203608</v>
      </c>
      <c r="F9752" s="8">
        <v>458.42091516964859</v>
      </c>
      <c r="G9752" s="8">
        <v>423.37047431486576</v>
      </c>
      <c r="H9752" s="8">
        <v>514.21089368922844</v>
      </c>
      <c r="I9752" s="8">
        <v>371.5789768952335</v>
      </c>
      <c r="J9752" s="8">
        <v>311.91746658598726</v>
      </c>
      <c r="K9752" s="8">
        <v>703.10546321213076</v>
      </c>
      <c r="L9752" s="8">
        <v>351.61222646953343</v>
      </c>
      <c r="M9752" s="8">
        <v>449.61779013203608</v>
      </c>
      <c r="N9752" s="8">
        <v>4059.250844202686</v>
      </c>
      <c r="O9752" s="8">
        <v>449.52836107099029</v>
      </c>
      <c r="P9752" s="8">
        <v>746.22464790285187</v>
      </c>
      <c r="Q9752" s="8">
        <v>449.61821209273364</v>
      </c>
      <c r="R9752" s="8">
        <v>431.98493753456415</v>
      </c>
      <c r="S9752" s="8">
        <v>721.36956270405074</v>
      </c>
      <c r="T9752" s="8">
        <v>1170.8463898448304</v>
      </c>
      <c r="U9752" s="8">
        <v>426.34264725452419</v>
      </c>
      <c r="V9752" s="8">
        <v>458.42091516964859</v>
      </c>
      <c r="W9752" s="8">
        <v>1391.5216831015664</v>
      </c>
      <c r="X9752" s="8">
        <v>449.61779013203608</v>
      </c>
      <c r="Y9752" s="8">
        <v>1116.2725364116257</v>
      </c>
      <c r="Z9752" s="8">
        <v>351.61222646953343</v>
      </c>
      <c r="AA9752" s="8">
        <v>371.5789768952335</v>
      </c>
      <c r="AB9752" s="8">
        <v>367.58061265144067</v>
      </c>
      <c r="AC9752" s="12">
        <v>423.59032104489859</v>
      </c>
      <c r="AD9752" s="12">
        <v>684.65813171641423</v>
      </c>
      <c r="AE9752" s="12">
        <v>812.90386166088058</v>
      </c>
    </row>
    <row r="9753" spans="4:31" x14ac:dyDescent="0.2">
      <c r="D9753" s="11">
        <v>42494</v>
      </c>
      <c r="E9753" s="8">
        <v>445.79569145239748</v>
      </c>
      <c r="F9753" s="8">
        <v>455.51292768251102</v>
      </c>
      <c r="G9753" s="8">
        <v>422.53795085914862</v>
      </c>
      <c r="H9753" s="8">
        <v>512.26929524623949</v>
      </c>
      <c r="I9753" s="8">
        <v>373.20895588226313</v>
      </c>
      <c r="J9753" s="8">
        <v>310.69403735188928</v>
      </c>
      <c r="K9753" s="8">
        <v>698.75449741293437</v>
      </c>
      <c r="L9753" s="8">
        <v>350.01788857846293</v>
      </c>
      <c r="M9753" s="8">
        <v>445.79569145239748</v>
      </c>
      <c r="N9753" s="8">
        <v>4082.9068841021972</v>
      </c>
      <c r="O9753" s="8">
        <v>445.71892386828972</v>
      </c>
      <c r="P9753" s="8">
        <v>742.51668519843088</v>
      </c>
      <c r="Q9753" s="8">
        <v>445.8143994006922</v>
      </c>
      <c r="R9753" s="8">
        <v>431.51497612778547</v>
      </c>
      <c r="S9753" s="8">
        <v>715.20527613490583</v>
      </c>
      <c r="T9753" s="8">
        <v>1160.8932912378432</v>
      </c>
      <c r="U9753" s="8">
        <v>427.96411827793264</v>
      </c>
      <c r="V9753" s="8">
        <v>455.51292768251102</v>
      </c>
      <c r="W9753" s="8">
        <v>1369.8149604361586</v>
      </c>
      <c r="X9753" s="8">
        <v>445.79569145239748</v>
      </c>
      <c r="Y9753" s="8">
        <v>1129.3921453677788</v>
      </c>
      <c r="Z9753" s="8">
        <v>350.01788857846293</v>
      </c>
      <c r="AA9753" s="8">
        <v>373.20895588226313</v>
      </c>
      <c r="AB9753" s="8">
        <v>366.04144016267429</v>
      </c>
      <c r="AC9753" s="12">
        <v>422.74136774417389</v>
      </c>
      <c r="AD9753" s="12">
        <v>681.99892280439803</v>
      </c>
      <c r="AE9753" s="12">
        <v>811.63121496498331</v>
      </c>
    </row>
    <row r="9754" spans="4:31" x14ac:dyDescent="0.2">
      <c r="D9754" s="11">
        <v>42495</v>
      </c>
      <c r="E9754" s="8">
        <v>444.84016678248787</v>
      </c>
      <c r="F9754" s="8">
        <v>458.24450089625026</v>
      </c>
      <c r="G9754" s="8">
        <v>423.52519864666579</v>
      </c>
      <c r="H9754" s="8">
        <v>510.60728795026506</v>
      </c>
      <c r="I9754" s="8">
        <v>372.29328894723187</v>
      </c>
      <c r="J9754" s="8">
        <v>313.49353551652916</v>
      </c>
      <c r="K9754" s="8">
        <v>696.55031312824394</v>
      </c>
      <c r="L9754" s="8">
        <v>349.56855275329303</v>
      </c>
      <c r="M9754" s="8">
        <v>444.84016678248787</v>
      </c>
      <c r="N9754" s="8">
        <v>4125.7050849578791</v>
      </c>
      <c r="O9754" s="8">
        <v>444.76356397466566</v>
      </c>
      <c r="P9754" s="8">
        <v>740.92516485242857</v>
      </c>
      <c r="Q9754" s="8">
        <v>444.85271267771031</v>
      </c>
      <c r="R9754" s="8">
        <v>430.59006020072815</v>
      </c>
      <c r="S9754" s="8">
        <v>713.67229522347088</v>
      </c>
      <c r="T9754" s="8">
        <v>1158.4050165860963</v>
      </c>
      <c r="U9754" s="8">
        <v>427.04681397193792</v>
      </c>
      <c r="V9754" s="8">
        <v>458.24450089625026</v>
      </c>
      <c r="W9754" s="8">
        <v>1357.3833015965729</v>
      </c>
      <c r="X9754" s="8">
        <v>444.84016678248787</v>
      </c>
      <c r="Y9754" s="8">
        <v>1131.6293862779144</v>
      </c>
      <c r="Z9754" s="8">
        <v>349.56855275329303</v>
      </c>
      <c r="AA9754" s="8">
        <v>372.29328894723187</v>
      </c>
      <c r="AB9754" s="8">
        <v>365.28131388233152</v>
      </c>
      <c r="AC9754" s="12">
        <v>423.72304356845268</v>
      </c>
      <c r="AD9754" s="12">
        <v>679.89884845654558</v>
      </c>
      <c r="AE9754" s="12">
        <v>813.87012431210269</v>
      </c>
    </row>
    <row r="9755" spans="4:31" x14ac:dyDescent="0.2">
      <c r="D9755" s="11">
        <v>42496</v>
      </c>
      <c r="E9755" s="8">
        <v>447.88047255038219</v>
      </c>
      <c r="F9755" s="8">
        <v>460.42730314860478</v>
      </c>
      <c r="G9755" s="8">
        <v>423.5014502667288</v>
      </c>
      <c r="H9755" s="8">
        <v>516.37675240918509</v>
      </c>
      <c r="I9755" s="8">
        <v>376.89334011672162</v>
      </c>
      <c r="J9755" s="8">
        <v>316.22309568403938</v>
      </c>
      <c r="K9755" s="8">
        <v>701.75883245614079</v>
      </c>
      <c r="L9755" s="8">
        <v>351.76836881896094</v>
      </c>
      <c r="M9755" s="8">
        <v>447.88047255038219</v>
      </c>
      <c r="N9755" s="8">
        <v>4156.742516748549</v>
      </c>
      <c r="O9755" s="8">
        <v>447.79731096294529</v>
      </c>
      <c r="P9755" s="8">
        <v>745.98909370286628</v>
      </c>
      <c r="Q9755" s="8">
        <v>447.88089346841912</v>
      </c>
      <c r="R9755" s="8">
        <v>433.53297251459998</v>
      </c>
      <c r="S9755" s="8">
        <v>718.66279431699763</v>
      </c>
      <c r="T9755" s="8">
        <v>1166.3222546701754</v>
      </c>
      <c r="U9755" s="8">
        <v>429.96550920206096</v>
      </c>
      <c r="V9755" s="8">
        <v>460.42730314860478</v>
      </c>
      <c r="W9755" s="8">
        <v>1369.8038561010512</v>
      </c>
      <c r="X9755" s="8">
        <v>447.88047255038219</v>
      </c>
      <c r="Y9755" s="8">
        <v>1137.3460925339434</v>
      </c>
      <c r="Z9755" s="8">
        <v>351.76836881896094</v>
      </c>
      <c r="AA9755" s="8">
        <v>376.89334011672162</v>
      </c>
      <c r="AB9755" s="8">
        <v>373.6553013320912</v>
      </c>
      <c r="AC9755" s="12">
        <v>423.72128693532181</v>
      </c>
      <c r="AD9755" s="12">
        <v>685.78696995913981</v>
      </c>
      <c r="AE9755" s="12">
        <v>819.73332168904471</v>
      </c>
    </row>
    <row r="9756" spans="4:31" x14ac:dyDescent="0.2">
      <c r="D9756" s="11">
        <v>42499</v>
      </c>
      <c r="E9756" s="8">
        <v>439.62821403752599</v>
      </c>
      <c r="F9756" s="8">
        <v>452.93538033625526</v>
      </c>
      <c r="G9756" s="8">
        <v>422.32397440211338</v>
      </c>
      <c r="H9756" s="8">
        <v>507.95374175080957</v>
      </c>
      <c r="I9756" s="8">
        <v>371.42327189299743</v>
      </c>
      <c r="J9756" s="8">
        <v>310.65269080536945</v>
      </c>
      <c r="K9756" s="8">
        <v>688.28565595808391</v>
      </c>
      <c r="L9756" s="8">
        <v>345.55250655676366</v>
      </c>
      <c r="M9756" s="8">
        <v>439.62821403752599</v>
      </c>
      <c r="N9756" s="8">
        <v>4099.9473075629894</v>
      </c>
      <c r="O9756" s="8">
        <v>439.55250874627563</v>
      </c>
      <c r="P9756" s="8">
        <v>734.92615379108406</v>
      </c>
      <c r="Q9756" s="8">
        <v>439.6525981448857</v>
      </c>
      <c r="R9756" s="8">
        <v>425.00062182042609</v>
      </c>
      <c r="S9756" s="8">
        <v>705.54791043320347</v>
      </c>
      <c r="T9756" s="8">
        <v>1144.8326080052657</v>
      </c>
      <c r="U9756" s="8">
        <v>426.19288040848096</v>
      </c>
      <c r="V9756" s="8">
        <v>452.93538033625526</v>
      </c>
      <c r="W9756" s="8">
        <v>1355.6069533472878</v>
      </c>
      <c r="X9756" s="8">
        <v>439.62821403752599</v>
      </c>
      <c r="Y9756" s="8">
        <v>1132.1773210055389</v>
      </c>
      <c r="Z9756" s="8">
        <v>345.55250655676366</v>
      </c>
      <c r="AA9756" s="8">
        <v>371.42327189299743</v>
      </c>
      <c r="AB9756" s="8">
        <v>368.34877409330932</v>
      </c>
      <c r="AC9756" s="12">
        <v>422.4956808650399</v>
      </c>
      <c r="AD9756" s="12">
        <v>678.22852974687078</v>
      </c>
      <c r="AE9756" s="12">
        <v>806.04880385965532</v>
      </c>
    </row>
    <row r="9757" spans="4:31" x14ac:dyDescent="0.2">
      <c r="D9757" s="11">
        <v>42500</v>
      </c>
      <c r="E9757" s="8">
        <v>438.7769284225156</v>
      </c>
      <c r="F9757" s="8">
        <v>452.15736384946092</v>
      </c>
      <c r="G9757" s="8">
        <v>424.17074111752424</v>
      </c>
      <c r="H9757" s="8">
        <v>504.62233313704593</v>
      </c>
      <c r="I9757" s="8">
        <v>369.80416698807829</v>
      </c>
      <c r="J9757" s="8">
        <v>311.00948691247982</v>
      </c>
      <c r="K9757" s="8">
        <v>688.01117724475228</v>
      </c>
      <c r="L9757" s="8">
        <v>345.2914275334075</v>
      </c>
      <c r="M9757" s="8">
        <v>438.7769284225156</v>
      </c>
      <c r="N9757" s="8">
        <v>4090.3386108762129</v>
      </c>
      <c r="O9757" s="8">
        <v>438.7013018724524</v>
      </c>
      <c r="P9757" s="8">
        <v>733.36496637501477</v>
      </c>
      <c r="Q9757" s="8">
        <v>438.79527357880477</v>
      </c>
      <c r="R9757" s="8">
        <v>425.50595025010091</v>
      </c>
      <c r="S9757" s="8">
        <v>704.10263879649403</v>
      </c>
      <c r="T9757" s="8">
        <v>1142.6156047363856</v>
      </c>
      <c r="U9757" s="8">
        <v>427.9034945939336</v>
      </c>
      <c r="V9757" s="8">
        <v>452.15736384946092</v>
      </c>
      <c r="W9757" s="8">
        <v>1349.7758443153064</v>
      </c>
      <c r="X9757" s="8">
        <v>438.7769284225156</v>
      </c>
      <c r="Y9757" s="8">
        <v>1126.4046494989614</v>
      </c>
      <c r="Z9757" s="8">
        <v>345.2914275334075</v>
      </c>
      <c r="AA9757" s="8">
        <v>369.80416698807829</v>
      </c>
      <c r="AB9757" s="8">
        <v>365.19118579865977</v>
      </c>
      <c r="AC9757" s="12">
        <v>424.32162060830854</v>
      </c>
      <c r="AD9757" s="12">
        <v>675.36868480506598</v>
      </c>
      <c r="AE9757" s="12">
        <v>804.9476140436376</v>
      </c>
    </row>
    <row r="9758" spans="4:31" x14ac:dyDescent="0.2">
      <c r="D9758" s="11">
        <v>42501</v>
      </c>
      <c r="E9758" s="8">
        <v>443.65879082696313</v>
      </c>
      <c r="F9758" s="8">
        <v>455.68861158873989</v>
      </c>
      <c r="G9758" s="8">
        <v>427.15951651603905</v>
      </c>
      <c r="H9758" s="8">
        <v>510.32495078263906</v>
      </c>
      <c r="I9758" s="8">
        <v>371.30453469809436</v>
      </c>
      <c r="J9758" s="8">
        <v>313.58153353541638</v>
      </c>
      <c r="K9758" s="8">
        <v>695.35287920851636</v>
      </c>
      <c r="L9758" s="8">
        <v>348.97239649121212</v>
      </c>
      <c r="M9758" s="8">
        <v>443.65879082696313</v>
      </c>
      <c r="N9758" s="8">
        <v>4156.3850498457459</v>
      </c>
      <c r="O9758" s="8">
        <v>443.58234050844578</v>
      </c>
      <c r="P9758" s="8">
        <v>742.50107336797635</v>
      </c>
      <c r="Q9758" s="8">
        <v>443.68334793973406</v>
      </c>
      <c r="R9758" s="8">
        <v>430.66757904609466</v>
      </c>
      <c r="S9758" s="8">
        <v>712.0163967276643</v>
      </c>
      <c r="T9758" s="8">
        <v>1155.3284715102486</v>
      </c>
      <c r="U9758" s="8">
        <v>430.76426349899924</v>
      </c>
      <c r="V9758" s="8">
        <v>455.68861158873989</v>
      </c>
      <c r="W9758" s="8">
        <v>1342.8927432739574</v>
      </c>
      <c r="X9758" s="8">
        <v>443.65879082696313</v>
      </c>
      <c r="Y9758" s="8">
        <v>1133.7334789978515</v>
      </c>
      <c r="Z9758" s="8">
        <v>348.97239649121212</v>
      </c>
      <c r="AA9758" s="8">
        <v>371.30453469809436</v>
      </c>
      <c r="AB9758" s="8">
        <v>368.4794062113674</v>
      </c>
      <c r="AC9758" s="12">
        <v>427.32012230804645</v>
      </c>
      <c r="AD9758" s="12">
        <v>678.11848004546971</v>
      </c>
      <c r="AE9758" s="12">
        <v>815.19690484523744</v>
      </c>
    </row>
    <row r="9759" spans="4:31" x14ac:dyDescent="0.2">
      <c r="D9759" s="11">
        <v>42502</v>
      </c>
      <c r="E9759" s="8">
        <v>444.49270326615704</v>
      </c>
      <c r="F9759" s="8">
        <v>457.70584082785933</v>
      </c>
      <c r="G9759" s="8">
        <v>428.41558933675594</v>
      </c>
      <c r="H9759" s="8">
        <v>510.01483544861708</v>
      </c>
      <c r="I9759" s="8">
        <v>370.90272073741977</v>
      </c>
      <c r="J9759" s="8">
        <v>312.98976488300491</v>
      </c>
      <c r="K9759" s="8">
        <v>697.07827536456989</v>
      </c>
      <c r="L9759" s="8">
        <v>349.6230488611962</v>
      </c>
      <c r="M9759" s="8">
        <v>444.49270326615704</v>
      </c>
      <c r="N9759" s="8">
        <v>4160.0409443260287</v>
      </c>
      <c r="O9759" s="8">
        <v>444.41616029277293</v>
      </c>
      <c r="P9759" s="8">
        <v>743.33767211392944</v>
      </c>
      <c r="Q9759" s="8">
        <v>444.51735782759829</v>
      </c>
      <c r="R9759" s="8">
        <v>432.03972658414813</v>
      </c>
      <c r="S9759" s="8">
        <v>713.78672216729626</v>
      </c>
      <c r="T9759" s="8">
        <v>1157.5001893473743</v>
      </c>
      <c r="U9759" s="8">
        <v>429.72578492964607</v>
      </c>
      <c r="V9759" s="8">
        <v>457.70584082785933</v>
      </c>
      <c r="W9759" s="8">
        <v>1343.9988603311467</v>
      </c>
      <c r="X9759" s="8">
        <v>444.49270326615704</v>
      </c>
      <c r="Y9759" s="8">
        <v>1134.8256746500711</v>
      </c>
      <c r="Z9759" s="8">
        <v>349.6230488611962</v>
      </c>
      <c r="AA9759" s="8">
        <v>370.90272073741977</v>
      </c>
      <c r="AB9759" s="8">
        <v>371.25818246393987</v>
      </c>
      <c r="AC9759" s="12">
        <v>428.57492572949616</v>
      </c>
      <c r="AD9759" s="12">
        <v>679.37225455351097</v>
      </c>
      <c r="AE9759" s="12">
        <v>816.67212667676949</v>
      </c>
    </row>
    <row r="9760" spans="4:31" x14ac:dyDescent="0.2">
      <c r="D9760" s="11">
        <v>42503</v>
      </c>
      <c r="E9760" s="8">
        <v>439.85406532314107</v>
      </c>
      <c r="F9760" s="8">
        <v>457.15870605214468</v>
      </c>
      <c r="G9760" s="8">
        <v>425.42649425923315</v>
      </c>
      <c r="H9760" s="8">
        <v>510.03869403190868</v>
      </c>
      <c r="I9760" s="8">
        <v>370.42553470646425</v>
      </c>
      <c r="J9760" s="8">
        <v>312.50956410838455</v>
      </c>
      <c r="K9760" s="8">
        <v>691.07155206327252</v>
      </c>
      <c r="L9760" s="8">
        <v>346.4259812173305</v>
      </c>
      <c r="M9760" s="8">
        <v>439.85406532314107</v>
      </c>
      <c r="N9760" s="8">
        <v>4139.2889153972956</v>
      </c>
      <c r="O9760" s="8">
        <v>439.7665440958682</v>
      </c>
      <c r="P9760" s="8">
        <v>736.96348018295112</v>
      </c>
      <c r="Q9760" s="8">
        <v>439.87842840356529</v>
      </c>
      <c r="R9760" s="8">
        <v>428.83843150696055</v>
      </c>
      <c r="S9760" s="8">
        <v>706.57518165085071</v>
      </c>
      <c r="T9760" s="8">
        <v>1145.42065731606</v>
      </c>
      <c r="U9760" s="8">
        <v>428.4967430799415</v>
      </c>
      <c r="V9760" s="8">
        <v>457.15870605214468</v>
      </c>
      <c r="W9760" s="8">
        <v>1332.2316534955742</v>
      </c>
      <c r="X9760" s="8">
        <v>439.85406532314107</v>
      </c>
      <c r="Y9760" s="8">
        <v>1143.7500190851706</v>
      </c>
      <c r="Z9760" s="8">
        <v>346.4259812173305</v>
      </c>
      <c r="AA9760" s="8">
        <v>370.42553470646425</v>
      </c>
      <c r="AB9760" s="8">
        <v>371.0212411093442</v>
      </c>
      <c r="AC9760" s="12">
        <v>425.5876925836281</v>
      </c>
      <c r="AD9760" s="12">
        <v>677.26152075525442</v>
      </c>
      <c r="AE9760" s="12">
        <v>810.86095806400249</v>
      </c>
    </row>
    <row r="9761" spans="4:31" x14ac:dyDescent="0.2">
      <c r="D9761" s="11">
        <v>42506</v>
      </c>
      <c r="E9761" s="8">
        <v>446.75121612230714</v>
      </c>
      <c r="F9761" s="8">
        <v>462.99539652429286</v>
      </c>
      <c r="G9761" s="8">
        <v>431.00831543503102</v>
      </c>
      <c r="H9761" s="8">
        <v>516.13011350950808</v>
      </c>
      <c r="I9761" s="8">
        <v>375.0851297888546</v>
      </c>
      <c r="J9761" s="8">
        <v>317.65385973578742</v>
      </c>
      <c r="K9761" s="8">
        <v>702.39419083900327</v>
      </c>
      <c r="L9761" s="8">
        <v>351.88517371323746</v>
      </c>
      <c r="M9761" s="8">
        <v>446.75121612230714</v>
      </c>
      <c r="N9761" s="8">
        <v>4216.7313525178015</v>
      </c>
      <c r="O9761" s="8">
        <v>446.66826358638707</v>
      </c>
      <c r="P9761" s="8">
        <v>747.5361107167239</v>
      </c>
      <c r="Q9761" s="8">
        <v>446.76381623621324</v>
      </c>
      <c r="R9761" s="8">
        <v>435.19403871730822</v>
      </c>
      <c r="S9761" s="8">
        <v>716.80257022836281</v>
      </c>
      <c r="T9761" s="8">
        <v>1163.3815658895901</v>
      </c>
      <c r="U9761" s="8">
        <v>438.28086955744084</v>
      </c>
      <c r="V9761" s="8">
        <v>462.99539652429286</v>
      </c>
      <c r="W9761" s="8">
        <v>1347.4333289560939</v>
      </c>
      <c r="X9761" s="8">
        <v>446.75121612230714</v>
      </c>
      <c r="Y9761" s="8">
        <v>1188.1694387489176</v>
      </c>
      <c r="Z9761" s="8">
        <v>351.88517371323746</v>
      </c>
      <c r="AA9761" s="8">
        <v>375.0851297888546</v>
      </c>
      <c r="AB9761" s="8">
        <v>375.31654859845787</v>
      </c>
      <c r="AC9761" s="12">
        <v>431.17524557306865</v>
      </c>
      <c r="AD9761" s="12">
        <v>691.47223845248561</v>
      </c>
      <c r="AE9761" s="12">
        <v>824.67181434847771</v>
      </c>
    </row>
    <row r="9762" spans="4:31" x14ac:dyDescent="0.2">
      <c r="D9762" s="11">
        <v>42507</v>
      </c>
      <c r="E9762" s="8">
        <v>443.71091035441276</v>
      </c>
      <c r="F9762" s="8">
        <v>459.64183610062923</v>
      </c>
      <c r="G9762" s="8">
        <v>428.56684716279022</v>
      </c>
      <c r="H9762" s="8">
        <v>510.2968141882896</v>
      </c>
      <c r="I9762" s="8">
        <v>372.67689724682356</v>
      </c>
      <c r="J9762" s="8">
        <v>315.26597271557995</v>
      </c>
      <c r="K9762" s="8">
        <v>697.73171898051385</v>
      </c>
      <c r="L9762" s="8">
        <v>349.58691580035719</v>
      </c>
      <c r="M9762" s="8">
        <v>443.71091035441276</v>
      </c>
      <c r="N9762" s="8">
        <v>4168.3395349493085</v>
      </c>
      <c r="O9762" s="8">
        <v>443.63450177693363</v>
      </c>
      <c r="P9762" s="8">
        <v>742.22560235736887</v>
      </c>
      <c r="Q9762" s="8">
        <v>443.7234242113222</v>
      </c>
      <c r="R9762" s="8">
        <v>433.39250851597535</v>
      </c>
      <c r="S9762" s="8">
        <v>712.38756344474143</v>
      </c>
      <c r="T9762" s="8">
        <v>1155.4643278055107</v>
      </c>
      <c r="U9762" s="8">
        <v>433.08426409192703</v>
      </c>
      <c r="V9762" s="8">
        <v>459.64183610062923</v>
      </c>
      <c r="W9762" s="8">
        <v>1331.5986149735506</v>
      </c>
      <c r="X9762" s="8">
        <v>443.71091035441276</v>
      </c>
      <c r="Y9762" s="8">
        <v>1173.506493491152</v>
      </c>
      <c r="Z9762" s="8">
        <v>349.58691580035719</v>
      </c>
      <c r="AA9762" s="8">
        <v>372.67689724682356</v>
      </c>
      <c r="AB9762" s="8">
        <v>370.80716479794455</v>
      </c>
      <c r="AC9762" s="12">
        <v>428.7273761788552</v>
      </c>
      <c r="AD9762" s="12">
        <v>684.11356561981506</v>
      </c>
      <c r="AE9762" s="12">
        <v>817.61184721713539</v>
      </c>
    </row>
    <row r="9763" spans="4:31" x14ac:dyDescent="0.2">
      <c r="D9763" s="11">
        <v>42508</v>
      </c>
      <c r="E9763" s="8">
        <v>442.28630993745656</v>
      </c>
      <c r="F9763" s="8">
        <v>460.46088371734533</v>
      </c>
      <c r="G9763" s="8">
        <v>429.71982575210916</v>
      </c>
      <c r="H9763" s="8">
        <v>503.3523593057551</v>
      </c>
      <c r="I9763" s="8">
        <v>372.57464422840053</v>
      </c>
      <c r="J9763" s="8">
        <v>316.07311579190923</v>
      </c>
      <c r="K9763" s="8">
        <v>697.10466693531919</v>
      </c>
      <c r="L9763" s="8">
        <v>349.15366783933507</v>
      </c>
      <c r="M9763" s="8">
        <v>442.28630993745656</v>
      </c>
      <c r="N9763" s="8">
        <v>4167.5070869840529</v>
      </c>
      <c r="O9763" s="8">
        <v>442.2336146203765</v>
      </c>
      <c r="P9763" s="8">
        <v>744.87735349054321</v>
      </c>
      <c r="Q9763" s="8">
        <v>442.29874932005953</v>
      </c>
      <c r="R9763" s="8">
        <v>433.40090560195989</v>
      </c>
      <c r="S9763" s="8">
        <v>709.35215432240523</v>
      </c>
      <c r="T9763" s="8">
        <v>1151.7544479871142</v>
      </c>
      <c r="U9763" s="8">
        <v>435.00400175664959</v>
      </c>
      <c r="V9763" s="8">
        <v>460.46088371734533</v>
      </c>
      <c r="W9763" s="8">
        <v>1339.4312142211697</v>
      </c>
      <c r="X9763" s="8">
        <v>442.28630993745656</v>
      </c>
      <c r="Y9763" s="8">
        <v>1183.673816613853</v>
      </c>
      <c r="Z9763" s="8">
        <v>349.15366783933507</v>
      </c>
      <c r="AA9763" s="8">
        <v>372.57464422840053</v>
      </c>
      <c r="AB9763" s="8">
        <v>372.99591295878241</v>
      </c>
      <c r="AC9763" s="12">
        <v>429.86452015563412</v>
      </c>
      <c r="AD9763" s="12">
        <v>687.29628919583877</v>
      </c>
      <c r="AE9763" s="12">
        <v>817.00967141362037</v>
      </c>
    </row>
    <row r="9764" spans="4:31" x14ac:dyDescent="0.2">
      <c r="D9764" s="11">
        <v>42509</v>
      </c>
      <c r="E9764" s="8">
        <v>433.02640722724107</v>
      </c>
      <c r="F9764" s="8">
        <v>453.81795357565932</v>
      </c>
      <c r="G9764" s="8">
        <v>421.98989342055268</v>
      </c>
      <c r="H9764" s="8">
        <v>493.96273204885864</v>
      </c>
      <c r="I9764" s="8">
        <v>370.48322593094201</v>
      </c>
      <c r="J9764" s="8">
        <v>312.10396875492285</v>
      </c>
      <c r="K9764" s="8">
        <v>686.53482404472084</v>
      </c>
      <c r="L9764" s="8">
        <v>342.30391720479679</v>
      </c>
      <c r="M9764" s="8">
        <v>433.02640722724107</v>
      </c>
      <c r="N9764" s="8">
        <v>4110.3904462211049</v>
      </c>
      <c r="O9764" s="8">
        <v>433.09033802771467</v>
      </c>
      <c r="P9764" s="8">
        <v>738.32414167875993</v>
      </c>
      <c r="Q9764" s="8">
        <v>433.0327734370199</v>
      </c>
      <c r="R9764" s="8">
        <v>425.33996029586933</v>
      </c>
      <c r="S9764" s="8">
        <v>695.49829409503525</v>
      </c>
      <c r="T9764" s="8">
        <v>1127.6408914885021</v>
      </c>
      <c r="U9764" s="8">
        <v>429.17350364807322</v>
      </c>
      <c r="V9764" s="8">
        <v>453.81795357565932</v>
      </c>
      <c r="W9764" s="8">
        <v>1348.3110964145417</v>
      </c>
      <c r="X9764" s="8">
        <v>433.02640722724107</v>
      </c>
      <c r="Y9764" s="8">
        <v>1170.0805770729471</v>
      </c>
      <c r="Z9764" s="8">
        <v>342.30391720479679</v>
      </c>
      <c r="AA9764" s="8">
        <v>370.48322593094201</v>
      </c>
      <c r="AB9764" s="8">
        <v>369.01718657110092</v>
      </c>
      <c r="AC9764" s="12">
        <v>422.13210328361777</v>
      </c>
      <c r="AD9764" s="12">
        <v>681.91860935261786</v>
      </c>
      <c r="AE9764" s="12">
        <v>804.33160982055404</v>
      </c>
    </row>
    <row r="9765" spans="4:31" x14ac:dyDescent="0.2">
      <c r="D9765" s="11">
        <v>42510</v>
      </c>
      <c r="E9765" s="8">
        <v>435.78874218207091</v>
      </c>
      <c r="F9765" s="8">
        <v>456.38701397380095</v>
      </c>
      <c r="G9765" s="8">
        <v>426.72939417113707</v>
      </c>
      <c r="H9765" s="8">
        <v>499.5455133549678</v>
      </c>
      <c r="I9765" s="8">
        <v>372.53433298579404</v>
      </c>
      <c r="J9765" s="8">
        <v>314.84053891266831</v>
      </c>
      <c r="K9765" s="8">
        <v>691.93967840941389</v>
      </c>
      <c r="L9765" s="8">
        <v>344.43489776032641</v>
      </c>
      <c r="M9765" s="8">
        <v>435.78874218207091</v>
      </c>
      <c r="N9765" s="8">
        <v>4117.68102821089</v>
      </c>
      <c r="O9765" s="8">
        <v>435.87633149604193</v>
      </c>
      <c r="P9765" s="8">
        <v>745.91183612105976</v>
      </c>
      <c r="Q9765" s="8">
        <v>435.78913506857663</v>
      </c>
      <c r="R9765" s="8">
        <v>428.0532461125274</v>
      </c>
      <c r="S9765" s="8">
        <v>700.04473236286265</v>
      </c>
      <c r="T9765" s="8">
        <v>1134.8342239665244</v>
      </c>
      <c r="U9765" s="8">
        <v>431.3133145957184</v>
      </c>
      <c r="V9765" s="8">
        <v>456.38701397380095</v>
      </c>
      <c r="W9765" s="8">
        <v>1351.0983965856062</v>
      </c>
      <c r="X9765" s="8">
        <v>435.78874218207091</v>
      </c>
      <c r="Y9765" s="8">
        <v>1163.5141154511502</v>
      </c>
      <c r="Z9765" s="8">
        <v>344.43489776032641</v>
      </c>
      <c r="AA9765" s="8">
        <v>372.53433298579404</v>
      </c>
      <c r="AB9765" s="8">
        <v>370.2139652684512</v>
      </c>
      <c r="AC9765" s="12">
        <v>426.85831331227411</v>
      </c>
      <c r="AD9765" s="12">
        <v>682.51478890688827</v>
      </c>
      <c r="AE9765" s="12">
        <v>808.42671808173509</v>
      </c>
    </row>
    <row r="9766" spans="4:31" x14ac:dyDescent="0.2">
      <c r="D9766" s="11">
        <v>42513</v>
      </c>
      <c r="E9766" s="8">
        <v>432.90479499652542</v>
      </c>
      <c r="F9766" s="8">
        <v>453.91339093930975</v>
      </c>
      <c r="G9766" s="8">
        <v>420.02921467534782</v>
      </c>
      <c r="H9766" s="8">
        <v>498.00657981225089</v>
      </c>
      <c r="I9766" s="8">
        <v>370.81592036199589</v>
      </c>
      <c r="J9766" s="8">
        <v>312.64667253522509</v>
      </c>
      <c r="K9766" s="8">
        <v>687.25874438884773</v>
      </c>
      <c r="L9766" s="8">
        <v>342.59996714520031</v>
      </c>
      <c r="M9766" s="8">
        <v>432.90479499652542</v>
      </c>
      <c r="N9766" s="8">
        <v>4110.8824369266131</v>
      </c>
      <c r="O9766" s="8">
        <v>432.98023060134608</v>
      </c>
      <c r="P9766" s="8">
        <v>739.61420116258751</v>
      </c>
      <c r="Q9766" s="8">
        <v>432.92292814459688</v>
      </c>
      <c r="R9766" s="8">
        <v>425.04176668109909</v>
      </c>
      <c r="S9766" s="8">
        <v>695.52103367557504</v>
      </c>
      <c r="T9766" s="8">
        <v>1127.3241135605745</v>
      </c>
      <c r="U9766" s="8">
        <v>425.866955363535</v>
      </c>
      <c r="V9766" s="8">
        <v>453.91339093930975</v>
      </c>
      <c r="W9766" s="8">
        <v>1346.9410262322417</v>
      </c>
      <c r="X9766" s="8">
        <v>432.90479499652542</v>
      </c>
      <c r="Y9766" s="8">
        <v>1160.590116129091</v>
      </c>
      <c r="Z9766" s="8">
        <v>342.59996714520031</v>
      </c>
      <c r="AA9766" s="8">
        <v>370.81592036199589</v>
      </c>
      <c r="AB9766" s="8">
        <v>368.58068761075924</v>
      </c>
      <c r="AC9766" s="12">
        <v>420.18762243681601</v>
      </c>
      <c r="AD9766" s="12">
        <v>679.93620577455192</v>
      </c>
      <c r="AE9766" s="12">
        <v>804.76126468411235</v>
      </c>
    </row>
    <row r="9767" spans="4:31" x14ac:dyDescent="0.2">
      <c r="D9767" s="11">
        <v>42514</v>
      </c>
      <c r="E9767" s="8">
        <v>429.76025017373172</v>
      </c>
      <c r="F9767" s="8">
        <v>452.19069960239057</v>
      </c>
      <c r="G9767" s="8">
        <v>418.65455930159357</v>
      </c>
      <c r="H9767" s="8">
        <v>489.44834931787113</v>
      </c>
      <c r="I9767" s="8">
        <v>366.54139265616033</v>
      </c>
      <c r="J9767" s="8">
        <v>310.5477306845234</v>
      </c>
      <c r="K9767" s="8">
        <v>684.33975228422639</v>
      </c>
      <c r="L9767" s="8">
        <v>340.32419161535955</v>
      </c>
      <c r="M9767" s="8">
        <v>429.76025017373172</v>
      </c>
      <c r="N9767" s="8">
        <v>4012.0068911087592</v>
      </c>
      <c r="O9767" s="8">
        <v>429.68619323273913</v>
      </c>
      <c r="P9767" s="8">
        <v>740.05297008409207</v>
      </c>
      <c r="Q9767" s="8">
        <v>429.77231998719913</v>
      </c>
      <c r="R9767" s="8">
        <v>422.72315251222483</v>
      </c>
      <c r="S9767" s="8">
        <v>690.82459901006121</v>
      </c>
      <c r="T9767" s="8">
        <v>1119.135382980322</v>
      </c>
      <c r="U9767" s="8">
        <v>426.24017275348757</v>
      </c>
      <c r="V9767" s="8">
        <v>452.19069960239057</v>
      </c>
      <c r="W9767" s="8">
        <v>1328.6065503471521</v>
      </c>
      <c r="X9767" s="8">
        <v>429.76025017373172</v>
      </c>
      <c r="Y9767" s="8">
        <v>1144.5256439572777</v>
      </c>
      <c r="Z9767" s="8">
        <v>340.32419161535955</v>
      </c>
      <c r="AA9767" s="8">
        <v>366.54139265616033</v>
      </c>
      <c r="AB9767" s="8">
        <v>366.92197664206248</v>
      </c>
      <c r="AC9767" s="12">
        <v>418.80023084935385</v>
      </c>
      <c r="AD9767" s="12">
        <v>672.44737717594899</v>
      </c>
      <c r="AE9767" s="12">
        <v>794.69836013236568</v>
      </c>
    </row>
    <row r="9768" spans="4:31" x14ac:dyDescent="0.2">
      <c r="D9768" s="11">
        <v>42515</v>
      </c>
      <c r="E9768" s="8">
        <v>424.1139680333564</v>
      </c>
      <c r="F9768" s="8">
        <v>446.89050665896957</v>
      </c>
      <c r="G9768" s="8">
        <v>414.6205356300573</v>
      </c>
      <c r="H9768" s="8">
        <v>479.47314906359537</v>
      </c>
      <c r="I9768" s="8">
        <v>361.27014120019373</v>
      </c>
      <c r="J9768" s="8">
        <v>306.09716099443102</v>
      </c>
      <c r="K9768" s="8">
        <v>672.47942879346033</v>
      </c>
      <c r="L9768" s="8">
        <v>336.15002713116809</v>
      </c>
      <c r="M9768" s="8">
        <v>424.1139680333564</v>
      </c>
      <c r="N9768" s="8">
        <v>3948.0009593262416</v>
      </c>
      <c r="O9768" s="8">
        <v>424.04088317040242</v>
      </c>
      <c r="P9768" s="8">
        <v>728.46282538860373</v>
      </c>
      <c r="Q9768" s="8">
        <v>424.11431539122282</v>
      </c>
      <c r="R9768" s="8">
        <v>416.8191681460861</v>
      </c>
      <c r="S9768" s="8">
        <v>682.35894043978851</v>
      </c>
      <c r="T9768" s="8">
        <v>1104.4319411153051</v>
      </c>
      <c r="U9768" s="8">
        <v>417.07789630216644</v>
      </c>
      <c r="V9768" s="8">
        <v>446.89050665896957</v>
      </c>
      <c r="W9768" s="8">
        <v>1290.5723480663014</v>
      </c>
      <c r="X9768" s="8">
        <v>424.1139680333564</v>
      </c>
      <c r="Y9768" s="8">
        <v>1131.8388420739871</v>
      </c>
      <c r="Z9768" s="8">
        <v>336.15002713116809</v>
      </c>
      <c r="AA9768" s="8">
        <v>361.27014120019373</v>
      </c>
      <c r="AB9768" s="8">
        <v>361.97529889042517</v>
      </c>
      <c r="AC9768" s="12">
        <v>414.75315305734387</v>
      </c>
      <c r="AD9768" s="12">
        <v>660.69014939563976</v>
      </c>
      <c r="AE9768" s="12">
        <v>782.24272301629435</v>
      </c>
    </row>
    <row r="9769" spans="4:31" x14ac:dyDescent="0.2">
      <c r="D9769" s="11">
        <v>42516</v>
      </c>
      <c r="E9769" s="8">
        <v>425.24322446143151</v>
      </c>
      <c r="F9769" s="8">
        <v>446.47801649903511</v>
      </c>
      <c r="G9769" s="8">
        <v>413.46255815189249</v>
      </c>
      <c r="H9769" s="8">
        <v>481.99447003478724</v>
      </c>
      <c r="I9769" s="8">
        <v>359.38058676610416</v>
      </c>
      <c r="J9769" s="8">
        <v>306.43228709924762</v>
      </c>
      <c r="K9769" s="8">
        <v>671.89339087466499</v>
      </c>
      <c r="L9769" s="8">
        <v>337.01425710365214</v>
      </c>
      <c r="M9769" s="8">
        <v>425.24322446143151</v>
      </c>
      <c r="N9769" s="8">
        <v>3959.2536314045601</v>
      </c>
      <c r="O9769" s="8">
        <v>425.16994536813451</v>
      </c>
      <c r="P9769" s="8">
        <v>727.64772700030892</v>
      </c>
      <c r="Q9769" s="8">
        <v>425.24357263893046</v>
      </c>
      <c r="R9769" s="8">
        <v>416.75858882709809</v>
      </c>
      <c r="S9769" s="8">
        <v>684.98693086863648</v>
      </c>
      <c r="T9769" s="8">
        <v>1107.3726298958907</v>
      </c>
      <c r="U9769" s="8">
        <v>417.41044352946142</v>
      </c>
      <c r="V9769" s="8">
        <v>446.47801649903511</v>
      </c>
      <c r="W9769" s="8">
        <v>1297.3879034058866</v>
      </c>
      <c r="X9769" s="8">
        <v>425.24322446143151</v>
      </c>
      <c r="Y9769" s="8">
        <v>1129.5395138926604</v>
      </c>
      <c r="Z9769" s="8">
        <v>337.01425710365214</v>
      </c>
      <c r="AA9769" s="8">
        <v>359.38058676610416</v>
      </c>
      <c r="AB9769" s="8">
        <v>361.3803559227016</v>
      </c>
      <c r="AC9769" s="12">
        <v>413.60771600715191</v>
      </c>
      <c r="AD9769" s="12">
        <v>661.73126551415874</v>
      </c>
      <c r="AE9769" s="12">
        <v>783.21251095818366</v>
      </c>
    </row>
    <row r="9770" spans="4:31" x14ac:dyDescent="0.2">
      <c r="D9770" s="11">
        <v>42517</v>
      </c>
      <c r="E9770" s="8">
        <v>422.6025017373176</v>
      </c>
      <c r="F9770" s="8">
        <v>445.81789922654929</v>
      </c>
      <c r="G9770" s="8">
        <v>411.5694374566728</v>
      </c>
      <c r="H9770" s="8">
        <v>481.03307954707202</v>
      </c>
      <c r="I9770" s="8">
        <v>358.56579520938658</v>
      </c>
      <c r="J9770" s="8">
        <v>305.46785056825826</v>
      </c>
      <c r="K9770" s="8">
        <v>666.65205991859534</v>
      </c>
      <c r="L9770" s="8">
        <v>334.84489306654984</v>
      </c>
      <c r="M9770" s="8">
        <v>422.6025017373176</v>
      </c>
      <c r="N9770" s="8">
        <v>3955.9726431178583</v>
      </c>
      <c r="O9770" s="8">
        <v>422.5297283335351</v>
      </c>
      <c r="P9770" s="8">
        <v>722.03945531757108</v>
      </c>
      <c r="Q9770" s="8">
        <v>422.60871411191545</v>
      </c>
      <c r="R9770" s="8">
        <v>414.58357907711638</v>
      </c>
      <c r="S9770" s="8">
        <v>681.15916183519778</v>
      </c>
      <c r="T9770" s="8">
        <v>1100.496075345796</v>
      </c>
      <c r="U9770" s="8">
        <v>414.39670446595517</v>
      </c>
      <c r="V9770" s="8">
        <v>445.81789922654929</v>
      </c>
      <c r="W9770" s="8">
        <v>1301.4535078048016</v>
      </c>
      <c r="X9770" s="8">
        <v>422.6025017373176</v>
      </c>
      <c r="Y9770" s="8">
        <v>1124.6445009355646</v>
      </c>
      <c r="Z9770" s="8">
        <v>334.84489306654984</v>
      </c>
      <c r="AA9770" s="8">
        <v>358.56579520938658</v>
      </c>
      <c r="AB9770" s="8">
        <v>360.53483740189932</v>
      </c>
      <c r="AC9770" s="12">
        <v>411.71547525326292</v>
      </c>
      <c r="AD9770" s="12">
        <v>660.26420894636203</v>
      </c>
      <c r="AE9770" s="12">
        <v>779.63267461137696</v>
      </c>
    </row>
    <row r="9771" spans="4:31" x14ac:dyDescent="0.2">
      <c r="D9771" s="11">
        <v>42520</v>
      </c>
      <c r="E9771" s="8">
        <v>422.6025017373176</v>
      </c>
      <c r="F9771" s="8">
        <v>445.5579537984417</v>
      </c>
      <c r="G9771" s="8">
        <v>416.14014645893224</v>
      </c>
      <c r="H9771" s="8">
        <v>480.81913274541137</v>
      </c>
      <c r="I9771" s="8">
        <v>359.6662446277125</v>
      </c>
      <c r="J9771" s="8">
        <v>305.29861407357618</v>
      </c>
      <c r="K9771" s="8">
        <v>668.41725765072249</v>
      </c>
      <c r="L9771" s="8">
        <v>336.00875929893925</v>
      </c>
      <c r="M9771" s="8">
        <v>422.6025017373176</v>
      </c>
      <c r="N9771" s="8">
        <v>3955.9726431178583</v>
      </c>
      <c r="O9771" s="8">
        <v>422.52403329750837</v>
      </c>
      <c r="P9771" s="8">
        <v>725.33522548834992</v>
      </c>
      <c r="Q9771" s="8">
        <v>422.61442050830425</v>
      </c>
      <c r="R9771" s="8">
        <v>415.63030391187635</v>
      </c>
      <c r="S9771" s="8">
        <v>681.8739942874538</v>
      </c>
      <c r="T9771" s="8">
        <v>1100.4899300261977</v>
      </c>
      <c r="U9771" s="8">
        <v>418.84234584236071</v>
      </c>
      <c r="V9771" s="8">
        <v>445.5579537984417</v>
      </c>
      <c r="W9771" s="8">
        <v>1293.5966209077769</v>
      </c>
      <c r="X9771" s="8">
        <v>422.6025017373176</v>
      </c>
      <c r="Y9771" s="8">
        <v>1137.8984133807467</v>
      </c>
      <c r="Z9771" s="8">
        <v>336.00875929893925</v>
      </c>
      <c r="AA9771" s="8">
        <v>359.6662446277125</v>
      </c>
      <c r="AB9771" s="8">
        <v>360.91131136116633</v>
      </c>
      <c r="AC9771" s="12">
        <v>416.25301990971087</v>
      </c>
      <c r="AD9771" s="12">
        <v>661.76088780389136</v>
      </c>
      <c r="AE9771" s="12">
        <v>780.717290110259</v>
      </c>
    </row>
    <row r="9772" spans="4:31" x14ac:dyDescent="0.2">
      <c r="D9772" s="11">
        <v>42521</v>
      </c>
      <c r="E9772" s="8">
        <v>421.1605281445448</v>
      </c>
      <c r="F9772" s="8">
        <v>444.2567169604028</v>
      </c>
      <c r="G9772" s="8">
        <v>414.08545177472655</v>
      </c>
      <c r="H9772" s="8">
        <v>481.43368637715946</v>
      </c>
      <c r="I9772" s="8">
        <v>358.67222412869921</v>
      </c>
      <c r="J9772" s="8">
        <v>304.85480149799776</v>
      </c>
      <c r="K9772" s="8">
        <v>666.830111037395</v>
      </c>
      <c r="L9772" s="8">
        <v>334.98937200825878</v>
      </c>
      <c r="M9772" s="8">
        <v>421.1605281445448</v>
      </c>
      <c r="N9772" s="8">
        <v>3941.4054481974845</v>
      </c>
      <c r="O9772" s="8">
        <v>421.06546491155194</v>
      </c>
      <c r="P9772" s="8">
        <v>723.65484489360165</v>
      </c>
      <c r="Q9772" s="8">
        <v>421.16087306767372</v>
      </c>
      <c r="R9772" s="8">
        <v>414.09038678435417</v>
      </c>
      <c r="S9772" s="8">
        <v>678.7439341183516</v>
      </c>
      <c r="T9772" s="8">
        <v>1096.7409100956454</v>
      </c>
      <c r="U9772" s="8">
        <v>417.41315215749779</v>
      </c>
      <c r="V9772" s="8">
        <v>444.2567169604028</v>
      </c>
      <c r="W9772" s="8">
        <v>1291.3567913839415</v>
      </c>
      <c r="X9772" s="8">
        <v>421.1605281445448</v>
      </c>
      <c r="Y9772" s="8">
        <v>1125.9973641349231</v>
      </c>
      <c r="Z9772" s="8">
        <v>334.98937200825878</v>
      </c>
      <c r="AA9772" s="8">
        <v>358.67222412869921</v>
      </c>
      <c r="AB9772" s="8">
        <v>356.60156828875972</v>
      </c>
      <c r="AC9772" s="12">
        <v>414.20435743071249</v>
      </c>
      <c r="AD9772" s="12">
        <v>657.84086123989732</v>
      </c>
      <c r="AE9772" s="12">
        <v>778.32840524612993</v>
      </c>
    </row>
    <row r="9773" spans="4:31" x14ac:dyDescent="0.2">
      <c r="D9773" s="11">
        <v>42522</v>
      </c>
      <c r="E9773" s="8">
        <v>421.99444058373865</v>
      </c>
      <c r="F9773" s="8">
        <v>443.54283405556043</v>
      </c>
      <c r="G9773" s="8">
        <v>409.63045711665274</v>
      </c>
      <c r="H9773" s="8">
        <v>487.17350537566773</v>
      </c>
      <c r="I9773" s="8">
        <v>359.69843480629231</v>
      </c>
      <c r="J9773" s="8">
        <v>303.50747429141103</v>
      </c>
      <c r="K9773" s="8">
        <v>669.51590510357119</v>
      </c>
      <c r="L9773" s="8">
        <v>335.52529363153553</v>
      </c>
      <c r="M9773" s="8">
        <v>421.99444058373865</v>
      </c>
      <c r="N9773" s="8">
        <v>3942.3860805596078</v>
      </c>
      <c r="O9773" s="8">
        <v>421.9217711954804</v>
      </c>
      <c r="P9773" s="8">
        <v>725.08779414691401</v>
      </c>
      <c r="Q9773" s="8">
        <v>422.017846660104</v>
      </c>
      <c r="R9773" s="8">
        <v>414.15541088817946</v>
      </c>
      <c r="S9773" s="8">
        <v>681.42443651667315</v>
      </c>
      <c r="T9773" s="8">
        <v>1098.9126279327711</v>
      </c>
      <c r="U9773" s="8">
        <v>418.678359132553</v>
      </c>
      <c r="V9773" s="8">
        <v>443.54283405556043</v>
      </c>
      <c r="W9773" s="8">
        <v>1310.4363036602604</v>
      </c>
      <c r="X9773" s="8">
        <v>421.99444058373865</v>
      </c>
      <c r="Y9773" s="8">
        <v>1117.2625129243888</v>
      </c>
      <c r="Z9773" s="8">
        <v>335.52529363153553</v>
      </c>
      <c r="AA9773" s="8">
        <v>359.69843480629231</v>
      </c>
      <c r="AB9773" s="8">
        <v>357.2090925717319</v>
      </c>
      <c r="AC9773" s="12">
        <v>409.78645108997631</v>
      </c>
      <c r="AD9773" s="12">
        <v>659.82891971206561</v>
      </c>
      <c r="AE9773" s="12">
        <v>779.80839360300854</v>
      </c>
    </row>
    <row r="9774" spans="4:31" x14ac:dyDescent="0.2">
      <c r="D9774" s="11">
        <v>42523</v>
      </c>
      <c r="E9774" s="8">
        <v>421.26476719944412</v>
      </c>
      <c r="F9774" s="8">
        <v>443.27190863832993</v>
      </c>
      <c r="G9774" s="8">
        <v>405.44890380081358</v>
      </c>
      <c r="H9774" s="8">
        <v>485.16954046877061</v>
      </c>
      <c r="I9774" s="8">
        <v>359.51507746793817</v>
      </c>
      <c r="J9774" s="8">
        <v>303.58074146470449</v>
      </c>
      <c r="K9774" s="8">
        <v>667.10681126066288</v>
      </c>
      <c r="L9774" s="8">
        <v>334.78734659350448</v>
      </c>
      <c r="M9774" s="8">
        <v>421.26476719944412</v>
      </c>
      <c r="N9774" s="8">
        <v>3938.507562460863</v>
      </c>
      <c r="O9774" s="8">
        <v>421.19218965270306</v>
      </c>
      <c r="P9774" s="8">
        <v>723.03914218498619</v>
      </c>
      <c r="Q9774" s="8">
        <v>421.28809959697537</v>
      </c>
      <c r="R9774" s="8">
        <v>412.68562535067349</v>
      </c>
      <c r="S9774" s="8">
        <v>680.42805888568466</v>
      </c>
      <c r="T9774" s="8">
        <v>1097.012402591819</v>
      </c>
      <c r="U9774" s="8">
        <v>415.71234439601568</v>
      </c>
      <c r="V9774" s="8">
        <v>443.27190863832993</v>
      </c>
      <c r="W9774" s="8">
        <v>1319.9724759214257</v>
      </c>
      <c r="X9774" s="8">
        <v>421.26476719944412</v>
      </c>
      <c r="Y9774" s="8">
        <v>1116.0358797070492</v>
      </c>
      <c r="Z9774" s="8">
        <v>334.78734659350448</v>
      </c>
      <c r="AA9774" s="8">
        <v>359.51507746793817</v>
      </c>
      <c r="AB9774" s="8">
        <v>357.52884297958025</v>
      </c>
      <c r="AC9774" s="12">
        <v>405.63021223607689</v>
      </c>
      <c r="AD9774" s="12">
        <v>660.90875147710244</v>
      </c>
      <c r="AE9774" s="12">
        <v>778.12103856932902</v>
      </c>
    </row>
    <row r="9775" spans="4:31" x14ac:dyDescent="0.2">
      <c r="D9775" s="11">
        <v>42524</v>
      </c>
      <c r="E9775" s="8">
        <v>431.02849200833913</v>
      </c>
      <c r="F9775" s="8">
        <v>446.64197372791767</v>
      </c>
      <c r="G9775" s="8">
        <v>407.92977298823558</v>
      </c>
      <c r="H9775" s="8">
        <v>493.98660797543823</v>
      </c>
      <c r="I9775" s="8">
        <v>363.5261524276213</v>
      </c>
      <c r="J9775" s="8">
        <v>307.00800436658392</v>
      </c>
      <c r="K9775" s="8">
        <v>682.7585662183543</v>
      </c>
      <c r="L9775" s="8">
        <v>342.85399188439192</v>
      </c>
      <c r="M9775" s="8">
        <v>431.02849200833913</v>
      </c>
      <c r="N9775" s="8">
        <v>3980.5930218159688</v>
      </c>
      <c r="O9775" s="8">
        <v>430.95426692468976</v>
      </c>
      <c r="P9775" s="8">
        <v>736.8965682797193</v>
      </c>
      <c r="Q9775" s="8">
        <v>431.05239941054964</v>
      </c>
      <c r="R9775" s="8">
        <v>422.66577959675641</v>
      </c>
      <c r="S9775" s="8">
        <v>695.34532676097217</v>
      </c>
      <c r="T9775" s="8">
        <v>1122.4381351205891</v>
      </c>
      <c r="U9775" s="8">
        <v>424.27208229305495</v>
      </c>
      <c r="V9775" s="8">
        <v>446.64197372791767</v>
      </c>
      <c r="W9775" s="8">
        <v>1320.2137294121806</v>
      </c>
      <c r="X9775" s="8">
        <v>431.02849200833913</v>
      </c>
      <c r="Y9775" s="8">
        <v>1122.0465410007494</v>
      </c>
      <c r="Z9775" s="8">
        <v>342.85399188439192</v>
      </c>
      <c r="AA9775" s="8">
        <v>363.5261524276213</v>
      </c>
      <c r="AB9775" s="8">
        <v>360.87225024570648</v>
      </c>
      <c r="AC9775" s="12">
        <v>408.14573399488484</v>
      </c>
      <c r="AD9775" s="12">
        <v>666.71484286070734</v>
      </c>
      <c r="AE9775" s="12">
        <v>792.08056302817965</v>
      </c>
    </row>
    <row r="9776" spans="4:31" x14ac:dyDescent="0.2">
      <c r="D9776" s="11">
        <v>42527</v>
      </c>
      <c r="E9776" s="8">
        <v>432.2446143154969</v>
      </c>
      <c r="F9776" s="8">
        <v>446.562420830137</v>
      </c>
      <c r="G9776" s="8">
        <v>411.07335853717791</v>
      </c>
      <c r="H9776" s="8">
        <v>497.19568859733158</v>
      </c>
      <c r="I9776" s="8">
        <v>361.32973488006053</v>
      </c>
      <c r="J9776" s="8">
        <v>305.78142304016069</v>
      </c>
      <c r="K9776" s="8">
        <v>681.88786841518322</v>
      </c>
      <c r="L9776" s="8">
        <v>342.7562396010112</v>
      </c>
      <c r="M9776" s="8">
        <v>432.2446143154969</v>
      </c>
      <c r="N9776" s="8">
        <v>3984.6291324949839</v>
      </c>
      <c r="O9776" s="8">
        <v>432.17018027447568</v>
      </c>
      <c r="P9776" s="8">
        <v>727.34040820522307</v>
      </c>
      <c r="Q9776" s="8">
        <v>432.26275333001388</v>
      </c>
      <c r="R9776" s="8">
        <v>419.75413473766599</v>
      </c>
      <c r="S9776" s="8">
        <v>696.06270698062178</v>
      </c>
      <c r="T9776" s="8">
        <v>1125.6050299466385</v>
      </c>
      <c r="U9776" s="8">
        <v>425.46914187418884</v>
      </c>
      <c r="V9776" s="8">
        <v>446.562420830137</v>
      </c>
      <c r="W9776" s="8">
        <v>1308.7829792545094</v>
      </c>
      <c r="X9776" s="8">
        <v>432.2446143154969</v>
      </c>
      <c r="Y9776" s="8">
        <v>1095.6198469116825</v>
      </c>
      <c r="Z9776" s="8">
        <v>342.7562396010112</v>
      </c>
      <c r="AA9776" s="8">
        <v>361.32973488006053</v>
      </c>
      <c r="AB9776" s="8">
        <v>359.53493294998719</v>
      </c>
      <c r="AC9776" s="12">
        <v>411.27241740229567</v>
      </c>
      <c r="AD9776" s="12">
        <v>659.96059271801698</v>
      </c>
      <c r="AE9776" s="12">
        <v>792.14010142334428</v>
      </c>
    </row>
    <row r="9777" spans="4:31" x14ac:dyDescent="0.2">
      <c r="D9777" s="11">
        <v>42528</v>
      </c>
      <c r="E9777" s="8">
        <v>431.20222376650446</v>
      </c>
      <c r="F9777" s="8">
        <v>445.95621199923085</v>
      </c>
      <c r="G9777" s="8">
        <v>409.91000876980735</v>
      </c>
      <c r="H9777" s="8">
        <v>492.87862045474338</v>
      </c>
      <c r="I9777" s="8">
        <v>359.33551825395767</v>
      </c>
      <c r="J9777" s="8">
        <v>303.47428878007679</v>
      </c>
      <c r="K9777" s="8">
        <v>677.35156066019715</v>
      </c>
      <c r="L9777" s="8">
        <v>342.29946253011076</v>
      </c>
      <c r="M9777" s="8">
        <v>431.20222376650446</v>
      </c>
      <c r="N9777" s="8">
        <v>3961.9633755063783</v>
      </c>
      <c r="O9777" s="8">
        <v>431.12796922879778</v>
      </c>
      <c r="P9777" s="8">
        <v>719.75564600733878</v>
      </c>
      <c r="Q9777" s="8">
        <v>431.20262843126289</v>
      </c>
      <c r="R9777" s="8">
        <v>418.20785357333403</v>
      </c>
      <c r="S9777" s="8">
        <v>693.68575779944774</v>
      </c>
      <c r="T9777" s="8">
        <v>1122.890549249428</v>
      </c>
      <c r="U9777" s="8">
        <v>416.94862880617825</v>
      </c>
      <c r="V9777" s="8">
        <v>445.95621199923085</v>
      </c>
      <c r="W9777" s="8">
        <v>1300.6363054893236</v>
      </c>
      <c r="X9777" s="8">
        <v>431.20222376650446</v>
      </c>
      <c r="Y9777" s="8">
        <v>1092.5122608007964</v>
      </c>
      <c r="Z9777" s="8">
        <v>342.29946253011076</v>
      </c>
      <c r="AA9777" s="8">
        <v>359.33551825395767</v>
      </c>
      <c r="AB9777" s="8">
        <v>355.00923585336812</v>
      </c>
      <c r="AC9777" s="12">
        <v>410.10881748133102</v>
      </c>
      <c r="AD9777" s="12">
        <v>656.84856410620762</v>
      </c>
      <c r="AE9777" s="12">
        <v>788.07831780640538</v>
      </c>
    </row>
    <row r="9778" spans="4:31" x14ac:dyDescent="0.2">
      <c r="D9778" s="11">
        <v>42529</v>
      </c>
      <c r="E9778" s="8">
        <v>438.84642112578172</v>
      </c>
      <c r="F9778" s="8">
        <v>452.30817038902984</v>
      </c>
      <c r="G9778" s="8">
        <v>414.9591401712317</v>
      </c>
      <c r="H9778" s="8">
        <v>501.65070525324734</v>
      </c>
      <c r="I9778" s="8">
        <v>362.47716657659601</v>
      </c>
      <c r="J9778" s="8">
        <v>306.58565435223124</v>
      </c>
      <c r="K9778" s="8">
        <v>688.3912753872512</v>
      </c>
      <c r="L9778" s="8">
        <v>348.28810532566678</v>
      </c>
      <c r="M9778" s="8">
        <v>438.84642112578172</v>
      </c>
      <c r="N9778" s="8">
        <v>4013.9727828084501</v>
      </c>
      <c r="O9778" s="8">
        <v>438.76493658209637</v>
      </c>
      <c r="P9778" s="8">
        <v>732.23921004312717</v>
      </c>
      <c r="Q9778" s="8">
        <v>438.85287299036486</v>
      </c>
      <c r="R9778" s="8">
        <v>425.50097951180834</v>
      </c>
      <c r="S9778" s="8">
        <v>705.19347814864545</v>
      </c>
      <c r="T9778" s="8">
        <v>1142.7967474823574</v>
      </c>
      <c r="U9778" s="8">
        <v>422.09567654970607</v>
      </c>
      <c r="V9778" s="8">
        <v>452.30817038902984</v>
      </c>
      <c r="W9778" s="8">
        <v>1299.9439634973692</v>
      </c>
      <c r="X9778" s="8">
        <v>438.84642112578172</v>
      </c>
      <c r="Y9778" s="8">
        <v>1097.4264779430507</v>
      </c>
      <c r="Z9778" s="8">
        <v>348.28810532566678</v>
      </c>
      <c r="AA9778" s="8">
        <v>362.47716657659601</v>
      </c>
      <c r="AB9778" s="8">
        <v>360.45606298015019</v>
      </c>
      <c r="AC9778" s="12">
        <v>415.17265387640902</v>
      </c>
      <c r="AD9778" s="12">
        <v>661.74707504233891</v>
      </c>
      <c r="AE9778" s="12">
        <v>800.09348803117803</v>
      </c>
    </row>
    <row r="9779" spans="4:31" x14ac:dyDescent="0.2">
      <c r="D9779" s="11">
        <v>42530</v>
      </c>
      <c r="E9779" s="8">
        <v>439.15913829047952</v>
      </c>
      <c r="F9779" s="8">
        <v>455.34836249436472</v>
      </c>
      <c r="G9779" s="8">
        <v>414.49564910432281</v>
      </c>
      <c r="H9779" s="8">
        <v>504.99202844669242</v>
      </c>
      <c r="I9779" s="8">
        <v>363.76475109843614</v>
      </c>
      <c r="J9779" s="8">
        <v>308.37080870065523</v>
      </c>
      <c r="K9779" s="8">
        <v>689.85058174861388</v>
      </c>
      <c r="L9779" s="8">
        <v>348.53626478515821</v>
      </c>
      <c r="M9779" s="8">
        <v>439.15913829047952</v>
      </c>
      <c r="N9779" s="8">
        <v>4033.8894774205796</v>
      </c>
      <c r="O9779" s="8">
        <v>439.08347973333707</v>
      </c>
      <c r="P9779" s="8">
        <v>732.76093888551839</v>
      </c>
      <c r="Q9779" s="8">
        <v>439.15951706063521</v>
      </c>
      <c r="R9779" s="8">
        <v>425.62286492183176</v>
      </c>
      <c r="S9779" s="8">
        <v>706.32813925002642</v>
      </c>
      <c r="T9779" s="8">
        <v>1143.6110028386158</v>
      </c>
      <c r="U9779" s="8">
        <v>422.14079887161108</v>
      </c>
      <c r="V9779" s="8">
        <v>455.34836249436472</v>
      </c>
      <c r="W9779" s="8">
        <v>1307.3660040188954</v>
      </c>
      <c r="X9779" s="8">
        <v>439.15913829047952</v>
      </c>
      <c r="Y9779" s="8">
        <v>1106.9314196954058</v>
      </c>
      <c r="Z9779" s="8">
        <v>348.53626478515821</v>
      </c>
      <c r="AA9779" s="8">
        <v>363.76475109843614</v>
      </c>
      <c r="AB9779" s="8">
        <v>362.19210332032696</v>
      </c>
      <c r="AC9779" s="12">
        <v>414.72322496085735</v>
      </c>
      <c r="AD9779" s="12">
        <v>665.16769216236275</v>
      </c>
      <c r="AE9779" s="12">
        <v>802.58617832286563</v>
      </c>
    </row>
    <row r="9780" spans="4:31" x14ac:dyDescent="0.2">
      <c r="D9780" s="11">
        <v>42531</v>
      </c>
      <c r="E9780" s="8">
        <v>443.1897150799166</v>
      </c>
      <c r="F9780" s="8">
        <v>460.66647595514996</v>
      </c>
      <c r="G9780" s="8">
        <v>420.02866332300988</v>
      </c>
      <c r="H9780" s="8">
        <v>514.57013099616734</v>
      </c>
      <c r="I9780" s="8">
        <v>367.52164806475503</v>
      </c>
      <c r="J9780" s="8">
        <v>310.65250360245449</v>
      </c>
      <c r="K9780" s="8">
        <v>696.57319132829127</v>
      </c>
      <c r="L9780" s="8">
        <v>351.73513713047021</v>
      </c>
      <c r="M9780" s="8">
        <v>443.1897150799166</v>
      </c>
      <c r="N9780" s="8">
        <v>4098.8048742762639</v>
      </c>
      <c r="O9780" s="8">
        <v>443.10156478895948</v>
      </c>
      <c r="P9780" s="8">
        <v>741.1586482558663</v>
      </c>
      <c r="Q9780" s="8">
        <v>443.19013157453463</v>
      </c>
      <c r="R9780" s="8">
        <v>429.95619161540111</v>
      </c>
      <c r="S9780" s="8">
        <v>712.49183008127682</v>
      </c>
      <c r="T9780" s="8">
        <v>1154.1070874569052</v>
      </c>
      <c r="U9780" s="8">
        <v>429.49806253200398</v>
      </c>
      <c r="V9780" s="8">
        <v>460.66647595514996</v>
      </c>
      <c r="W9780" s="8">
        <v>1331.8853172325216</v>
      </c>
      <c r="X9780" s="8">
        <v>443.1897150799166</v>
      </c>
      <c r="Y9780" s="8">
        <v>1137.7708148775675</v>
      </c>
      <c r="Z9780" s="8">
        <v>351.73513713047021</v>
      </c>
      <c r="AA9780" s="8">
        <v>367.52164806475503</v>
      </c>
      <c r="AB9780" s="8">
        <v>367.14532855636941</v>
      </c>
      <c r="AC9780" s="12">
        <v>420.25154389122531</v>
      </c>
      <c r="AD9780" s="12">
        <v>677.4237441227998</v>
      </c>
      <c r="AE9780" s="12">
        <v>812.34473291376617</v>
      </c>
    </row>
    <row r="9781" spans="4:31" x14ac:dyDescent="0.2">
      <c r="D9781" s="11">
        <v>42534</v>
      </c>
      <c r="E9781" s="8">
        <v>445.03127171646975</v>
      </c>
      <c r="F9781" s="8">
        <v>462.45760555203088</v>
      </c>
      <c r="G9781" s="8">
        <v>419.40670289304006</v>
      </c>
      <c r="H9781" s="8">
        <v>518.60819766353541</v>
      </c>
      <c r="I9781" s="8">
        <v>369.68618082193763</v>
      </c>
      <c r="J9781" s="8">
        <v>313.02873850608887</v>
      </c>
      <c r="K9781" s="8">
        <v>702.74008574128959</v>
      </c>
      <c r="L9781" s="8">
        <v>354.0459780094107</v>
      </c>
      <c r="M9781" s="8">
        <v>445.03127171646975</v>
      </c>
      <c r="N9781" s="8">
        <v>4106.1713386633155</v>
      </c>
      <c r="O9781" s="8">
        <v>444.95456814652039</v>
      </c>
      <c r="P9781" s="8">
        <v>743.31457167476799</v>
      </c>
      <c r="Q9781" s="8">
        <v>445.03162220560523</v>
      </c>
      <c r="R9781" s="8">
        <v>431.13025551937704</v>
      </c>
      <c r="S9781" s="8">
        <v>715.11594646311119</v>
      </c>
      <c r="T9781" s="8">
        <v>1158.902494014427</v>
      </c>
      <c r="U9781" s="8">
        <v>434.29893755697844</v>
      </c>
      <c r="V9781" s="8">
        <v>462.45760555203088</v>
      </c>
      <c r="W9781" s="8">
        <v>1358.8706003107075</v>
      </c>
      <c r="X9781" s="8">
        <v>445.03127171646975</v>
      </c>
      <c r="Y9781" s="8">
        <v>1139.1508110614193</v>
      </c>
      <c r="Z9781" s="8">
        <v>354.0459780094107</v>
      </c>
      <c r="AA9781" s="8">
        <v>369.68618082193763</v>
      </c>
      <c r="AB9781" s="8">
        <v>368.72065287797426</v>
      </c>
      <c r="AC9781" s="12">
        <v>419.64847667975459</v>
      </c>
      <c r="AD9781" s="12">
        <v>683.41619982345219</v>
      </c>
      <c r="AE9781" s="12">
        <v>816.65347940173444</v>
      </c>
    </row>
    <row r="9782" spans="4:31" x14ac:dyDescent="0.2">
      <c r="D9782" s="11">
        <v>42535</v>
      </c>
      <c r="E9782" s="8">
        <v>447.23766504517027</v>
      </c>
      <c r="F9782" s="8">
        <v>468.50256899511385</v>
      </c>
      <c r="G9782" s="8">
        <v>419.95963064655831</v>
      </c>
      <c r="H9782" s="8">
        <v>527.25421410104127</v>
      </c>
      <c r="I9782" s="8">
        <v>374.27060516404669</v>
      </c>
      <c r="J9782" s="8">
        <v>313.78294616355333</v>
      </c>
      <c r="K9782" s="8">
        <v>707.80277279434756</v>
      </c>
      <c r="L9782" s="8">
        <v>356.03896479689337</v>
      </c>
      <c r="M9782" s="8">
        <v>447.23766504517027</v>
      </c>
      <c r="N9782" s="8">
        <v>4161.270298651435</v>
      </c>
      <c r="O9782" s="8">
        <v>447.1545889091322</v>
      </c>
      <c r="P9782" s="8">
        <v>752.56924072985828</v>
      </c>
      <c r="Q9782" s="8">
        <v>447.24420550780576</v>
      </c>
      <c r="R9782" s="8">
        <v>434.49852456189728</v>
      </c>
      <c r="S9782" s="8">
        <v>718.08198238282</v>
      </c>
      <c r="T9782" s="8">
        <v>1164.6482353746871</v>
      </c>
      <c r="U9782" s="8">
        <v>436.2661932375521</v>
      </c>
      <c r="V9782" s="8">
        <v>468.50256899511385</v>
      </c>
      <c r="W9782" s="8">
        <v>1371.8069660952644</v>
      </c>
      <c r="X9782" s="8">
        <v>447.23766504517027</v>
      </c>
      <c r="Y9782" s="8">
        <v>1165.2302728811703</v>
      </c>
      <c r="Z9782" s="8">
        <v>356.03896479689337</v>
      </c>
      <c r="AA9782" s="8">
        <v>374.27060516404669</v>
      </c>
      <c r="AB9782" s="8">
        <v>372.91614320004845</v>
      </c>
      <c r="AC9782" s="12">
        <v>420.2267738393129</v>
      </c>
      <c r="AD9782" s="12">
        <v>692.07120426222752</v>
      </c>
      <c r="AE9782" s="12">
        <v>824.38846594694826</v>
      </c>
    </row>
    <row r="9783" spans="4:31" x14ac:dyDescent="0.2">
      <c r="D9783" s="11">
        <v>42536</v>
      </c>
      <c r="E9783" s="8">
        <v>445.89993050729674</v>
      </c>
      <c r="F9783" s="8">
        <v>466.06158398849107</v>
      </c>
      <c r="G9783" s="8">
        <v>418.40693113054471</v>
      </c>
      <c r="H9783" s="8">
        <v>522.71429626891529</v>
      </c>
      <c r="I9783" s="8">
        <v>374.67516083213087</v>
      </c>
      <c r="J9783" s="8">
        <v>312.35739343619525</v>
      </c>
      <c r="K9783" s="8">
        <v>704.32166672409176</v>
      </c>
      <c r="L9783" s="8">
        <v>354.81244562576182</v>
      </c>
      <c r="M9783" s="8">
        <v>445.89993050729674</v>
      </c>
      <c r="N9783" s="8">
        <v>4137.0177645010508</v>
      </c>
      <c r="O9783" s="8">
        <v>445.82307688809033</v>
      </c>
      <c r="P9783" s="8">
        <v>750.03772997429269</v>
      </c>
      <c r="Q9783" s="8">
        <v>445.90028199077284</v>
      </c>
      <c r="R9783" s="8">
        <v>432.70806711521823</v>
      </c>
      <c r="S9783" s="8">
        <v>716.20687960271459</v>
      </c>
      <c r="T9783" s="8">
        <v>1161.1645626207098</v>
      </c>
      <c r="U9783" s="8">
        <v>435.03538647425177</v>
      </c>
      <c r="V9783" s="8">
        <v>466.06158398849107</v>
      </c>
      <c r="W9783" s="8">
        <v>1355.4439940451741</v>
      </c>
      <c r="X9783" s="8">
        <v>445.89993050729674</v>
      </c>
      <c r="Y9783" s="8">
        <v>1155.3399651384443</v>
      </c>
      <c r="Z9783" s="8">
        <v>354.81244562576182</v>
      </c>
      <c r="AA9783" s="8">
        <v>374.67516083213087</v>
      </c>
      <c r="AB9783" s="8">
        <v>368.79276898550415</v>
      </c>
      <c r="AC9783" s="12">
        <v>418.67177131211753</v>
      </c>
      <c r="AD9783" s="12">
        <v>686.18054535254544</v>
      </c>
      <c r="AE9783" s="12">
        <v>820.29683606413664</v>
      </c>
    </row>
    <row r="9784" spans="4:31" x14ac:dyDescent="0.2">
      <c r="D9784" s="11">
        <v>42537</v>
      </c>
      <c r="E9784" s="8">
        <v>455.43780403057673</v>
      </c>
      <c r="F9784" s="8">
        <v>479.81037872965152</v>
      </c>
      <c r="G9784" s="8">
        <v>419.64507349516191</v>
      </c>
      <c r="H9784" s="8">
        <v>538.69646575007005</v>
      </c>
      <c r="I9784" s="8">
        <v>386.49966984142213</v>
      </c>
      <c r="J9784" s="8">
        <v>320.76307247441957</v>
      </c>
      <c r="K9784" s="8">
        <v>720.99483711933294</v>
      </c>
      <c r="L9784" s="8">
        <v>362.19843979195116</v>
      </c>
      <c r="M9784" s="8">
        <v>455.43780403057673</v>
      </c>
      <c r="N9784" s="8">
        <v>4261.9715718628777</v>
      </c>
      <c r="O9784" s="8">
        <v>455.3593758092303</v>
      </c>
      <c r="P9784" s="8">
        <v>765.7948391755283</v>
      </c>
      <c r="Q9784" s="8">
        <v>455.4382321803464</v>
      </c>
      <c r="R9784" s="8">
        <v>441.65035549528744</v>
      </c>
      <c r="S9784" s="8">
        <v>731.46121132686619</v>
      </c>
      <c r="T9784" s="8">
        <v>1186.0022458386857</v>
      </c>
      <c r="U9784" s="8">
        <v>443.67813338947076</v>
      </c>
      <c r="V9784" s="8">
        <v>479.81037872965152</v>
      </c>
      <c r="W9784" s="8">
        <v>1391.9134242765963</v>
      </c>
      <c r="X9784" s="8">
        <v>455.43780403057673</v>
      </c>
      <c r="Y9784" s="8">
        <v>1200.143225750855</v>
      </c>
      <c r="Z9784" s="8">
        <v>362.19843979195116</v>
      </c>
      <c r="AA9784" s="8">
        <v>386.49966984142213</v>
      </c>
      <c r="AB9784" s="8">
        <v>382.32618693455873</v>
      </c>
      <c r="AC9784" s="12">
        <v>419.9838172813611</v>
      </c>
      <c r="AD9784" s="12">
        <v>706.79094492543936</v>
      </c>
      <c r="AE9784" s="12">
        <v>841.5550014825651</v>
      </c>
    </row>
    <row r="9785" spans="4:31" x14ac:dyDescent="0.2">
      <c r="D9785" s="11">
        <v>42538</v>
      </c>
      <c r="E9785" s="8">
        <v>448.47116052814454</v>
      </c>
      <c r="F9785" s="8">
        <v>468.18680148183745</v>
      </c>
      <c r="G9785" s="8">
        <v>414.61741843629295</v>
      </c>
      <c r="H9785" s="8">
        <v>521.97707356063142</v>
      </c>
      <c r="I9785" s="8">
        <v>375.88677381796106</v>
      </c>
      <c r="J9785" s="8">
        <v>313.89738279952809</v>
      </c>
      <c r="K9785" s="8">
        <v>708.0137361102278</v>
      </c>
      <c r="L9785" s="8">
        <v>357.03721819424288</v>
      </c>
      <c r="M9785" s="8">
        <v>448.47116052814454</v>
      </c>
      <c r="N9785" s="8">
        <v>4166.2776996088223</v>
      </c>
      <c r="O9785" s="8">
        <v>448.38194235243316</v>
      </c>
      <c r="P9785" s="8">
        <v>752.38841884521889</v>
      </c>
      <c r="Q9785" s="8">
        <v>448.47156509396189</v>
      </c>
      <c r="R9785" s="8">
        <v>435.0799182928439</v>
      </c>
      <c r="S9785" s="8">
        <v>719.85267972096131</v>
      </c>
      <c r="T9785" s="8">
        <v>1167.8604166514458</v>
      </c>
      <c r="U9785" s="8">
        <v>437.37620859776155</v>
      </c>
      <c r="V9785" s="8">
        <v>468.18680148183745</v>
      </c>
      <c r="W9785" s="8">
        <v>1350.8777371460478</v>
      </c>
      <c r="X9785" s="8">
        <v>448.47116052814454</v>
      </c>
      <c r="Y9785" s="8">
        <v>1158.3163474577771</v>
      </c>
      <c r="Z9785" s="8">
        <v>357.03721819424288</v>
      </c>
      <c r="AA9785" s="8">
        <v>375.88677381796106</v>
      </c>
      <c r="AB9785" s="8">
        <v>372.52675117340527</v>
      </c>
      <c r="AC9785" s="12">
        <v>414.92452438966058</v>
      </c>
      <c r="AD9785" s="12">
        <v>687.77692540462613</v>
      </c>
      <c r="AE9785" s="12">
        <v>825.28957674296578</v>
      </c>
    </row>
    <row r="9786" spans="4:31" x14ac:dyDescent="0.2">
      <c r="D9786" s="11">
        <v>42541</v>
      </c>
      <c r="E9786" s="8">
        <v>445.37873523280052</v>
      </c>
      <c r="F9786" s="8">
        <v>461.32872720545481</v>
      </c>
      <c r="G9786" s="8">
        <v>412.25193331763518</v>
      </c>
      <c r="H9786" s="8">
        <v>504.25041210543009</v>
      </c>
      <c r="I9786" s="8">
        <v>370.960640437515</v>
      </c>
      <c r="J9786" s="8">
        <v>311.10056619015688</v>
      </c>
      <c r="K9786" s="8">
        <v>706.17081087696397</v>
      </c>
      <c r="L9786" s="8">
        <v>353.94582715189858</v>
      </c>
      <c r="M9786" s="8">
        <v>445.37873523280052</v>
      </c>
      <c r="N9786" s="8">
        <v>4094.4788285026975</v>
      </c>
      <c r="O9786" s="8">
        <v>445.30197182841312</v>
      </c>
      <c r="P9786" s="8">
        <v>743.13861952738853</v>
      </c>
      <c r="Q9786" s="8">
        <v>445.35491623881381</v>
      </c>
      <c r="R9786" s="8">
        <v>431.71188258240204</v>
      </c>
      <c r="S9786" s="8">
        <v>714.88886578355118</v>
      </c>
      <c r="T9786" s="8">
        <v>1159.8073212531492</v>
      </c>
      <c r="U9786" s="8">
        <v>429.93415482432897</v>
      </c>
      <c r="V9786" s="8">
        <v>461.32872720545481</v>
      </c>
      <c r="W9786" s="8">
        <v>1321.8770865774457</v>
      </c>
      <c r="X9786" s="8">
        <v>445.37873523280052</v>
      </c>
      <c r="Y9786" s="8">
        <v>1119.2581918350672</v>
      </c>
      <c r="Z9786" s="8">
        <v>353.94582715189858</v>
      </c>
      <c r="AA9786" s="8">
        <v>370.960640437515</v>
      </c>
      <c r="AB9786" s="8">
        <v>365.94396107844483</v>
      </c>
      <c r="AC9786" s="12">
        <v>412.53606317412721</v>
      </c>
      <c r="AD9786" s="12">
        <v>673.17559822096791</v>
      </c>
      <c r="AE9786" s="12">
        <v>817.22058045617791</v>
      </c>
    </row>
    <row r="9787" spans="4:31" x14ac:dyDescent="0.2">
      <c r="D9787" s="11">
        <v>42542</v>
      </c>
      <c r="E9787" s="8">
        <v>442.1820708825573</v>
      </c>
      <c r="F9787" s="8">
        <v>460.69938328041025</v>
      </c>
      <c r="G9787" s="8">
        <v>409.78305582023705</v>
      </c>
      <c r="H9787" s="8">
        <v>501.43302386355504</v>
      </c>
      <c r="I9787" s="8">
        <v>368.85955830007811</v>
      </c>
      <c r="J9787" s="8">
        <v>308.54572958655308</v>
      </c>
      <c r="K9787" s="8">
        <v>702.55908378356457</v>
      </c>
      <c r="L9787" s="8">
        <v>351.37868551145425</v>
      </c>
      <c r="M9787" s="8">
        <v>442.1820708825573</v>
      </c>
      <c r="N9787" s="8">
        <v>4072.4515720920231</v>
      </c>
      <c r="O9787" s="8">
        <v>442.10587462882103</v>
      </c>
      <c r="P9787" s="8">
        <v>737.66578790388633</v>
      </c>
      <c r="Q9787" s="8">
        <v>442.18243513862666</v>
      </c>
      <c r="R9787" s="8">
        <v>428.12662426978181</v>
      </c>
      <c r="S9787" s="8">
        <v>709.77375793032002</v>
      </c>
      <c r="T9787" s="8">
        <v>1151.4829554909409</v>
      </c>
      <c r="U9787" s="8">
        <v>425.34076348087478</v>
      </c>
      <c r="V9787" s="8">
        <v>460.69938328041025</v>
      </c>
      <c r="W9787" s="8">
        <v>1315.903337225639</v>
      </c>
      <c r="X9787" s="8">
        <v>442.1820708825573</v>
      </c>
      <c r="Y9787" s="8">
        <v>1107.3651517161047</v>
      </c>
      <c r="Z9787" s="8">
        <v>351.37868551145425</v>
      </c>
      <c r="AA9787" s="8">
        <v>368.85955830007811</v>
      </c>
      <c r="AB9787" s="8">
        <v>363.70719803196943</v>
      </c>
      <c r="AC9787" s="12">
        <v>410.06862947882803</v>
      </c>
      <c r="AD9787" s="12">
        <v>668.29136893269572</v>
      </c>
      <c r="AE9787" s="12">
        <v>812.73945576228334</v>
      </c>
    </row>
    <row r="9788" spans="4:31" x14ac:dyDescent="0.2">
      <c r="D9788" s="11">
        <v>42543</v>
      </c>
      <c r="E9788" s="8">
        <v>439.48922863099369</v>
      </c>
      <c r="F9788" s="8">
        <v>457.44748670252318</v>
      </c>
      <c r="G9788" s="8">
        <v>407.98886385700473</v>
      </c>
      <c r="H9788" s="8">
        <v>497.87030781677026</v>
      </c>
      <c r="I9788" s="8">
        <v>366.77068942856891</v>
      </c>
      <c r="J9788" s="8">
        <v>307.08270085943087</v>
      </c>
      <c r="K9788" s="8">
        <v>697.58260636049124</v>
      </c>
      <c r="L9788" s="8">
        <v>349.38746481320078</v>
      </c>
      <c r="M9788" s="8">
        <v>439.48922863099369</v>
      </c>
      <c r="N9788" s="8">
        <v>4044.3763960796737</v>
      </c>
      <c r="O9788" s="8">
        <v>439.41349632573372</v>
      </c>
      <c r="P9788" s="8">
        <v>734.27911422267687</v>
      </c>
      <c r="Q9788" s="8">
        <v>439.51355487200095</v>
      </c>
      <c r="R9788" s="8">
        <v>426.12418941129278</v>
      </c>
      <c r="S9788" s="8">
        <v>705.60947951943285</v>
      </c>
      <c r="T9788" s="8">
        <v>1144.4705446455839</v>
      </c>
      <c r="U9788" s="8">
        <v>421.9829396597915</v>
      </c>
      <c r="V9788" s="8">
        <v>457.44748670252318</v>
      </c>
      <c r="W9788" s="8">
        <v>1313.2174571860085</v>
      </c>
      <c r="X9788" s="8">
        <v>439.48922863099369</v>
      </c>
      <c r="Y9788" s="8">
        <v>1095.7728643517041</v>
      </c>
      <c r="Z9788" s="8">
        <v>349.38746481320078</v>
      </c>
      <c r="AA9788" s="8">
        <v>366.77068942856891</v>
      </c>
      <c r="AB9788" s="8">
        <v>359.68357917552976</v>
      </c>
      <c r="AC9788" s="12">
        <v>408.26637389629985</v>
      </c>
      <c r="AD9788" s="12">
        <v>663.9101024338263</v>
      </c>
      <c r="AE9788" s="12">
        <v>807.23982620225047</v>
      </c>
    </row>
    <row r="9789" spans="4:31" x14ac:dyDescent="0.2">
      <c r="D9789" s="11">
        <v>42544</v>
      </c>
      <c r="E9789" s="8">
        <v>438.55107713690063</v>
      </c>
      <c r="F9789" s="8">
        <v>453.7161265193422</v>
      </c>
      <c r="G9789" s="8">
        <v>410.98637855509725</v>
      </c>
      <c r="H9789" s="8">
        <v>492.78125523550511</v>
      </c>
      <c r="I9789" s="8">
        <v>364.20320033262431</v>
      </c>
      <c r="J9789" s="8">
        <v>305.4693102450413</v>
      </c>
      <c r="K9789" s="8">
        <v>694.26173108917374</v>
      </c>
      <c r="L9789" s="8">
        <v>348.45095528870212</v>
      </c>
      <c r="M9789" s="8">
        <v>438.55107713690063</v>
      </c>
      <c r="N9789" s="8">
        <v>3998.2705026790186</v>
      </c>
      <c r="O9789" s="8">
        <v>438.45210791967287</v>
      </c>
      <c r="P9789" s="8">
        <v>731.33262816402612</v>
      </c>
      <c r="Q9789" s="8">
        <v>438.55749034957262</v>
      </c>
      <c r="R9789" s="8">
        <v>424.6714705852736</v>
      </c>
      <c r="S9789" s="8">
        <v>704.10328405416317</v>
      </c>
      <c r="T9789" s="8">
        <v>1142.0275554255913</v>
      </c>
      <c r="U9789" s="8">
        <v>419.4957837187963</v>
      </c>
      <c r="V9789" s="8">
        <v>453.7161265193422</v>
      </c>
      <c r="W9789" s="8">
        <v>1309.1811743909982</v>
      </c>
      <c r="X9789" s="8">
        <v>438.55107713690063</v>
      </c>
      <c r="Y9789" s="8">
        <v>1080.387898079372</v>
      </c>
      <c r="Z9789" s="8">
        <v>348.45095528870212</v>
      </c>
      <c r="AA9789" s="8">
        <v>364.20320033262431</v>
      </c>
      <c r="AB9789" s="8">
        <v>354.9144422607892</v>
      </c>
      <c r="AC9789" s="12">
        <v>411.22615995076217</v>
      </c>
      <c r="AD9789" s="12">
        <v>659.08808526991606</v>
      </c>
      <c r="AE9789" s="12">
        <v>801.58858242485746</v>
      </c>
    </row>
    <row r="9790" spans="4:31" x14ac:dyDescent="0.2">
      <c r="D9790" s="11">
        <v>42545</v>
      </c>
      <c r="E9790" s="8">
        <v>457.088255733148</v>
      </c>
      <c r="F9790" s="8">
        <v>482.89232825181392</v>
      </c>
      <c r="G9790" s="8">
        <v>414.01367900129378</v>
      </c>
      <c r="H9790" s="8">
        <v>558.1267641737154</v>
      </c>
      <c r="I9790" s="8">
        <v>384.04660631140143</v>
      </c>
      <c r="J9790" s="8">
        <v>321.89221468359455</v>
      </c>
      <c r="K9790" s="8">
        <v>730.16878275367844</v>
      </c>
      <c r="L9790" s="8">
        <v>365.22256037803913</v>
      </c>
      <c r="M9790" s="8">
        <v>457.088255733148</v>
      </c>
      <c r="N9790" s="8">
        <v>4235.0979883232758</v>
      </c>
      <c r="O9790" s="8">
        <v>457.00954306663959</v>
      </c>
      <c r="P9790" s="8">
        <v>769.00120277090753</v>
      </c>
      <c r="Q9790" s="8">
        <v>457.08868529915446</v>
      </c>
      <c r="R9790" s="8">
        <v>444.63463452656271</v>
      </c>
      <c r="S9790" s="8">
        <v>734.50674624271016</v>
      </c>
      <c r="T9790" s="8">
        <v>1190.3001749678767</v>
      </c>
      <c r="U9790" s="8">
        <v>448.1558581673479</v>
      </c>
      <c r="V9790" s="8">
        <v>482.89232825181392</v>
      </c>
      <c r="W9790" s="8">
        <v>1376.2773919535939</v>
      </c>
      <c r="X9790" s="8">
        <v>457.088255733148</v>
      </c>
      <c r="Y9790" s="8">
        <v>1158.2341836208691</v>
      </c>
      <c r="Z9790" s="8">
        <v>365.22256037803913</v>
      </c>
      <c r="AA9790" s="8">
        <v>384.04660631140143</v>
      </c>
      <c r="AB9790" s="8">
        <v>374.18675799839048</v>
      </c>
      <c r="AC9790" s="12">
        <v>414.4167008913202</v>
      </c>
      <c r="AD9790" s="12">
        <v>696.12410352081918</v>
      </c>
      <c r="AE9790" s="12">
        <v>844.82337797526134</v>
      </c>
    </row>
    <row r="9791" spans="4:31" x14ac:dyDescent="0.2">
      <c r="D9791" s="11">
        <v>42548</v>
      </c>
      <c r="E9791" s="8">
        <v>460.23280055594159</v>
      </c>
      <c r="F9791" s="8">
        <v>492.39362579601351</v>
      </c>
      <c r="G9791" s="8">
        <v>414.90334669686257</v>
      </c>
      <c r="H9791" s="8">
        <v>582.39684009916198</v>
      </c>
      <c r="I9791" s="8">
        <v>392.62135278829606</v>
      </c>
      <c r="J9791" s="8">
        <v>328.6637210540971</v>
      </c>
      <c r="K9791" s="8">
        <v>736.13943534008752</v>
      </c>
      <c r="L9791" s="8">
        <v>369.0747686424159</v>
      </c>
      <c r="M9791" s="8">
        <v>460.23280055594159</v>
      </c>
      <c r="N9791" s="8">
        <v>4292.1762251900473</v>
      </c>
      <c r="O9791" s="8">
        <v>460.15347899774366</v>
      </c>
      <c r="P9791" s="8">
        <v>772.26525933503433</v>
      </c>
      <c r="Q9791" s="8">
        <v>460.22695072550368</v>
      </c>
      <c r="R9791" s="8">
        <v>447.75683289801759</v>
      </c>
      <c r="S9791" s="8">
        <v>740.22222584088956</v>
      </c>
      <c r="T9791" s="8">
        <v>1198.4886844348227</v>
      </c>
      <c r="U9791" s="8">
        <v>452.50182064504793</v>
      </c>
      <c r="V9791" s="8">
        <v>492.39362579601351</v>
      </c>
      <c r="W9791" s="8">
        <v>1396.7171867316795</v>
      </c>
      <c r="X9791" s="8">
        <v>460.23280055594159</v>
      </c>
      <c r="Y9791" s="8">
        <v>1214.4409908530279</v>
      </c>
      <c r="Z9791" s="8">
        <v>369.0747686424159</v>
      </c>
      <c r="AA9791" s="8">
        <v>392.62135278829606</v>
      </c>
      <c r="AB9791" s="8">
        <v>384.24792902237044</v>
      </c>
      <c r="AC9791" s="12">
        <v>415.35128280486441</v>
      </c>
      <c r="AD9791" s="12">
        <v>713.31753954305998</v>
      </c>
      <c r="AE9791" s="12">
        <v>853.98569371681424</v>
      </c>
    </row>
    <row r="9792" spans="4:31" x14ac:dyDescent="0.2">
      <c r="D9792" s="11">
        <v>42549</v>
      </c>
      <c r="E9792" s="8">
        <v>455.07296733842946</v>
      </c>
      <c r="F9792" s="8">
        <v>483.59125699086849</v>
      </c>
      <c r="G9792" s="8">
        <v>414.66936812329232</v>
      </c>
      <c r="H9792" s="8">
        <v>568.36722423796198</v>
      </c>
      <c r="I9792" s="8">
        <v>387.56774132397777</v>
      </c>
      <c r="J9792" s="8">
        <v>324.87959880087936</v>
      </c>
      <c r="K9792" s="8">
        <v>727.4849232081167</v>
      </c>
      <c r="L9792" s="8">
        <v>365.40971715136669</v>
      </c>
      <c r="M9792" s="8">
        <v>455.07296733842946</v>
      </c>
      <c r="N9792" s="8">
        <v>4189.2273105242539</v>
      </c>
      <c r="O9792" s="8">
        <v>455.01876670919444</v>
      </c>
      <c r="P9792" s="8">
        <v>754.30539209765584</v>
      </c>
      <c r="Q9792" s="8">
        <v>455.08578462964533</v>
      </c>
      <c r="R9792" s="8">
        <v>441.98548825564581</v>
      </c>
      <c r="S9792" s="8">
        <v>730.4494112872859</v>
      </c>
      <c r="T9792" s="8">
        <v>1185.0521331682096</v>
      </c>
      <c r="U9792" s="8">
        <v>443.24703128342577</v>
      </c>
      <c r="V9792" s="8">
        <v>483.59125699086849</v>
      </c>
      <c r="W9792" s="8">
        <v>1365.6035427508066</v>
      </c>
      <c r="X9792" s="8">
        <v>455.07296733842946</v>
      </c>
      <c r="Y9792" s="8">
        <v>1177.7539774012091</v>
      </c>
      <c r="Z9792" s="8">
        <v>365.40971715136669</v>
      </c>
      <c r="AA9792" s="8">
        <v>387.56774132397777</v>
      </c>
      <c r="AB9792" s="8">
        <v>379.34624817527765</v>
      </c>
      <c r="AC9792" s="12">
        <v>415.06837518353097</v>
      </c>
      <c r="AD9792" s="12">
        <v>698.57562187328404</v>
      </c>
      <c r="AE9792" s="12">
        <v>839.93107462152454</v>
      </c>
    </row>
    <row r="9793" spans="4:31" x14ac:dyDescent="0.2">
      <c r="D9793" s="11">
        <v>42550</v>
      </c>
      <c r="E9793" s="8">
        <v>459.17303683113272</v>
      </c>
      <c r="F9793" s="8">
        <v>485.64104265258584</v>
      </c>
      <c r="G9793" s="8">
        <v>417.83553546097983</v>
      </c>
      <c r="H9793" s="8">
        <v>564.85904705106873</v>
      </c>
      <c r="I9793" s="8">
        <v>388.45901113490629</v>
      </c>
      <c r="J9793" s="8">
        <v>327.62279695372285</v>
      </c>
      <c r="K9793" s="8">
        <v>731.44610354434099</v>
      </c>
      <c r="L9793" s="8">
        <v>368.63542162990166</v>
      </c>
      <c r="M9793" s="8">
        <v>459.17303683113272</v>
      </c>
      <c r="N9793" s="8">
        <v>4208.7733513535668</v>
      </c>
      <c r="O9793" s="8">
        <v>459.08777824426397</v>
      </c>
      <c r="P9793" s="8">
        <v>760.17736079602321</v>
      </c>
      <c r="Q9793" s="8">
        <v>459.17346783753618</v>
      </c>
      <c r="R9793" s="8">
        <v>445.20945766443327</v>
      </c>
      <c r="S9793" s="8">
        <v>737.5263270443628</v>
      </c>
      <c r="T9793" s="8">
        <v>1195.7291384002087</v>
      </c>
      <c r="U9793" s="8">
        <v>443.02111974261152</v>
      </c>
      <c r="V9793" s="8">
        <v>485.64104265258584</v>
      </c>
      <c r="W9793" s="8">
        <v>1356.7192288200345</v>
      </c>
      <c r="X9793" s="8">
        <v>459.17303683113272</v>
      </c>
      <c r="Y9793" s="8">
        <v>1155.7779072665373</v>
      </c>
      <c r="Z9793" s="8">
        <v>368.63542162990166</v>
      </c>
      <c r="AA9793" s="8">
        <v>388.45901113490629</v>
      </c>
      <c r="AB9793" s="8">
        <v>378.77479899681117</v>
      </c>
      <c r="AC9793" s="12">
        <v>418.23104770696398</v>
      </c>
      <c r="AD9793" s="12">
        <v>694.64185311062033</v>
      </c>
      <c r="AE9793" s="12">
        <v>844.77767324152137</v>
      </c>
    </row>
    <row r="9794" spans="4:31" x14ac:dyDescent="0.2">
      <c r="D9794" s="11">
        <v>42551</v>
      </c>
      <c r="E9794" s="8">
        <v>458.91243919388455</v>
      </c>
      <c r="F9794" s="8">
        <v>485.08127946128764</v>
      </c>
      <c r="G9794" s="8">
        <v>417.37466749925483</v>
      </c>
      <c r="H9794" s="8">
        <v>571.16881852549909</v>
      </c>
      <c r="I9794" s="8">
        <v>388.01430483578827</v>
      </c>
      <c r="J9794" s="8">
        <v>325.49896217486685</v>
      </c>
      <c r="K9794" s="8">
        <v>728.87123534807085</v>
      </c>
      <c r="L9794" s="8">
        <v>368.26544860007357</v>
      </c>
      <c r="M9794" s="8">
        <v>458.91243919388455</v>
      </c>
      <c r="N9794" s="8">
        <v>4184.123227813322</v>
      </c>
      <c r="O9794" s="8">
        <v>458.88836768790327</v>
      </c>
      <c r="P9794" s="8">
        <v>762.68990090486761</v>
      </c>
      <c r="Q9794" s="8">
        <v>458.93789356645522</v>
      </c>
      <c r="R9794" s="8">
        <v>443.8201257925748</v>
      </c>
      <c r="S9794" s="8">
        <v>736.74440230030962</v>
      </c>
      <c r="T9794" s="8">
        <v>1195.0505172069511</v>
      </c>
      <c r="U9794" s="8">
        <v>439.58302269279261</v>
      </c>
      <c r="V9794" s="8">
        <v>485.08127946128764</v>
      </c>
      <c r="W9794" s="8">
        <v>1360.2881643808184</v>
      </c>
      <c r="X9794" s="8">
        <v>458.91243919388455</v>
      </c>
      <c r="Y9794" s="8">
        <v>1142.4454280038117</v>
      </c>
      <c r="Z9794" s="8">
        <v>368.26544860007357</v>
      </c>
      <c r="AA9794" s="8">
        <v>388.01430483578827</v>
      </c>
      <c r="AB9794" s="8">
        <v>378.05140001180337</v>
      </c>
      <c r="AC9794" s="12">
        <v>417.77453839359612</v>
      </c>
      <c r="AD9794" s="12">
        <v>692.51700184532535</v>
      </c>
      <c r="AE9794" s="12">
        <v>841.56773914397115</v>
      </c>
    </row>
    <row r="9795" spans="4:31" x14ac:dyDescent="0.2">
      <c r="D9795" s="11">
        <v>42552</v>
      </c>
      <c r="E9795" s="8">
        <v>465.60111188325226</v>
      </c>
      <c r="F9795" s="8">
        <v>491.15674287415646</v>
      </c>
      <c r="G9795" s="8">
        <v>423.76748785792557</v>
      </c>
      <c r="H9795" s="8">
        <v>583.99313945772622</v>
      </c>
      <c r="I9795" s="8">
        <v>390.92652065792834</v>
      </c>
      <c r="J9795" s="8">
        <v>330.14143509096886</v>
      </c>
      <c r="K9795" s="8">
        <v>737.85102820915336</v>
      </c>
      <c r="L9795" s="8">
        <v>374.47091746073284</v>
      </c>
      <c r="M9795" s="8">
        <v>465.60111188325226</v>
      </c>
      <c r="N9795" s="8">
        <v>4271.6053753997376</v>
      </c>
      <c r="O9795" s="8">
        <v>465.63883709995093</v>
      </c>
      <c r="P9795" s="8">
        <v>769.56009493758643</v>
      </c>
      <c r="Q9795" s="8">
        <v>465.58885559705664</v>
      </c>
      <c r="R9795" s="8">
        <v>450.28882734000922</v>
      </c>
      <c r="S9795" s="8">
        <v>747.41546354852017</v>
      </c>
      <c r="T9795" s="8">
        <v>1212.4684407881339</v>
      </c>
      <c r="U9795" s="8">
        <v>443.3570263159221</v>
      </c>
      <c r="V9795" s="8">
        <v>491.15674287415646</v>
      </c>
      <c r="W9795" s="8">
        <v>1384.8136369774186</v>
      </c>
      <c r="X9795" s="8">
        <v>465.60111188325226</v>
      </c>
      <c r="Y9795" s="8">
        <v>1152.1040357228324</v>
      </c>
      <c r="Z9795" s="8">
        <v>374.47091746073284</v>
      </c>
      <c r="AA9795" s="8">
        <v>390.92652065792834</v>
      </c>
      <c r="AB9795" s="8">
        <v>381.71599207933417</v>
      </c>
      <c r="AC9795" s="12">
        <v>424.1702338053077</v>
      </c>
      <c r="AD9795" s="12">
        <v>701.98232413397704</v>
      </c>
      <c r="AE9795" s="12">
        <v>855.30344626905639</v>
      </c>
    </row>
    <row r="9796" spans="4:31" x14ac:dyDescent="0.2">
      <c r="D9796" s="11">
        <v>42555</v>
      </c>
      <c r="E9796" s="8">
        <v>469.33634468380819</v>
      </c>
      <c r="F9796" s="8">
        <v>494.8523885107777</v>
      </c>
      <c r="G9796" s="8">
        <v>426.62619255864234</v>
      </c>
      <c r="H9796" s="8">
        <v>587.61525048506292</v>
      </c>
      <c r="I9796" s="8">
        <v>392.3361247323046</v>
      </c>
      <c r="J9796" s="8">
        <v>331.95277507956826</v>
      </c>
      <c r="K9796" s="8">
        <v>743.02498780867734</v>
      </c>
      <c r="L9796" s="8">
        <v>377.76420549024004</v>
      </c>
      <c r="M9796" s="8">
        <v>469.33634468380819</v>
      </c>
      <c r="N9796" s="8">
        <v>4323.0609667910958</v>
      </c>
      <c r="O9796" s="8">
        <v>469.26793303901138</v>
      </c>
      <c r="P9796" s="8">
        <v>775.73380465443643</v>
      </c>
      <c r="Q9796" s="8">
        <v>469.34958177989256</v>
      </c>
      <c r="R9796" s="8">
        <v>452.83551596526462</v>
      </c>
      <c r="S9796" s="8">
        <v>753.59732288495434</v>
      </c>
      <c r="T9796" s="8">
        <v>1222.1953333496569</v>
      </c>
      <c r="U9796" s="8">
        <v>447.6554372594382</v>
      </c>
      <c r="V9796" s="8">
        <v>494.8523885107777</v>
      </c>
      <c r="W9796" s="8">
        <v>1390.3152358694604</v>
      </c>
      <c r="X9796" s="8">
        <v>469.33634468380819</v>
      </c>
      <c r="Y9796" s="8">
        <v>1159.8986827732806</v>
      </c>
      <c r="Z9796" s="8">
        <v>377.76420549024004</v>
      </c>
      <c r="AA9796" s="8">
        <v>392.3361247323046</v>
      </c>
      <c r="AB9796" s="8">
        <v>381.69188233207154</v>
      </c>
      <c r="AC9796" s="12">
        <v>427.03430513243825</v>
      </c>
      <c r="AD9796" s="12">
        <v>705.90171074416662</v>
      </c>
      <c r="AE9796" s="12">
        <v>863.21761697198622</v>
      </c>
    </row>
    <row r="9797" spans="4:31" x14ac:dyDescent="0.2">
      <c r="D9797" s="11">
        <v>42556</v>
      </c>
      <c r="E9797" s="8">
        <v>469.33634468380819</v>
      </c>
      <c r="F9797" s="8">
        <v>496.1217340091718</v>
      </c>
      <c r="G9797" s="8">
        <v>422.54863959076482</v>
      </c>
      <c r="H9797" s="8">
        <v>598.46880734485944</v>
      </c>
      <c r="I9797" s="8">
        <v>395.81955221945964</v>
      </c>
      <c r="J9797" s="8">
        <v>332.84122240568956</v>
      </c>
      <c r="K9797" s="8">
        <v>745.2337909044204</v>
      </c>
      <c r="L9797" s="8">
        <v>378.07031852984716</v>
      </c>
      <c r="M9797" s="8">
        <v>469.33634468380819</v>
      </c>
      <c r="N9797" s="8">
        <v>4351.2605533598226</v>
      </c>
      <c r="O9797" s="8">
        <v>469.4181650881082</v>
      </c>
      <c r="P9797" s="8">
        <v>775.73380465443643</v>
      </c>
      <c r="Q9797" s="8">
        <v>469.35604026267549</v>
      </c>
      <c r="R9797" s="8">
        <v>453.90121911325184</v>
      </c>
      <c r="S9797" s="8">
        <v>753.56354064477682</v>
      </c>
      <c r="T9797" s="8">
        <v>1222.1953333496569</v>
      </c>
      <c r="U9797" s="8">
        <v>450.99252768003879</v>
      </c>
      <c r="V9797" s="8">
        <v>496.1217340091718</v>
      </c>
      <c r="W9797" s="8">
        <v>1407.09909785331</v>
      </c>
      <c r="X9797" s="8">
        <v>469.33634468380819</v>
      </c>
      <c r="Y9797" s="8">
        <v>1179.8639121767344</v>
      </c>
      <c r="Z9797" s="8">
        <v>378.07031852984716</v>
      </c>
      <c r="AA9797" s="8">
        <v>395.81955221945964</v>
      </c>
      <c r="AB9797" s="8">
        <v>385.44800277534904</v>
      </c>
      <c r="AC9797" s="12">
        <v>422.99625839568017</v>
      </c>
      <c r="AD9797" s="12">
        <v>713.12252994520577</v>
      </c>
      <c r="AE9797" s="12">
        <v>866.53222338802038</v>
      </c>
    </row>
    <row r="9798" spans="4:31" x14ac:dyDescent="0.2">
      <c r="D9798" s="11">
        <v>42557</v>
      </c>
      <c r="E9798" s="8">
        <v>474.72202918693529</v>
      </c>
      <c r="F9798" s="8">
        <v>503.51484099967922</v>
      </c>
      <c r="G9798" s="8">
        <v>424.4514706667652</v>
      </c>
      <c r="H9798" s="8">
        <v>613.13662152054621</v>
      </c>
      <c r="I9798" s="8">
        <v>402.81863130437188</v>
      </c>
      <c r="J9798" s="8">
        <v>337.90487658281012</v>
      </c>
      <c r="K9798" s="8">
        <v>753.78542758490005</v>
      </c>
      <c r="L9798" s="8">
        <v>383.61287648102456</v>
      </c>
      <c r="M9798" s="8">
        <v>474.72202918693529</v>
      </c>
      <c r="N9798" s="8">
        <v>4441.0776710537739</v>
      </c>
      <c r="O9798" s="8">
        <v>474.79839197304489</v>
      </c>
      <c r="P9798" s="8">
        <v>784.63543261826669</v>
      </c>
      <c r="Q9798" s="8">
        <v>474.74836064323006</v>
      </c>
      <c r="R9798" s="8">
        <v>460.28560075900248</v>
      </c>
      <c r="S9798" s="8">
        <v>762.15950750073148</v>
      </c>
      <c r="T9798" s="8">
        <v>1236.2201550403711</v>
      </c>
      <c r="U9798" s="8">
        <v>460.17468830442635</v>
      </c>
      <c r="V9798" s="8">
        <v>503.51484099967922</v>
      </c>
      <c r="W9798" s="8">
        <v>1422.0749541555583</v>
      </c>
      <c r="X9798" s="8">
        <v>474.72202918693529</v>
      </c>
      <c r="Y9798" s="8">
        <v>1198.9912297993624</v>
      </c>
      <c r="Z9798" s="8">
        <v>383.61287648102456</v>
      </c>
      <c r="AA9798" s="8">
        <v>402.81863130437188</v>
      </c>
      <c r="AB9798" s="8">
        <v>388.57044949354292</v>
      </c>
      <c r="AC9798" s="12">
        <v>424.93458359600476</v>
      </c>
      <c r="AD9798" s="12">
        <v>722.19948318864999</v>
      </c>
      <c r="AE9798" s="12">
        <v>879.98448388039526</v>
      </c>
    </row>
    <row r="9799" spans="4:31" x14ac:dyDescent="0.2">
      <c r="D9799" s="11">
        <v>42558</v>
      </c>
      <c r="E9799" s="8">
        <v>471.40375260597642</v>
      </c>
      <c r="F9799" s="8">
        <v>499.9500494140313</v>
      </c>
      <c r="G9799" s="8">
        <v>421.1502301076174</v>
      </c>
      <c r="H9799" s="8">
        <v>606.44975493355855</v>
      </c>
      <c r="I9799" s="8">
        <v>397.02602789709914</v>
      </c>
      <c r="J9799" s="8">
        <v>335.42280878798283</v>
      </c>
      <c r="K9799" s="8">
        <v>747.5459338674234</v>
      </c>
      <c r="L9799" s="8">
        <v>380.55560478846388</v>
      </c>
      <c r="M9799" s="8">
        <v>471.40375260597642</v>
      </c>
      <c r="N9799" s="8">
        <v>4392.5480577499411</v>
      </c>
      <c r="O9799" s="8">
        <v>471.47956433863669</v>
      </c>
      <c r="P9799" s="8">
        <v>779.1508532234659</v>
      </c>
      <c r="Q9799" s="8">
        <v>471.40417869228361</v>
      </c>
      <c r="R9799" s="8">
        <v>456.54915282238437</v>
      </c>
      <c r="S9799" s="8">
        <v>756.7132754204905</v>
      </c>
      <c r="T9799" s="8">
        <v>1227.5790113502351</v>
      </c>
      <c r="U9799" s="8">
        <v>452.60662004699992</v>
      </c>
      <c r="V9799" s="8">
        <v>499.9500494140313</v>
      </c>
      <c r="W9799" s="8">
        <v>1398.4628714084072</v>
      </c>
      <c r="X9799" s="8">
        <v>471.40375260597642</v>
      </c>
      <c r="Y9799" s="8">
        <v>1179.4317660340314</v>
      </c>
      <c r="Z9799" s="8">
        <v>380.55560478846388</v>
      </c>
      <c r="AA9799" s="8">
        <v>397.02602789709914</v>
      </c>
      <c r="AB9799" s="8">
        <v>385.64850669720056</v>
      </c>
      <c r="AC9799" s="12">
        <v>421.62993024800437</v>
      </c>
      <c r="AD9799" s="12">
        <v>712.71394655074448</v>
      </c>
      <c r="AE9799" s="12">
        <v>871.95384599466502</v>
      </c>
    </row>
    <row r="9800" spans="4:31" x14ac:dyDescent="0.2">
      <c r="D9800" s="11">
        <v>42559</v>
      </c>
      <c r="E9800" s="8">
        <v>470.55246699096591</v>
      </c>
      <c r="F9800" s="8">
        <v>500.76558800412317</v>
      </c>
      <c r="G9800" s="8">
        <v>419.43026731431115</v>
      </c>
      <c r="H9800" s="8">
        <v>604.09353050262348</v>
      </c>
      <c r="I9800" s="8">
        <v>400.87374505242838</v>
      </c>
      <c r="J9800" s="8">
        <v>337.07820368886382</v>
      </c>
      <c r="K9800" s="8">
        <v>745.86366378483046</v>
      </c>
      <c r="L9800" s="8">
        <v>380.14689405194201</v>
      </c>
      <c r="M9800" s="8">
        <v>470.55246699096591</v>
      </c>
      <c r="N9800" s="8">
        <v>4330.0853104105618</v>
      </c>
      <c r="O9800" s="8">
        <v>470.64706178612943</v>
      </c>
      <c r="P9800" s="8">
        <v>777.74384967852711</v>
      </c>
      <c r="Q9800" s="8">
        <v>470.55290865818034</v>
      </c>
      <c r="R9800" s="8">
        <v>456.50189925139711</v>
      </c>
      <c r="S9800" s="8">
        <v>755.2451809199838</v>
      </c>
      <c r="T9800" s="8">
        <v>1225.3622281757066</v>
      </c>
      <c r="U9800" s="8">
        <v>454.62630793555343</v>
      </c>
      <c r="V9800" s="8">
        <v>500.76558800412317</v>
      </c>
      <c r="W9800" s="8">
        <v>1396.3469846130454</v>
      </c>
      <c r="X9800" s="8">
        <v>470.55246699096591</v>
      </c>
      <c r="Y9800" s="8">
        <v>1166.9954885757868</v>
      </c>
      <c r="Z9800" s="8">
        <v>380.14689405194201</v>
      </c>
      <c r="AA9800" s="8">
        <v>400.87374505242838</v>
      </c>
      <c r="AB9800" s="8">
        <v>382.27546524384491</v>
      </c>
      <c r="AC9800" s="12">
        <v>419.92085163695981</v>
      </c>
      <c r="AD9800" s="12">
        <v>709.1748731574387</v>
      </c>
      <c r="AE9800" s="12">
        <v>866.2358944202316</v>
      </c>
    </row>
    <row r="9801" spans="4:31" x14ac:dyDescent="0.2">
      <c r="D9801" s="11">
        <v>42562</v>
      </c>
      <c r="E9801" s="8">
        <v>471.54273801250861</v>
      </c>
      <c r="F9801" s="8">
        <v>501.29688319686687</v>
      </c>
      <c r="G9801" s="8">
        <v>428.96619062305962</v>
      </c>
      <c r="H9801" s="8">
        <v>603.96657763393387</v>
      </c>
      <c r="I9801" s="8">
        <v>402.10086497249364</v>
      </c>
      <c r="J9801" s="8">
        <v>337.49573955257847</v>
      </c>
      <c r="K9801" s="8">
        <v>745.33900887559025</v>
      </c>
      <c r="L9801" s="8">
        <v>380.91840392019429</v>
      </c>
      <c r="M9801" s="8">
        <v>471.54273801250861</v>
      </c>
      <c r="N9801" s="8">
        <v>4335.0112876167595</v>
      </c>
      <c r="O9801" s="8">
        <v>471.54948322596522</v>
      </c>
      <c r="P9801" s="8">
        <v>777.30454098628866</v>
      </c>
      <c r="Q9801" s="8">
        <v>471.56884209563958</v>
      </c>
      <c r="R9801" s="8">
        <v>455.90509795304558</v>
      </c>
      <c r="S9801" s="8">
        <v>756.97026604391363</v>
      </c>
      <c r="T9801" s="8">
        <v>1227.9408535966102</v>
      </c>
      <c r="U9801" s="8">
        <v>449.64219829812686</v>
      </c>
      <c r="V9801" s="8">
        <v>501.29688319686687</v>
      </c>
      <c r="W9801" s="8">
        <v>1401.6246106622114</v>
      </c>
      <c r="X9801" s="8">
        <v>471.54273801250861</v>
      </c>
      <c r="Y9801" s="8">
        <v>1157.556154920966</v>
      </c>
      <c r="Z9801" s="8">
        <v>380.91840392019429</v>
      </c>
      <c r="AA9801" s="8">
        <v>402.10086497249364</v>
      </c>
      <c r="AB9801" s="8">
        <v>383.56250416810684</v>
      </c>
      <c r="AC9801" s="12">
        <v>429.39383220041856</v>
      </c>
      <c r="AD9801" s="12">
        <v>708.97542228811892</v>
      </c>
      <c r="AE9801" s="12">
        <v>866.76590930219993</v>
      </c>
    </row>
    <row r="9802" spans="4:31" x14ac:dyDescent="0.2">
      <c r="D9802" s="11">
        <v>42563</v>
      </c>
      <c r="E9802" s="8">
        <v>466.43502432244617</v>
      </c>
      <c r="F9802" s="8">
        <v>494.81423804689859</v>
      </c>
      <c r="G9802" s="8">
        <v>432.27969083211673</v>
      </c>
      <c r="H9802" s="8">
        <v>588.65579573954051</v>
      </c>
      <c r="I9802" s="8">
        <v>395.8475981670374</v>
      </c>
      <c r="J9802" s="8">
        <v>335.41914315252592</v>
      </c>
      <c r="K9802" s="8">
        <v>737.08721634927963</v>
      </c>
      <c r="L9802" s="8">
        <v>376.63458703522542</v>
      </c>
      <c r="M9802" s="8">
        <v>466.43502432244617</v>
      </c>
      <c r="N9802" s="8">
        <v>4277.0372132211642</v>
      </c>
      <c r="O9802" s="8">
        <v>466.4105237448033</v>
      </c>
      <c r="P9802" s="8">
        <v>769.76493334192003</v>
      </c>
      <c r="Q9802" s="8">
        <v>466.45456379788533</v>
      </c>
      <c r="R9802" s="8">
        <v>450.96678516908025</v>
      </c>
      <c r="S9802" s="8">
        <v>748.82121040189679</v>
      </c>
      <c r="T9802" s="8">
        <v>1214.6399385309082</v>
      </c>
      <c r="U9802" s="8">
        <v>445.27599826010959</v>
      </c>
      <c r="V9802" s="8">
        <v>494.81423804689859</v>
      </c>
      <c r="W9802" s="8">
        <v>1384.5482943189847</v>
      </c>
      <c r="X9802" s="8">
        <v>466.43502432244617</v>
      </c>
      <c r="Y9802" s="8">
        <v>1137.1998119745249</v>
      </c>
      <c r="Z9802" s="8">
        <v>376.63458703522542</v>
      </c>
      <c r="AA9802" s="8">
        <v>395.8475981670374</v>
      </c>
      <c r="AB9802" s="8">
        <v>375.37576368935231</v>
      </c>
      <c r="AC9802" s="12">
        <v>432.63754904228131</v>
      </c>
      <c r="AD9802" s="12">
        <v>698.7360215663083</v>
      </c>
      <c r="AE9802" s="12">
        <v>856.33766734415553</v>
      </c>
    </row>
    <row r="9803" spans="4:31" x14ac:dyDescent="0.2">
      <c r="D9803" s="11">
        <v>42564</v>
      </c>
      <c r="E9803" s="8">
        <v>466.55663655316192</v>
      </c>
      <c r="F9803" s="8">
        <v>493.42778490531816</v>
      </c>
      <c r="G9803" s="8">
        <v>431.21361321383051</v>
      </c>
      <c r="H9803" s="8">
        <v>587.1617350641626</v>
      </c>
      <c r="I9803" s="8">
        <v>394.35616362745083</v>
      </c>
      <c r="J9803" s="8">
        <v>334.24978267385922</v>
      </c>
      <c r="K9803" s="8">
        <v>736.0717769942197</v>
      </c>
      <c r="L9803" s="8">
        <v>377.13858265052278</v>
      </c>
      <c r="M9803" s="8">
        <v>466.55663655316192</v>
      </c>
      <c r="N9803" s="8">
        <v>4293.9062513082217</v>
      </c>
      <c r="O9803" s="8">
        <v>466.47629362979563</v>
      </c>
      <c r="P9803" s="8">
        <v>769.08539170823417</v>
      </c>
      <c r="Q9803" s="8">
        <v>466.582514978983</v>
      </c>
      <c r="R9803" s="8">
        <v>451.46959475984352</v>
      </c>
      <c r="S9803" s="8">
        <v>748.94933856699663</v>
      </c>
      <c r="T9803" s="8">
        <v>1214.9567154398806</v>
      </c>
      <c r="U9803" s="8">
        <v>444.86830293054396</v>
      </c>
      <c r="V9803" s="8">
        <v>493.42778490531816</v>
      </c>
      <c r="W9803" s="8">
        <v>1384.3140889449792</v>
      </c>
      <c r="X9803" s="8">
        <v>466.55663655316192</v>
      </c>
      <c r="Y9803" s="8">
        <v>1146.4265753697082</v>
      </c>
      <c r="Z9803" s="8">
        <v>377.13858265052278</v>
      </c>
      <c r="AA9803" s="8">
        <v>394.35616362745083</v>
      </c>
      <c r="AB9803" s="8">
        <v>375.12914817078695</v>
      </c>
      <c r="AC9803" s="12">
        <v>431.57497545960598</v>
      </c>
      <c r="AD9803" s="12">
        <v>700.48688857706793</v>
      </c>
      <c r="AE9803" s="12">
        <v>857.24497313160646</v>
      </c>
    </row>
    <row r="9804" spans="4:31" x14ac:dyDescent="0.2">
      <c r="D9804" s="11">
        <v>42565</v>
      </c>
      <c r="E9804" s="8">
        <v>459.90271021542731</v>
      </c>
      <c r="F9804" s="8">
        <v>486.34673238828714</v>
      </c>
      <c r="G9804" s="8">
        <v>429.54858888138182</v>
      </c>
      <c r="H9804" s="8">
        <v>574.29161628923248</v>
      </c>
      <c r="I9804" s="8">
        <v>386.95038437063903</v>
      </c>
      <c r="J9804" s="8">
        <v>328.84654746849924</v>
      </c>
      <c r="K9804" s="8">
        <v>724.22123158123372</v>
      </c>
      <c r="L9804" s="8">
        <v>371.50987328867978</v>
      </c>
      <c r="M9804" s="8">
        <v>459.90271021542731</v>
      </c>
      <c r="N9804" s="8">
        <v>4200.8068343511941</v>
      </c>
      <c r="O9804" s="8">
        <v>459.81726530205833</v>
      </c>
      <c r="P9804" s="8">
        <v>757.10441891069047</v>
      </c>
      <c r="Q9804" s="8">
        <v>459.92816808659791</v>
      </c>
      <c r="R9804" s="8">
        <v>443.51197253191827</v>
      </c>
      <c r="S9804" s="8">
        <v>738.21825409986411</v>
      </c>
      <c r="T9804" s="8">
        <v>1197.6291426278547</v>
      </c>
      <c r="U9804" s="8">
        <v>435.00506856427819</v>
      </c>
      <c r="V9804" s="8">
        <v>486.34673238828714</v>
      </c>
      <c r="W9804" s="8">
        <v>1343.8561508410044</v>
      </c>
      <c r="X9804" s="8">
        <v>459.90271021542731</v>
      </c>
      <c r="Y9804" s="8">
        <v>1110.5241492155856</v>
      </c>
      <c r="Z9804" s="8">
        <v>371.50987328867978</v>
      </c>
      <c r="AA9804" s="8">
        <v>386.95038437063903</v>
      </c>
      <c r="AB9804" s="8">
        <v>369.44011953592229</v>
      </c>
      <c r="AC9804" s="12">
        <v>429.8694087421764</v>
      </c>
      <c r="AD9804" s="12">
        <v>683.37770596555208</v>
      </c>
      <c r="AE9804" s="12">
        <v>841.90071495805068</v>
      </c>
    </row>
    <row r="9805" spans="4:31" x14ac:dyDescent="0.2">
      <c r="D9805" s="11">
        <v>42566</v>
      </c>
      <c r="E9805" s="8">
        <v>461.08408617095205</v>
      </c>
      <c r="F9805" s="8">
        <v>489.0935249849428</v>
      </c>
      <c r="G9805" s="8">
        <v>432.49146046283806</v>
      </c>
      <c r="H9805" s="8">
        <v>579.68241317747652</v>
      </c>
      <c r="I9805" s="8">
        <v>388.34948987728598</v>
      </c>
      <c r="J9805" s="8">
        <v>330.02702628245447</v>
      </c>
      <c r="K9805" s="8">
        <v>727.60064940368932</v>
      </c>
      <c r="L9805" s="8">
        <v>372.06322119306066</v>
      </c>
      <c r="M9805" s="8">
        <v>461.08408617095205</v>
      </c>
      <c r="N9805" s="8">
        <v>4228.4830549142662</v>
      </c>
      <c r="O9805" s="8">
        <v>460.99847302078115</v>
      </c>
      <c r="P9805" s="8">
        <v>759.2813085983139</v>
      </c>
      <c r="Q9805" s="8">
        <v>461.08451936490491</v>
      </c>
      <c r="R9805" s="8">
        <v>443.25540574244206</v>
      </c>
      <c r="S9805" s="8">
        <v>740.11463562715846</v>
      </c>
      <c r="T9805" s="8">
        <v>1200.7056877037026</v>
      </c>
      <c r="U9805" s="8">
        <v>434.74212215516576</v>
      </c>
      <c r="V9805" s="8">
        <v>489.0935249849428</v>
      </c>
      <c r="W9805" s="8">
        <v>1357.4715824311832</v>
      </c>
      <c r="X9805" s="8">
        <v>461.08408617095205</v>
      </c>
      <c r="Y9805" s="8">
        <v>1123.9854679236389</v>
      </c>
      <c r="Z9805" s="8">
        <v>372.06322119306066</v>
      </c>
      <c r="AA9805" s="8">
        <v>388.34948987728598</v>
      </c>
      <c r="AB9805" s="8">
        <v>372.83042699551692</v>
      </c>
      <c r="AC9805" s="12">
        <v>432.80579541829053</v>
      </c>
      <c r="AD9805" s="12">
        <v>689.11136425634788</v>
      </c>
      <c r="AE9805" s="12">
        <v>846.02438736740714</v>
      </c>
    </row>
    <row r="9806" spans="4:31" x14ac:dyDescent="0.2">
      <c r="D9806" s="11">
        <v>42569</v>
      </c>
      <c r="E9806" s="8">
        <v>463.75955524669905</v>
      </c>
      <c r="F9806" s="8">
        <v>492.15408168548828</v>
      </c>
      <c r="G9806" s="8">
        <v>435.24767391120679</v>
      </c>
      <c r="H9806" s="8">
        <v>580.89522931237673</v>
      </c>
      <c r="I9806" s="8">
        <v>392.5804714877134</v>
      </c>
      <c r="J9806" s="8">
        <v>332.31340884643566</v>
      </c>
      <c r="K9806" s="8">
        <v>733.24114080724701</v>
      </c>
      <c r="L9806" s="8">
        <v>375.25846231118362</v>
      </c>
      <c r="M9806" s="8">
        <v>463.75955524669905</v>
      </c>
      <c r="N9806" s="8">
        <v>4366.9744009278629</v>
      </c>
      <c r="O9806" s="8">
        <v>463.67342810776142</v>
      </c>
      <c r="P9806" s="8">
        <v>763.45371932520607</v>
      </c>
      <c r="Q9806" s="8">
        <v>463.75997352882933</v>
      </c>
      <c r="R9806" s="8">
        <v>445.82740611680617</v>
      </c>
      <c r="S9806" s="8">
        <v>744.42585996759612</v>
      </c>
      <c r="T9806" s="8">
        <v>1207.6728131173054</v>
      </c>
      <c r="U9806" s="8">
        <v>438.28678785479963</v>
      </c>
      <c r="V9806" s="8">
        <v>492.15408168548828</v>
      </c>
      <c r="W9806" s="8">
        <v>1358.4620554243922</v>
      </c>
      <c r="X9806" s="8">
        <v>463.75955524669905</v>
      </c>
      <c r="Y9806" s="8">
        <v>1126.4277897328959</v>
      </c>
      <c r="Z9806" s="8">
        <v>375.25846231118362</v>
      </c>
      <c r="AA9806" s="8">
        <v>392.5804714877134</v>
      </c>
      <c r="AB9806" s="8">
        <v>375.09269155595956</v>
      </c>
      <c r="AC9806" s="12">
        <v>435.56203227957457</v>
      </c>
      <c r="AD9806" s="12">
        <v>691.52472734230707</v>
      </c>
      <c r="AE9806" s="12">
        <v>860.61437889802494</v>
      </c>
    </row>
    <row r="9807" spans="4:31" x14ac:dyDescent="0.2">
      <c r="D9807" s="11">
        <v>42570</v>
      </c>
      <c r="E9807" s="8">
        <v>462.43919388464212</v>
      </c>
      <c r="F9807" s="8">
        <v>493.15937701067736</v>
      </c>
      <c r="G9807" s="8">
        <v>436.0993292530049</v>
      </c>
      <c r="H9807" s="8">
        <v>585.72339837336153</v>
      </c>
      <c r="I9807" s="8">
        <v>392.15528288787755</v>
      </c>
      <c r="J9807" s="8">
        <v>331.63662730270022</v>
      </c>
      <c r="K9807" s="8">
        <v>730.71831415898532</v>
      </c>
      <c r="L9807" s="8">
        <v>373.68175509414863</v>
      </c>
      <c r="M9807" s="8">
        <v>462.43919388464212</v>
      </c>
      <c r="N9807" s="8">
        <v>4437.6742992666013</v>
      </c>
      <c r="O9807" s="8">
        <v>462.35952642014564</v>
      </c>
      <c r="P9807" s="8">
        <v>761.36732886628977</v>
      </c>
      <c r="Q9807" s="8">
        <v>462.46480980666922</v>
      </c>
      <c r="R9807" s="8">
        <v>444.55808247927496</v>
      </c>
      <c r="S9807" s="8">
        <v>742.2731055635619</v>
      </c>
      <c r="T9807" s="8">
        <v>1204.2344257950824</v>
      </c>
      <c r="U9807" s="8">
        <v>436.71201567074525</v>
      </c>
      <c r="V9807" s="8">
        <v>493.15937701067736</v>
      </c>
      <c r="W9807" s="8">
        <v>1359.5029632531737</v>
      </c>
      <c r="X9807" s="8">
        <v>462.43919388464212</v>
      </c>
      <c r="Y9807" s="8">
        <v>1130.8693142323928</v>
      </c>
      <c r="Z9807" s="8">
        <v>373.68175509414863</v>
      </c>
      <c r="AA9807" s="8">
        <v>392.15528288787755</v>
      </c>
      <c r="AB9807" s="8">
        <v>378.71880010186965</v>
      </c>
      <c r="AC9807" s="12">
        <v>436.40737387120038</v>
      </c>
      <c r="AD9807" s="12">
        <v>692.53365363881403</v>
      </c>
      <c r="AE9807" s="12">
        <v>864.37883811733855</v>
      </c>
    </row>
    <row r="9808" spans="4:31" x14ac:dyDescent="0.2">
      <c r="D9808" s="11">
        <v>42571</v>
      </c>
      <c r="E9808" s="8">
        <v>457.22724113968036</v>
      </c>
      <c r="F9808" s="8">
        <v>487.68990209448492</v>
      </c>
      <c r="G9808" s="8">
        <v>432.60290685508062</v>
      </c>
      <c r="H9808" s="8">
        <v>577.27623429579717</v>
      </c>
      <c r="I9808" s="8">
        <v>387.86946260498848</v>
      </c>
      <c r="J9808" s="8">
        <v>328.26507750618094</v>
      </c>
      <c r="K9808" s="8">
        <v>723.02069719566953</v>
      </c>
      <c r="L9808" s="8">
        <v>368.81293793992251</v>
      </c>
      <c r="M9808" s="8">
        <v>457.22724113968036</v>
      </c>
      <c r="N9808" s="8">
        <v>4411.434346964109</v>
      </c>
      <c r="O9808" s="8">
        <v>457.16672161462452</v>
      </c>
      <c r="P9808" s="8">
        <v>754.1378385206574</v>
      </c>
      <c r="Q9808" s="8">
        <v>457.25256823549773</v>
      </c>
      <c r="R9808" s="8">
        <v>439.98813506381458</v>
      </c>
      <c r="S9808" s="8">
        <v>733.90726485330572</v>
      </c>
      <c r="T9808" s="8">
        <v>1190.6620172142518</v>
      </c>
      <c r="U9808" s="8">
        <v>433.82429426969571</v>
      </c>
      <c r="V9808" s="8">
        <v>487.68990209448492</v>
      </c>
      <c r="W9808" s="8">
        <v>1345.3221213956549</v>
      </c>
      <c r="X9808" s="8">
        <v>457.22724113968036</v>
      </c>
      <c r="Y9808" s="8">
        <v>1109.3955108548623</v>
      </c>
      <c r="Z9808" s="8">
        <v>368.81293793992251</v>
      </c>
      <c r="AA9808" s="8">
        <v>387.86946260498848</v>
      </c>
      <c r="AB9808" s="8">
        <v>374.62547994904298</v>
      </c>
      <c r="AC9808" s="12">
        <v>432.89651988047552</v>
      </c>
      <c r="AD9808" s="12">
        <v>683.18670550762613</v>
      </c>
      <c r="AE9808" s="12">
        <v>856.52683973111084</v>
      </c>
    </row>
    <row r="9809" spans="4:31" x14ac:dyDescent="0.2">
      <c r="D9809" s="11">
        <v>42572</v>
      </c>
      <c r="E9809" s="8">
        <v>459.05142460041696</v>
      </c>
      <c r="F9809" s="8">
        <v>490.14765698416045</v>
      </c>
      <c r="G9809" s="8">
        <v>432.74170308327962</v>
      </c>
      <c r="H9809" s="8">
        <v>577.84726783667577</v>
      </c>
      <c r="I9809" s="8">
        <v>389.44685826797837</v>
      </c>
      <c r="J9809" s="8">
        <v>330.46043644740575</v>
      </c>
      <c r="K9809" s="8">
        <v>725.90530781599807</v>
      </c>
      <c r="L9809" s="8">
        <v>370.22340739157949</v>
      </c>
      <c r="M9809" s="8">
        <v>459.05142460041696</v>
      </c>
      <c r="N9809" s="8">
        <v>4475.0991715069968</v>
      </c>
      <c r="O9809" s="8">
        <v>458.97233982694956</v>
      </c>
      <c r="P9809" s="8">
        <v>756.42481652548076</v>
      </c>
      <c r="Q9809" s="8">
        <v>459.07685264350465</v>
      </c>
      <c r="R9809" s="8">
        <v>441.80657801571368</v>
      </c>
      <c r="S9809" s="8">
        <v>736.93443493556674</v>
      </c>
      <c r="T9809" s="8">
        <v>1195.4123604722813</v>
      </c>
      <c r="U9809" s="8">
        <v>433.58905105164274</v>
      </c>
      <c r="V9809" s="8">
        <v>490.14765698416045</v>
      </c>
      <c r="W9809" s="8">
        <v>1362.8303397806585</v>
      </c>
      <c r="X9809" s="8">
        <v>459.05142460041696</v>
      </c>
      <c r="Y9809" s="8">
        <v>1106.2914987282409</v>
      </c>
      <c r="Z9809" s="8">
        <v>370.22340739157949</v>
      </c>
      <c r="AA9809" s="8">
        <v>389.44685826797837</v>
      </c>
      <c r="AB9809" s="8">
        <v>375.36801625907469</v>
      </c>
      <c r="AC9809" s="12">
        <v>433.04812457592664</v>
      </c>
      <c r="AD9809" s="12">
        <v>686.38894967528381</v>
      </c>
      <c r="AE9809" s="12">
        <v>863.49988950123816</v>
      </c>
    </row>
    <row r="9810" spans="4:31" x14ac:dyDescent="0.2">
      <c r="D9810" s="11">
        <v>42573</v>
      </c>
      <c r="E9810" s="8">
        <v>458.91243919388455</v>
      </c>
      <c r="F9810" s="8">
        <v>490.91409776335865</v>
      </c>
      <c r="G9810" s="8">
        <v>432.32596130356268</v>
      </c>
      <c r="H9810" s="8">
        <v>583.56674315827513</v>
      </c>
      <c r="I9810" s="8">
        <v>393.45192273542773</v>
      </c>
      <c r="J9810" s="8">
        <v>330.2768839892658</v>
      </c>
      <c r="K9810" s="8">
        <v>724.68669719131969</v>
      </c>
      <c r="L9810" s="8">
        <v>369.76762374587048</v>
      </c>
      <c r="M9810" s="8">
        <v>458.91243919388455</v>
      </c>
      <c r="N9810" s="8">
        <v>4448.499736262399</v>
      </c>
      <c r="O9810" s="8">
        <v>458.8272284933953</v>
      </c>
      <c r="P9810" s="8">
        <v>756.68651398555789</v>
      </c>
      <c r="Q9810" s="8">
        <v>458.9128703749962</v>
      </c>
      <c r="R9810" s="8">
        <v>441.04149838746014</v>
      </c>
      <c r="S9810" s="8">
        <v>736.7774342408718</v>
      </c>
      <c r="T9810" s="8">
        <v>1195.0505172069511</v>
      </c>
      <c r="U9810" s="8">
        <v>432.96175949749545</v>
      </c>
      <c r="V9810" s="8">
        <v>490.91409776335865</v>
      </c>
      <c r="W9810" s="8">
        <v>1379.7202256723367</v>
      </c>
      <c r="X9810" s="8">
        <v>458.91243919388455</v>
      </c>
      <c r="Y9810" s="8">
        <v>1117.1119277546045</v>
      </c>
      <c r="Z9810" s="8">
        <v>369.76762374587048</v>
      </c>
      <c r="AA9810" s="8">
        <v>393.45192273542773</v>
      </c>
      <c r="AB9810" s="8">
        <v>378.02604129778899</v>
      </c>
      <c r="AC9810" s="12">
        <v>432.64116978739901</v>
      </c>
      <c r="AD9810" s="12">
        <v>691.51960847331736</v>
      </c>
      <c r="AE9810" s="12">
        <v>860.82398777168657</v>
      </c>
    </row>
    <row r="9811" spans="4:31" x14ac:dyDescent="0.2">
      <c r="D9811" s="11">
        <v>42576</v>
      </c>
      <c r="E9811" s="8">
        <v>456.27171646977069</v>
      </c>
      <c r="F9811" s="8">
        <v>488.24485057483366</v>
      </c>
      <c r="G9811" s="8">
        <v>429.11006758507699</v>
      </c>
      <c r="H9811" s="8">
        <v>578.37400661981746</v>
      </c>
      <c r="I9811" s="8">
        <v>392.92555789334625</v>
      </c>
      <c r="J9811" s="8">
        <v>327.97770332329958</v>
      </c>
      <c r="K9811" s="8">
        <v>722.77120045311278</v>
      </c>
      <c r="L9811" s="8">
        <v>368.14688181354802</v>
      </c>
      <c r="M9811" s="8">
        <v>456.27171646977069</v>
      </c>
      <c r="N9811" s="8">
        <v>4398.9592940733728</v>
      </c>
      <c r="O9811" s="8">
        <v>456.19311037180836</v>
      </c>
      <c r="P9811" s="8">
        <v>754.14012216606966</v>
      </c>
      <c r="Q9811" s="8">
        <v>456.29698996766894</v>
      </c>
      <c r="R9811" s="8">
        <v>440.13590599035257</v>
      </c>
      <c r="S9811" s="8">
        <v>732.53773671305726</v>
      </c>
      <c r="T9811" s="8">
        <v>1188.1737425625049</v>
      </c>
      <c r="U9811" s="8">
        <v>431.38094274443165</v>
      </c>
      <c r="V9811" s="8">
        <v>488.24485057483366</v>
      </c>
      <c r="W9811" s="8">
        <v>1382.6317484778679</v>
      </c>
      <c r="X9811" s="8">
        <v>456.27171646977069</v>
      </c>
      <c r="Y9811" s="8">
        <v>1115.9964920496866</v>
      </c>
      <c r="Z9811" s="8">
        <v>368.14688181354802</v>
      </c>
      <c r="AA9811" s="8">
        <v>392.92555789334625</v>
      </c>
      <c r="AB9811" s="8">
        <v>375.22085984199549</v>
      </c>
      <c r="AC9811" s="12">
        <v>429.42859473469605</v>
      </c>
      <c r="AD9811" s="12">
        <v>690.31661890962471</v>
      </c>
      <c r="AE9811" s="12">
        <v>855.18076691344277</v>
      </c>
    </row>
    <row r="9812" spans="4:31" x14ac:dyDescent="0.2">
      <c r="D9812" s="11">
        <v>42577</v>
      </c>
      <c r="E9812" s="8">
        <v>459.69423210562883</v>
      </c>
      <c r="F9812" s="8">
        <v>491.43701617510305</v>
      </c>
      <c r="G9812" s="8">
        <v>426.46042300600311</v>
      </c>
      <c r="H9812" s="8">
        <v>583.11241260283555</v>
      </c>
      <c r="I9812" s="8">
        <v>395.43910864649013</v>
      </c>
      <c r="J9812" s="8">
        <v>332.17827363950983</v>
      </c>
      <c r="K9812" s="8">
        <v>727.62499362041547</v>
      </c>
      <c r="L9812" s="8">
        <v>370.70298875389381</v>
      </c>
      <c r="M9812" s="8">
        <v>459.69423210562883</v>
      </c>
      <c r="N9812" s="8">
        <v>4444.3452961947305</v>
      </c>
      <c r="O9812" s="8">
        <v>459.60887681967762</v>
      </c>
      <c r="P9812" s="8">
        <v>761.38715746438777</v>
      </c>
      <c r="Q9812" s="8">
        <v>459.7197294710237</v>
      </c>
      <c r="R9812" s="8">
        <v>442.74804617615058</v>
      </c>
      <c r="S9812" s="8">
        <v>738.03259170976605</v>
      </c>
      <c r="T9812" s="8">
        <v>1197.0863787488145</v>
      </c>
      <c r="U9812" s="8">
        <v>433.87135169742106</v>
      </c>
      <c r="V9812" s="8">
        <v>491.43701617510305</v>
      </c>
      <c r="W9812" s="8">
        <v>1412.2279891778542</v>
      </c>
      <c r="X9812" s="8">
        <v>459.69423210562883</v>
      </c>
      <c r="Y9812" s="8">
        <v>1126.2822663785389</v>
      </c>
      <c r="Z9812" s="8">
        <v>370.70298875389381</v>
      </c>
      <c r="AA9812" s="8">
        <v>395.43910864649013</v>
      </c>
      <c r="AB9812" s="8">
        <v>375.21841945474159</v>
      </c>
      <c r="AC9812" s="12">
        <v>426.82240417139792</v>
      </c>
      <c r="AD9812" s="12">
        <v>698.42359314373016</v>
      </c>
      <c r="AE9812" s="12">
        <v>862.20733167024491</v>
      </c>
    </row>
    <row r="9813" spans="4:31" x14ac:dyDescent="0.2">
      <c r="D9813" s="11">
        <v>42578</v>
      </c>
      <c r="E9813" s="8">
        <v>461.7790132036136</v>
      </c>
      <c r="F9813" s="8">
        <v>493.44128241703061</v>
      </c>
      <c r="G9813" s="8">
        <v>432.5087616028718</v>
      </c>
      <c r="H9813" s="8">
        <v>585.84636806689059</v>
      </c>
      <c r="I9813" s="8">
        <v>397.36780932375069</v>
      </c>
      <c r="J9813" s="8">
        <v>333.97053410939571</v>
      </c>
      <c r="K9813" s="8">
        <v>729.72957544009819</v>
      </c>
      <c r="L9813" s="8">
        <v>372.01602657145037</v>
      </c>
      <c r="M9813" s="8">
        <v>461.7790132036136</v>
      </c>
      <c r="N9813" s="8">
        <v>4441.0030445498414</v>
      </c>
      <c r="O9813" s="8">
        <v>461.69949323535224</v>
      </c>
      <c r="P9813" s="8">
        <v>763.24281057615849</v>
      </c>
      <c r="Q9813" s="8">
        <v>461.80462647790057</v>
      </c>
      <c r="R9813" s="8">
        <v>444.55894791177872</v>
      </c>
      <c r="S9813" s="8">
        <v>741.37967829348372</v>
      </c>
      <c r="T9813" s="8">
        <v>1202.5153421811467</v>
      </c>
      <c r="U9813" s="8">
        <v>435.55101025772228</v>
      </c>
      <c r="V9813" s="8">
        <v>493.44128241703061</v>
      </c>
      <c r="W9813" s="8">
        <v>1419.6518158736844</v>
      </c>
      <c r="X9813" s="8">
        <v>461.7790132036136</v>
      </c>
      <c r="Y9813" s="8">
        <v>1121.0285089182307</v>
      </c>
      <c r="Z9813" s="8">
        <v>372.01602657145037</v>
      </c>
      <c r="AA9813" s="8">
        <v>397.36780932375069</v>
      </c>
      <c r="AB9813" s="8">
        <v>379.29224634833344</v>
      </c>
      <c r="AC9813" s="12">
        <v>432.8424320460673</v>
      </c>
      <c r="AD9813" s="12">
        <v>700.23505796877726</v>
      </c>
      <c r="AE9813" s="12">
        <v>863.66668815673881</v>
      </c>
    </row>
    <row r="9814" spans="4:31" x14ac:dyDescent="0.2">
      <c r="D9814" s="11">
        <v>42579</v>
      </c>
      <c r="E9814" s="8">
        <v>466.20917303683109</v>
      </c>
      <c r="F9814" s="8">
        <v>493.94998111042014</v>
      </c>
      <c r="G9814" s="8">
        <v>433.28965532782922</v>
      </c>
      <c r="H9814" s="8">
        <v>591.06104386475988</v>
      </c>
      <c r="I9814" s="8">
        <v>400.31483035232975</v>
      </c>
      <c r="J9814" s="8">
        <v>333.22015146284281</v>
      </c>
      <c r="K9814" s="8">
        <v>735.88015234341674</v>
      </c>
      <c r="L9814" s="8">
        <v>374.90926852986752</v>
      </c>
      <c r="M9814" s="8">
        <v>466.20917303683109</v>
      </c>
      <c r="N9814" s="8">
        <v>4457.445001786894</v>
      </c>
      <c r="O9814" s="8">
        <v>466.12888994790291</v>
      </c>
      <c r="P9814" s="8">
        <v>768.27805203254377</v>
      </c>
      <c r="Q9814" s="8">
        <v>466.23503214450352</v>
      </c>
      <c r="R9814" s="8">
        <v>447.48298232171936</v>
      </c>
      <c r="S9814" s="8">
        <v>748.49223728388404</v>
      </c>
      <c r="T9814" s="8">
        <v>1214.0518892201137</v>
      </c>
      <c r="U9814" s="8">
        <v>435.94947013078064</v>
      </c>
      <c r="V9814" s="8">
        <v>493.94998111042014</v>
      </c>
      <c r="W9814" s="8">
        <v>1442.5187753233099</v>
      </c>
      <c r="X9814" s="8">
        <v>466.20917303683109</v>
      </c>
      <c r="Y9814" s="8">
        <v>1128.7837440949302</v>
      </c>
      <c r="Z9814" s="8">
        <v>374.90926852986752</v>
      </c>
      <c r="AA9814" s="8">
        <v>400.31483035232975</v>
      </c>
      <c r="AB9814" s="8">
        <v>380.66276569876078</v>
      </c>
      <c r="AC9814" s="12">
        <v>433.64015329357966</v>
      </c>
      <c r="AD9814" s="12">
        <v>707.31663156931927</v>
      </c>
      <c r="AE9814" s="12">
        <v>869.09580349021121</v>
      </c>
    </row>
    <row r="9815" spans="4:31" x14ac:dyDescent="0.2">
      <c r="D9815" s="11">
        <v>42580</v>
      </c>
      <c r="E9815" s="8">
        <v>466.29603891591375</v>
      </c>
      <c r="F9815" s="8">
        <v>489.66816073675847</v>
      </c>
      <c r="G9815" s="8">
        <v>423.65585384139723</v>
      </c>
      <c r="H9815" s="8">
        <v>584.336282193334</v>
      </c>
      <c r="I9815" s="8">
        <v>395.88138088853492</v>
      </c>
      <c r="J9815" s="8">
        <v>328.10495071010496</v>
      </c>
      <c r="K9815" s="8">
        <v>735.00214080952014</v>
      </c>
      <c r="L9815" s="8">
        <v>374.83269798539118</v>
      </c>
      <c r="M9815" s="8">
        <v>466.29603891591375</v>
      </c>
      <c r="N9815" s="8">
        <v>4420.723198465078</v>
      </c>
      <c r="O9815" s="8">
        <v>466.20945784859555</v>
      </c>
      <c r="P9815" s="8">
        <v>768.2745664684935</v>
      </c>
      <c r="Q9815" s="8">
        <v>466.32190238011304</v>
      </c>
      <c r="R9815" s="8">
        <v>446.98242381174509</v>
      </c>
      <c r="S9815" s="8">
        <v>748.43031880813385</v>
      </c>
      <c r="T9815" s="8">
        <v>1214.278095265578</v>
      </c>
      <c r="U9815" s="8">
        <v>434.3632575040287</v>
      </c>
      <c r="V9815" s="8">
        <v>489.66816073675847</v>
      </c>
      <c r="W9815" s="8">
        <v>1432.509419078523</v>
      </c>
      <c r="X9815" s="8">
        <v>466.29603891591375</v>
      </c>
      <c r="Y9815" s="8">
        <v>1098.8419216009843</v>
      </c>
      <c r="Z9815" s="8">
        <v>374.83269798539118</v>
      </c>
      <c r="AA9815" s="8">
        <v>395.88138088853492</v>
      </c>
      <c r="AB9815" s="8">
        <v>376.32547076082511</v>
      </c>
      <c r="AC9815" s="12">
        <v>424.06040611530926</v>
      </c>
      <c r="AD9815" s="12">
        <v>699.3666374854505</v>
      </c>
      <c r="AE9815" s="12">
        <v>865.58864801985908</v>
      </c>
    </row>
    <row r="9816" spans="4:31" x14ac:dyDescent="0.2">
      <c r="D9816" s="11">
        <v>42583</v>
      </c>
      <c r="E9816" s="8">
        <v>468.95413481584438</v>
      </c>
      <c r="F9816" s="8">
        <v>492.94458785890657</v>
      </c>
      <c r="G9816" s="8">
        <v>425.59279064460247</v>
      </c>
      <c r="H9816" s="8">
        <v>590.91638349894833</v>
      </c>
      <c r="I9816" s="8">
        <v>399.92406013387767</v>
      </c>
      <c r="J9816" s="8">
        <v>330.09477096975593</v>
      </c>
      <c r="K9816" s="8">
        <v>736.76434191525152</v>
      </c>
      <c r="L9816" s="8">
        <v>376.06870191186749</v>
      </c>
      <c r="M9816" s="8">
        <v>468.95413481584438</v>
      </c>
      <c r="N9816" s="8">
        <v>4447.1126571574241</v>
      </c>
      <c r="O9816" s="8">
        <v>468.87334522405234</v>
      </c>
      <c r="P9816" s="8">
        <v>771.03184955457664</v>
      </c>
      <c r="Q9816" s="8">
        <v>468.96099529542994</v>
      </c>
      <c r="R9816" s="8">
        <v>448.75603735994662</v>
      </c>
      <c r="S9816" s="8">
        <v>752.71352921183632</v>
      </c>
      <c r="T9816" s="8">
        <v>1221.1999352474268</v>
      </c>
      <c r="U9816" s="8">
        <v>432.12045974496618</v>
      </c>
      <c r="V9816" s="8">
        <v>492.94458785890657</v>
      </c>
      <c r="W9816" s="8">
        <v>1447.1223446909835</v>
      </c>
      <c r="X9816" s="8">
        <v>468.95413481584438</v>
      </c>
      <c r="Y9816" s="8">
        <v>1107.7762018422825</v>
      </c>
      <c r="Z9816" s="8">
        <v>376.06870191186749</v>
      </c>
      <c r="AA9816" s="8">
        <v>399.92406013387767</v>
      </c>
      <c r="AB9816" s="8">
        <v>380.64924446143453</v>
      </c>
      <c r="AC9816" s="12">
        <v>426.0066421990195</v>
      </c>
      <c r="AD9816" s="12">
        <v>705.08708722208439</v>
      </c>
      <c r="AE9816" s="12">
        <v>869.32341386523171</v>
      </c>
    </row>
    <row r="9817" spans="4:31" x14ac:dyDescent="0.2">
      <c r="D9817" s="11">
        <v>42584</v>
      </c>
      <c r="E9817" s="8">
        <v>473.85337039610835</v>
      </c>
      <c r="F9817" s="8">
        <v>495.76465790805457</v>
      </c>
      <c r="G9817" s="8">
        <v>424.17887746885555</v>
      </c>
      <c r="H9817" s="8">
        <v>592.1788708108877</v>
      </c>
      <c r="I9817" s="8">
        <v>402.91444402494409</v>
      </c>
      <c r="J9817" s="8">
        <v>332.62909620532361</v>
      </c>
      <c r="K9817" s="8">
        <v>744.23842853739393</v>
      </c>
      <c r="L9817" s="8">
        <v>380.01477101966941</v>
      </c>
      <c r="M9817" s="8">
        <v>473.85337039610835</v>
      </c>
      <c r="N9817" s="8">
        <v>4490.4176440234241</v>
      </c>
      <c r="O9817" s="8">
        <v>473.77177094954152</v>
      </c>
      <c r="P9817" s="8">
        <v>780.66650627972979</v>
      </c>
      <c r="Q9817" s="8">
        <v>473.87965355703142</v>
      </c>
      <c r="R9817" s="8">
        <v>453.21604711533132</v>
      </c>
      <c r="S9817" s="8">
        <v>760.38970702073027</v>
      </c>
      <c r="T9817" s="8">
        <v>1233.9580874530436</v>
      </c>
      <c r="U9817" s="8">
        <v>437.4427560691912</v>
      </c>
      <c r="V9817" s="8">
        <v>495.76465790805457</v>
      </c>
      <c r="W9817" s="8">
        <v>1461.0312124075851</v>
      </c>
      <c r="X9817" s="8">
        <v>473.85337039610835</v>
      </c>
      <c r="Y9817" s="8">
        <v>1124.4844117200341</v>
      </c>
      <c r="Z9817" s="8">
        <v>380.01477101966941</v>
      </c>
      <c r="AA9817" s="8">
        <v>402.91444402494409</v>
      </c>
      <c r="AB9817" s="8">
        <v>381.92214619036469</v>
      </c>
      <c r="AC9817" s="12">
        <v>424.63041334975549</v>
      </c>
      <c r="AD9817" s="12">
        <v>712.66828188250417</v>
      </c>
      <c r="AE9817" s="12">
        <v>877.91200200999992</v>
      </c>
    </row>
    <row r="9818" spans="4:31" x14ac:dyDescent="0.2">
      <c r="D9818" s="11">
        <v>42585</v>
      </c>
      <c r="E9818" s="8">
        <v>472.16817234190415</v>
      </c>
      <c r="F9818" s="8">
        <v>496.25652143417511</v>
      </c>
      <c r="G9818" s="8">
        <v>424.00982573875882</v>
      </c>
      <c r="H9818" s="8">
        <v>589.56350875067164</v>
      </c>
      <c r="I9818" s="8">
        <v>402.51137684157572</v>
      </c>
      <c r="J9818" s="8">
        <v>334.00722335096305</v>
      </c>
      <c r="K9818" s="8">
        <v>744.11922494698911</v>
      </c>
      <c r="L9818" s="8">
        <v>378.07585098902484</v>
      </c>
      <c r="M9818" s="8">
        <v>472.16817234190415</v>
      </c>
      <c r="N9818" s="8">
        <v>4517.0387269031298</v>
      </c>
      <c r="O9818" s="8">
        <v>472.08046659796992</v>
      </c>
      <c r="P9818" s="8">
        <v>779.67187883418865</v>
      </c>
      <c r="Q9818" s="8">
        <v>472.19432822607376</v>
      </c>
      <c r="R9818" s="8">
        <v>454.06038027907493</v>
      </c>
      <c r="S9818" s="8">
        <v>758.05927191390526</v>
      </c>
      <c r="T9818" s="8">
        <v>1229.5695864413892</v>
      </c>
      <c r="U9818" s="8">
        <v>438.91044584829427</v>
      </c>
      <c r="V9818" s="8">
        <v>496.25652143417511</v>
      </c>
      <c r="W9818" s="8">
        <v>1462.1759647148699</v>
      </c>
      <c r="X9818" s="8">
        <v>472.16817234190415</v>
      </c>
      <c r="Y9818" s="8">
        <v>1123.0135078118076</v>
      </c>
      <c r="Z9818" s="8">
        <v>378.07585098902484</v>
      </c>
      <c r="AA9818" s="8">
        <v>402.51137684157572</v>
      </c>
      <c r="AB9818" s="8">
        <v>382.19600026709986</v>
      </c>
      <c r="AC9818" s="12">
        <v>424.45554939869021</v>
      </c>
      <c r="AD9818" s="12">
        <v>711.80207049182172</v>
      </c>
      <c r="AE9818" s="12">
        <v>879.17205346567187</v>
      </c>
    </row>
    <row r="9819" spans="4:31" x14ac:dyDescent="0.2">
      <c r="D9819" s="11">
        <v>42586</v>
      </c>
      <c r="E9819" s="8">
        <v>473.50590687977763</v>
      </c>
      <c r="F9819" s="8">
        <v>499.20376105634114</v>
      </c>
      <c r="G9819" s="8">
        <v>424.37154848130552</v>
      </c>
      <c r="H9819" s="8">
        <v>600.22026553961507</v>
      </c>
      <c r="I9819" s="8">
        <v>402.01778580885917</v>
      </c>
      <c r="J9819" s="8">
        <v>335.57408898144132</v>
      </c>
      <c r="K9819" s="8">
        <v>745.92112460698604</v>
      </c>
      <c r="L9819" s="8">
        <v>379.66749945524248</v>
      </c>
      <c r="M9819" s="8">
        <v>473.50590687977763</v>
      </c>
      <c r="N9819" s="8">
        <v>4527.2093697574719</v>
      </c>
      <c r="O9819" s="8">
        <v>473.41798675233468</v>
      </c>
      <c r="P9819" s="8">
        <v>782.47648648325571</v>
      </c>
      <c r="Q9819" s="8">
        <v>473.50635192775019</v>
      </c>
      <c r="R9819" s="8">
        <v>455.20347508732044</v>
      </c>
      <c r="S9819" s="8">
        <v>759.8662167266599</v>
      </c>
      <c r="T9819" s="8">
        <v>1233.0532602143214</v>
      </c>
      <c r="U9819" s="8">
        <v>438.73647934382893</v>
      </c>
      <c r="V9819" s="8">
        <v>499.20376105634114</v>
      </c>
      <c r="W9819" s="8">
        <v>1454.9887841862039</v>
      </c>
      <c r="X9819" s="8">
        <v>473.50590687977763</v>
      </c>
      <c r="Y9819" s="8">
        <v>1108.7490721358608</v>
      </c>
      <c r="Z9819" s="8">
        <v>379.66749945524248</v>
      </c>
      <c r="AA9819" s="8">
        <v>402.01778580885917</v>
      </c>
      <c r="AB9819" s="8">
        <v>381.01630214918401</v>
      </c>
      <c r="AC9819" s="12">
        <v>424.83272825654154</v>
      </c>
      <c r="AD9819" s="12">
        <v>708.4697864265338</v>
      </c>
      <c r="AE9819" s="12">
        <v>881.57212276577968</v>
      </c>
    </row>
    <row r="9820" spans="4:31" x14ac:dyDescent="0.2">
      <c r="D9820" s="11">
        <v>42587</v>
      </c>
      <c r="E9820" s="8">
        <v>465.74009728978456</v>
      </c>
      <c r="F9820" s="8">
        <v>494.03233714923658</v>
      </c>
      <c r="G9820" s="8">
        <v>420.63214788962296</v>
      </c>
      <c r="H9820" s="8">
        <v>593.38255859516596</v>
      </c>
      <c r="I9820" s="8">
        <v>399.59364819686363</v>
      </c>
      <c r="J9820" s="8">
        <v>332.63055841187577</v>
      </c>
      <c r="K9820" s="8">
        <v>731.81065520545246</v>
      </c>
      <c r="L9820" s="8">
        <v>373.82883364533615</v>
      </c>
      <c r="M9820" s="8">
        <v>465.74009728978456</v>
      </c>
      <c r="N9820" s="8">
        <v>4450.375666339547</v>
      </c>
      <c r="O9820" s="8">
        <v>465.65358509418991</v>
      </c>
      <c r="P9820" s="8">
        <v>769.11604587823956</v>
      </c>
      <c r="Q9820" s="8">
        <v>465.76589578820358</v>
      </c>
      <c r="R9820" s="8">
        <v>446.31491237457641</v>
      </c>
      <c r="S9820" s="8">
        <v>747.65527981374987</v>
      </c>
      <c r="T9820" s="8">
        <v>1212.8302840534643</v>
      </c>
      <c r="U9820" s="8">
        <v>430.08846716083957</v>
      </c>
      <c r="V9820" s="8">
        <v>494.03233714923658</v>
      </c>
      <c r="W9820" s="8">
        <v>1410.9183172590867</v>
      </c>
      <c r="X9820" s="8">
        <v>465.74009728978456</v>
      </c>
      <c r="Y9820" s="8">
        <v>1090.6439022001739</v>
      </c>
      <c r="Z9820" s="8">
        <v>373.82883364533615</v>
      </c>
      <c r="AA9820" s="8">
        <v>399.59364819686363</v>
      </c>
      <c r="AB9820" s="8">
        <v>375.65437918541068</v>
      </c>
      <c r="AC9820" s="12">
        <v>421.07287541302838</v>
      </c>
      <c r="AD9820" s="12">
        <v>693.79669781658117</v>
      </c>
      <c r="AE9820" s="12">
        <v>866.39301948300465</v>
      </c>
    </row>
    <row r="9821" spans="4:31" x14ac:dyDescent="0.2">
      <c r="D9821" s="11">
        <v>42590</v>
      </c>
      <c r="E9821" s="8">
        <v>464.48922863099369</v>
      </c>
      <c r="F9821" s="8">
        <v>492.52767469332025</v>
      </c>
      <c r="G9821" s="8">
        <v>422.22010798788921</v>
      </c>
      <c r="H9821" s="8">
        <v>592.71946110010333</v>
      </c>
      <c r="I9821" s="8">
        <v>398.26344731702892</v>
      </c>
      <c r="J9821" s="8">
        <v>332.58261422748734</v>
      </c>
      <c r="K9821" s="8">
        <v>730.44620658250153</v>
      </c>
      <c r="L9821" s="8">
        <v>373.78977235147607</v>
      </c>
      <c r="M9821" s="8">
        <v>464.48922863099369</v>
      </c>
      <c r="N9821" s="8">
        <v>4394.7575156402781</v>
      </c>
      <c r="O9821" s="8">
        <v>464.41531493007329</v>
      </c>
      <c r="P9821" s="8">
        <v>767.1379640228165</v>
      </c>
      <c r="Q9821" s="8">
        <v>464.50226104131656</v>
      </c>
      <c r="R9821" s="8">
        <v>447.09761526870039</v>
      </c>
      <c r="S9821" s="8">
        <v>745.61376508077524</v>
      </c>
      <c r="T9821" s="8">
        <v>1209.5728173449511</v>
      </c>
      <c r="U9821" s="8">
        <v>428.08354438686183</v>
      </c>
      <c r="V9821" s="8">
        <v>492.52767469332025</v>
      </c>
      <c r="W9821" s="8">
        <v>1393.4960541993971</v>
      </c>
      <c r="X9821" s="8">
        <v>464.48922863099369</v>
      </c>
      <c r="Y9821" s="8">
        <v>1075.8157858295688</v>
      </c>
      <c r="Z9821" s="8">
        <v>373.78977235147607</v>
      </c>
      <c r="AA9821" s="8">
        <v>398.26344731702892</v>
      </c>
      <c r="AB9821" s="8">
        <v>372.00398399080387</v>
      </c>
      <c r="AC9821" s="12">
        <v>422.64017275722745</v>
      </c>
      <c r="AD9821" s="12">
        <v>687.25843750570573</v>
      </c>
      <c r="AE9821" s="12">
        <v>861.23177613219184</v>
      </c>
    </row>
    <row r="9822" spans="4:31" x14ac:dyDescent="0.2">
      <c r="D9822" s="11">
        <v>42591</v>
      </c>
      <c r="E9822" s="8">
        <v>465.94857539958304</v>
      </c>
      <c r="F9822" s="8">
        <v>492.40788631700354</v>
      </c>
      <c r="G9822" s="8">
        <v>420.90303478773643</v>
      </c>
      <c r="H9822" s="8">
        <v>596.73268639785579</v>
      </c>
      <c r="I9822" s="8">
        <v>397.9525666521061</v>
      </c>
      <c r="J9822" s="8">
        <v>333.20352076063887</v>
      </c>
      <c r="K9822" s="8">
        <v>733.23480006026284</v>
      </c>
      <c r="L9822" s="8">
        <v>374.95299350802298</v>
      </c>
      <c r="M9822" s="8">
        <v>465.94857539958304</v>
      </c>
      <c r="N9822" s="8">
        <v>4384.2624116412935</v>
      </c>
      <c r="O9822" s="8">
        <v>465.87449746841844</v>
      </c>
      <c r="P9822" s="8">
        <v>769.69481909037518</v>
      </c>
      <c r="Q9822" s="8">
        <v>465.97441954563362</v>
      </c>
      <c r="R9822" s="8">
        <v>448.44466239530618</v>
      </c>
      <c r="S9822" s="8">
        <v>747.99000547891285</v>
      </c>
      <c r="T9822" s="8">
        <v>1213.3732680268561</v>
      </c>
      <c r="U9822" s="8">
        <v>428.517949204498</v>
      </c>
      <c r="V9822" s="8">
        <v>492.40788631700354</v>
      </c>
      <c r="W9822" s="8">
        <v>1398.9825958903598</v>
      </c>
      <c r="X9822" s="8">
        <v>465.94857539958304</v>
      </c>
      <c r="Y9822" s="8">
        <v>1063.8459892156163</v>
      </c>
      <c r="Z9822" s="8">
        <v>374.95299350802298</v>
      </c>
      <c r="AA9822" s="8">
        <v>397.9525666521061</v>
      </c>
      <c r="AB9822" s="8">
        <v>372.1039631398794</v>
      </c>
      <c r="AC9822" s="12">
        <v>421.34012348447271</v>
      </c>
      <c r="AD9822" s="12">
        <v>686.59744564983419</v>
      </c>
      <c r="AE9822" s="12">
        <v>862.17448037314682</v>
      </c>
    </row>
    <row r="9823" spans="4:31" x14ac:dyDescent="0.2">
      <c r="D9823" s="11">
        <v>42592</v>
      </c>
      <c r="E9823" s="8">
        <v>468.27658095899932</v>
      </c>
      <c r="F9823" s="8">
        <v>492.60708886214138</v>
      </c>
      <c r="G9823" s="8">
        <v>420.39063184690218</v>
      </c>
      <c r="H9823" s="8">
        <v>598.79234638384924</v>
      </c>
      <c r="I9823" s="8">
        <v>397.86782029510454</v>
      </c>
      <c r="J9823" s="8">
        <v>333.0783705524351</v>
      </c>
      <c r="K9823" s="8">
        <v>734.90087446055202</v>
      </c>
      <c r="L9823" s="8">
        <v>375.74032473218637</v>
      </c>
      <c r="M9823" s="8">
        <v>468.27658095899932</v>
      </c>
      <c r="N9823" s="8">
        <v>4391.617132324006</v>
      </c>
      <c r="O9823" s="8">
        <v>468.20211556878803</v>
      </c>
      <c r="P9823" s="8">
        <v>772.42124302469244</v>
      </c>
      <c r="Q9823" s="8">
        <v>468.30253750827495</v>
      </c>
      <c r="R9823" s="8">
        <v>447.85006818890923</v>
      </c>
      <c r="S9823" s="8">
        <v>751.60916846021837</v>
      </c>
      <c r="T9823" s="8">
        <v>1219.4355662017369</v>
      </c>
      <c r="U9823" s="8">
        <v>426.58951150974042</v>
      </c>
      <c r="V9823" s="8">
        <v>492.60708886214138</v>
      </c>
      <c r="W9823" s="8">
        <v>1402.8896317705739</v>
      </c>
      <c r="X9823" s="8">
        <v>468.27658095899932</v>
      </c>
      <c r="Y9823" s="8">
        <v>1058.4549112589038</v>
      </c>
      <c r="Z9823" s="8">
        <v>375.74032473218637</v>
      </c>
      <c r="AA9823" s="8">
        <v>397.86782029510454</v>
      </c>
      <c r="AB9823" s="8">
        <v>372.02569597766416</v>
      </c>
      <c r="AC9823" s="12">
        <v>420.8421022449578</v>
      </c>
      <c r="AD9823" s="12">
        <v>686.90290599947912</v>
      </c>
      <c r="AE9823" s="12">
        <v>864.02861383667846</v>
      </c>
    </row>
    <row r="9824" spans="4:31" x14ac:dyDescent="0.2">
      <c r="D9824" s="11">
        <v>42593</v>
      </c>
      <c r="E9824" s="8">
        <v>470.81306462821402</v>
      </c>
      <c r="F9824" s="8">
        <v>494.58875044418767</v>
      </c>
      <c r="G9824" s="8">
        <v>422.9181725676977</v>
      </c>
      <c r="H9824" s="8">
        <v>604.14845091485267</v>
      </c>
      <c r="I9824" s="8">
        <v>399.149197518981</v>
      </c>
      <c r="J9824" s="8">
        <v>332.962947306503</v>
      </c>
      <c r="K9824" s="8">
        <v>740.34963165043166</v>
      </c>
      <c r="L9824" s="8">
        <v>377.68458122303747</v>
      </c>
      <c r="M9824" s="8">
        <v>470.81306462821402</v>
      </c>
      <c r="N9824" s="8">
        <v>4408.5390721636304</v>
      </c>
      <c r="O9824" s="8">
        <v>470.73198896456159</v>
      </c>
      <c r="P9824" s="8">
        <v>776.84208290402069</v>
      </c>
      <c r="Q9824" s="8">
        <v>470.83917922834627</v>
      </c>
      <c r="R9824" s="8">
        <v>450.50250884101467</v>
      </c>
      <c r="S9824" s="8">
        <v>755.88372015626067</v>
      </c>
      <c r="T9824" s="8">
        <v>1226.0408493689645</v>
      </c>
      <c r="U9824" s="8">
        <v>430.56420441715852</v>
      </c>
      <c r="V9824" s="8">
        <v>494.58875044418767</v>
      </c>
      <c r="W9824" s="8">
        <v>1409.6278729149656</v>
      </c>
      <c r="X9824" s="8">
        <v>470.81306462821402</v>
      </c>
      <c r="Y9824" s="8">
        <v>1061.1069115368607</v>
      </c>
      <c r="Z9824" s="8">
        <v>377.68458122303747</v>
      </c>
      <c r="AA9824" s="8">
        <v>399.149197518981</v>
      </c>
      <c r="AB9824" s="8">
        <v>374.23471960046362</v>
      </c>
      <c r="AC9824" s="12">
        <v>423.36956295257642</v>
      </c>
      <c r="AD9824" s="12">
        <v>689.93361597122282</v>
      </c>
      <c r="AE9824" s="12">
        <v>868.76093279995303</v>
      </c>
    </row>
    <row r="9825" spans="4:31" x14ac:dyDescent="0.2">
      <c r="D9825" s="11">
        <v>42594</v>
      </c>
      <c r="E9825" s="8">
        <v>469.84016678248787</v>
      </c>
      <c r="F9825" s="8">
        <v>493.5443743550378</v>
      </c>
      <c r="G9825" s="8">
        <v>420.29483192160893</v>
      </c>
      <c r="H9825" s="8">
        <v>604.43823991525369</v>
      </c>
      <c r="I9825" s="8">
        <v>395.90780036117246</v>
      </c>
      <c r="J9825" s="8">
        <v>332.94195022279553</v>
      </c>
      <c r="K9825" s="8">
        <v>739.15139890287662</v>
      </c>
      <c r="L9825" s="8">
        <v>377.09143041841162</v>
      </c>
      <c r="M9825" s="8">
        <v>469.84016678248787</v>
      </c>
      <c r="N9825" s="8">
        <v>4395.0349358679168</v>
      </c>
      <c r="O9825" s="8">
        <v>469.7592410551182</v>
      </c>
      <c r="P9825" s="8">
        <v>775.44362041145428</v>
      </c>
      <c r="Q9825" s="8">
        <v>469.85986624914489</v>
      </c>
      <c r="R9825" s="8">
        <v>449.57156453107984</v>
      </c>
      <c r="S9825" s="8">
        <v>754.18644513767072</v>
      </c>
      <c r="T9825" s="8">
        <v>1223.5072882665083</v>
      </c>
      <c r="U9825" s="8">
        <v>431.10055090991943</v>
      </c>
      <c r="V9825" s="8">
        <v>493.5443743550378</v>
      </c>
      <c r="W9825" s="8">
        <v>1412.7377318509227</v>
      </c>
      <c r="X9825" s="8">
        <v>469.84016678248787</v>
      </c>
      <c r="Y9825" s="8">
        <v>1073.4220013372762</v>
      </c>
      <c r="Z9825" s="8">
        <v>377.09143041841162</v>
      </c>
      <c r="AA9825" s="8">
        <v>395.90780036117246</v>
      </c>
      <c r="AB9825" s="8">
        <v>374.52910916295502</v>
      </c>
      <c r="AC9825" s="12">
        <v>420.75785698110406</v>
      </c>
      <c r="AD9825" s="12">
        <v>692.40195781701573</v>
      </c>
      <c r="AE9825" s="12">
        <v>866.82514977156734</v>
      </c>
    </row>
    <row r="9826" spans="4:31" x14ac:dyDescent="0.2">
      <c r="D9826" s="11">
        <v>42597</v>
      </c>
      <c r="E9826" s="8">
        <v>465.39263377345384</v>
      </c>
      <c r="F9826" s="8">
        <v>488.06511088666934</v>
      </c>
      <c r="G9826" s="8">
        <v>416.81136123644541</v>
      </c>
      <c r="H9826" s="8">
        <v>601.29712185822007</v>
      </c>
      <c r="I9826" s="8">
        <v>391.17563599355111</v>
      </c>
      <c r="J9826" s="8">
        <v>329.36673377385216</v>
      </c>
      <c r="K9826" s="8">
        <v>732.15452319455051</v>
      </c>
      <c r="L9826" s="8">
        <v>373.30258270362299</v>
      </c>
      <c r="M9826" s="8">
        <v>465.39263377345384</v>
      </c>
      <c r="N9826" s="8">
        <v>4341.5528834649958</v>
      </c>
      <c r="O9826" s="8">
        <v>465.31860989283888</v>
      </c>
      <c r="P9826" s="8">
        <v>767.60561002298732</v>
      </c>
      <c r="Q9826" s="8">
        <v>465.41841389974473</v>
      </c>
      <c r="R9826" s="8">
        <v>443.36909488507297</v>
      </c>
      <c r="S9826" s="8">
        <v>747.04724700953011</v>
      </c>
      <c r="T9826" s="8">
        <v>1211.9254568147421</v>
      </c>
      <c r="U9826" s="8">
        <v>427.01971353296761</v>
      </c>
      <c r="V9826" s="8">
        <v>488.06511088666934</v>
      </c>
      <c r="W9826" s="8">
        <v>1382.5197955935537</v>
      </c>
      <c r="X9826" s="8">
        <v>465.39263377345384</v>
      </c>
      <c r="Y9826" s="8">
        <v>1049.246430644904</v>
      </c>
      <c r="Z9826" s="8">
        <v>373.30258270362299</v>
      </c>
      <c r="AA9826" s="8">
        <v>391.17563599355111</v>
      </c>
      <c r="AB9826" s="8">
        <v>371.44234325088951</v>
      </c>
      <c r="AC9826" s="12">
        <v>417.26566302069335</v>
      </c>
      <c r="AD9826" s="12">
        <v>680.53974952911199</v>
      </c>
      <c r="AE9826" s="12">
        <v>857.59278090666373</v>
      </c>
    </row>
    <row r="9827" spans="4:31" x14ac:dyDescent="0.2">
      <c r="D9827" s="11">
        <v>42598</v>
      </c>
      <c r="E9827" s="8">
        <v>466.99096594857537</v>
      </c>
      <c r="F9827" s="8">
        <v>487.02281573191294</v>
      </c>
      <c r="G9827" s="8">
        <v>415.88305070050603</v>
      </c>
      <c r="H9827" s="8">
        <v>599.26684718331705</v>
      </c>
      <c r="I9827" s="8">
        <v>391.77423532490934</v>
      </c>
      <c r="J9827" s="8">
        <v>327.60792444105829</v>
      </c>
      <c r="K9827" s="8">
        <v>733.73493087342979</v>
      </c>
      <c r="L9827" s="8">
        <v>373.75548512248827</v>
      </c>
      <c r="M9827" s="8">
        <v>466.99096594857537</v>
      </c>
      <c r="N9827" s="8">
        <v>4337.1413488118142</v>
      </c>
      <c r="O9827" s="8">
        <v>466.91672240894684</v>
      </c>
      <c r="P9827" s="8">
        <v>769.27268341163688</v>
      </c>
      <c r="Q9827" s="8">
        <v>467.00413650354801</v>
      </c>
      <c r="R9827" s="8">
        <v>444.46116073280075</v>
      </c>
      <c r="S9827" s="8">
        <v>749.74739475277818</v>
      </c>
      <c r="T9827" s="8">
        <v>1216.087749743022</v>
      </c>
      <c r="U9827" s="8">
        <v>424.19499995181741</v>
      </c>
      <c r="V9827" s="8">
        <v>487.02281573191294</v>
      </c>
      <c r="W9827" s="8">
        <v>1389.9228563604288</v>
      </c>
      <c r="X9827" s="8">
        <v>466.99096594857537</v>
      </c>
      <c r="Y9827" s="8">
        <v>1058.8354800421685</v>
      </c>
      <c r="Z9827" s="8">
        <v>373.75548512248827</v>
      </c>
      <c r="AA9827" s="8">
        <v>391.77423532490934</v>
      </c>
      <c r="AB9827" s="8">
        <v>373.05782419804029</v>
      </c>
      <c r="AC9827" s="12">
        <v>416.34684460249105</v>
      </c>
      <c r="AD9827" s="12">
        <v>684.24938411891446</v>
      </c>
      <c r="AE9827" s="12">
        <v>858.22911346025728</v>
      </c>
    </row>
    <row r="9828" spans="4:31" x14ac:dyDescent="0.2">
      <c r="D9828" s="11">
        <v>42599</v>
      </c>
      <c r="E9828" s="8">
        <v>466.7651146629604</v>
      </c>
      <c r="F9828" s="8">
        <v>486.11816010635778</v>
      </c>
      <c r="G9828" s="8">
        <v>415.01984083234566</v>
      </c>
      <c r="H9828" s="8">
        <v>596.79089625372262</v>
      </c>
      <c r="I9828" s="8">
        <v>390.82484674602085</v>
      </c>
      <c r="J9828" s="8">
        <v>327.12661056802449</v>
      </c>
      <c r="K9828" s="8">
        <v>733.37999458105287</v>
      </c>
      <c r="L9828" s="8">
        <v>373.85659163237079</v>
      </c>
      <c r="M9828" s="8">
        <v>466.7651146629604</v>
      </c>
      <c r="N9828" s="8">
        <v>4335.7828578051131</v>
      </c>
      <c r="O9828" s="8">
        <v>466.69085605738081</v>
      </c>
      <c r="P9828" s="8">
        <v>768.90055541534377</v>
      </c>
      <c r="Q9828" s="8">
        <v>466.78465120517671</v>
      </c>
      <c r="R9828" s="8">
        <v>445.76842474004349</v>
      </c>
      <c r="S9828" s="8">
        <v>749.26712196664721</v>
      </c>
      <c r="T9828" s="8">
        <v>1215.499479318921</v>
      </c>
      <c r="U9828" s="8">
        <v>430.23925342652348</v>
      </c>
      <c r="V9828" s="8">
        <v>486.11816010635778</v>
      </c>
      <c r="W9828" s="8">
        <v>1387.2737736397783</v>
      </c>
      <c r="X9828" s="8">
        <v>466.7651146629604</v>
      </c>
      <c r="Y9828" s="8">
        <v>1066.6821427095877</v>
      </c>
      <c r="Z9828" s="8">
        <v>373.85659163237079</v>
      </c>
      <c r="AA9828" s="8">
        <v>390.82484674602085</v>
      </c>
      <c r="AB9828" s="8">
        <v>375.05094281750655</v>
      </c>
      <c r="AC9828" s="12">
        <v>415.48509416281217</v>
      </c>
      <c r="AD9828" s="12">
        <v>685.60927690330141</v>
      </c>
      <c r="AE9828" s="12">
        <v>857.90311500804819</v>
      </c>
    </row>
    <row r="9829" spans="4:31" x14ac:dyDescent="0.2">
      <c r="D9829" s="11">
        <v>42600</v>
      </c>
      <c r="E9829" s="8">
        <v>469.09312022237668</v>
      </c>
      <c r="F9829" s="8">
        <v>486.27853486387284</v>
      </c>
      <c r="G9829" s="8">
        <v>416.54910819743509</v>
      </c>
      <c r="H9829" s="8">
        <v>592.86509269004694</v>
      </c>
      <c r="I9829" s="8">
        <v>390.13242989700728</v>
      </c>
      <c r="J9829" s="8">
        <v>327.11879358143943</v>
      </c>
      <c r="K9829" s="8">
        <v>737.53443401723837</v>
      </c>
      <c r="L9829" s="8">
        <v>375.7891775806371</v>
      </c>
      <c r="M9829" s="8">
        <v>469.09312022237668</v>
      </c>
      <c r="N9829" s="8">
        <v>4355.8458970405418</v>
      </c>
      <c r="O9829" s="8">
        <v>468.97470445259461</v>
      </c>
      <c r="P9829" s="8">
        <v>773.94505514173261</v>
      </c>
      <c r="Q9829" s="8">
        <v>469.1062823044166</v>
      </c>
      <c r="R9829" s="8">
        <v>446.82331811010465</v>
      </c>
      <c r="S9829" s="8">
        <v>752.78461759938432</v>
      </c>
      <c r="T9829" s="8">
        <v>1221.5617774938019</v>
      </c>
      <c r="U9829" s="8">
        <v>431.87792282210262</v>
      </c>
      <c r="V9829" s="8">
        <v>486.27853486387284</v>
      </c>
      <c r="W9829" s="8">
        <v>1387.8258400015939</v>
      </c>
      <c r="X9829" s="8">
        <v>469.09312022237668</v>
      </c>
      <c r="Y9829" s="8">
        <v>1062.5929134761209</v>
      </c>
      <c r="Z9829" s="8">
        <v>375.7891775806371</v>
      </c>
      <c r="AA9829" s="8">
        <v>390.13242989700728</v>
      </c>
      <c r="AB9829" s="8">
        <v>374.8347330321846</v>
      </c>
      <c r="AC9829" s="12">
        <v>417.01044166236534</v>
      </c>
      <c r="AD9829" s="12">
        <v>685.87653724209508</v>
      </c>
      <c r="AE9829" s="12">
        <v>862.14829305240141</v>
      </c>
    </row>
    <row r="9830" spans="4:31" x14ac:dyDescent="0.2">
      <c r="D9830" s="11">
        <v>42601</v>
      </c>
      <c r="E9830" s="8">
        <v>467.82487838776933</v>
      </c>
      <c r="F9830" s="8">
        <v>485.11373795756134</v>
      </c>
      <c r="G9830" s="8">
        <v>415.40219731775778</v>
      </c>
      <c r="H9830" s="8">
        <v>596.22157391726716</v>
      </c>
      <c r="I9830" s="8">
        <v>392.10810832820772</v>
      </c>
      <c r="J9830" s="8">
        <v>326.79641245345636</v>
      </c>
      <c r="K9830" s="8">
        <v>737.98994330546384</v>
      </c>
      <c r="L9830" s="8">
        <v>375.80166317675878</v>
      </c>
      <c r="M9830" s="8">
        <v>467.82487838776933</v>
      </c>
      <c r="N9830" s="8">
        <v>4343.847642952609</v>
      </c>
      <c r="O9830" s="8">
        <v>467.7442830263202</v>
      </c>
      <c r="P9830" s="8">
        <v>774.26535378398614</v>
      </c>
      <c r="Q9830" s="8">
        <v>467.84447621539067</v>
      </c>
      <c r="R9830" s="8">
        <v>446.00175777469894</v>
      </c>
      <c r="S9830" s="8">
        <v>751.00199124765993</v>
      </c>
      <c r="T9830" s="8">
        <v>1218.2592464668412</v>
      </c>
      <c r="U9830" s="8">
        <v>434.77581588137042</v>
      </c>
      <c r="V9830" s="8">
        <v>485.11373795756134</v>
      </c>
      <c r="W9830" s="8">
        <v>1387.1130327861438</v>
      </c>
      <c r="X9830" s="8">
        <v>467.82487838776933</v>
      </c>
      <c r="Y9830" s="8">
        <v>1071.5613228750437</v>
      </c>
      <c r="Z9830" s="8">
        <v>375.80166317675878</v>
      </c>
      <c r="AA9830" s="8">
        <v>392.10810832820772</v>
      </c>
      <c r="AB9830" s="8">
        <v>376.44491759302451</v>
      </c>
      <c r="AC9830" s="12">
        <v>415.86657014792337</v>
      </c>
      <c r="AD9830" s="12">
        <v>687.46409590886356</v>
      </c>
      <c r="AE9830" s="12">
        <v>861.17873777659713</v>
      </c>
    </row>
    <row r="9831" spans="4:31" x14ac:dyDescent="0.2">
      <c r="D9831" s="11">
        <v>42604</v>
      </c>
      <c r="E9831" s="8">
        <v>464.17651146629606</v>
      </c>
      <c r="F9831" s="8">
        <v>481.11783388928961</v>
      </c>
      <c r="G9831" s="8">
        <v>412.71822331626271</v>
      </c>
      <c r="H9831" s="8">
        <v>587.27580765091056</v>
      </c>
      <c r="I9831" s="8">
        <v>390.31945189378013</v>
      </c>
      <c r="J9831" s="8">
        <v>324.95758399358414</v>
      </c>
      <c r="K9831" s="8">
        <v>733.87318859249001</v>
      </c>
      <c r="L9831" s="8">
        <v>373.21860868623702</v>
      </c>
      <c r="M9831" s="8">
        <v>464.17651146629606</v>
      </c>
      <c r="N9831" s="8">
        <v>4329.2507252233181</v>
      </c>
      <c r="O9831" s="8">
        <v>464.09654482960894</v>
      </c>
      <c r="P9831" s="8">
        <v>771.43847348990334</v>
      </c>
      <c r="Q9831" s="8">
        <v>464.20222397906656</v>
      </c>
      <c r="R9831" s="8">
        <v>443.03449094700704</v>
      </c>
      <c r="S9831" s="8">
        <v>744.7276107149678</v>
      </c>
      <c r="T9831" s="8">
        <v>1208.7585609697373</v>
      </c>
      <c r="U9831" s="8">
        <v>434.87859175845165</v>
      </c>
      <c r="V9831" s="8">
        <v>481.11783388928961</v>
      </c>
      <c r="W9831" s="8">
        <v>1390.1219033811335</v>
      </c>
      <c r="X9831" s="8">
        <v>464.17651146629606</v>
      </c>
      <c r="Y9831" s="8">
        <v>1070.1206368826965</v>
      </c>
      <c r="Z9831" s="8">
        <v>373.21860868623702</v>
      </c>
      <c r="AA9831" s="8">
        <v>390.31945189378013</v>
      </c>
      <c r="AB9831" s="8">
        <v>372.82447841837671</v>
      </c>
      <c r="AC9831" s="12">
        <v>413.17248710786413</v>
      </c>
      <c r="AD9831" s="12">
        <v>685.60993306532839</v>
      </c>
      <c r="AE9831" s="12">
        <v>856.75098915684771</v>
      </c>
    </row>
    <row r="9832" spans="4:31" x14ac:dyDescent="0.2">
      <c r="D9832" s="11">
        <v>42605</v>
      </c>
      <c r="E9832" s="8">
        <v>466.29603891591375</v>
      </c>
      <c r="F9832" s="8">
        <v>483.65634127421976</v>
      </c>
      <c r="G9832" s="8">
        <v>414.00338822044881</v>
      </c>
      <c r="H9832" s="8">
        <v>588.30211984697667</v>
      </c>
      <c r="I9832" s="8">
        <v>390.59917843787377</v>
      </c>
      <c r="J9832" s="8">
        <v>326.30563218437038</v>
      </c>
      <c r="K9832" s="8">
        <v>735.7703065672265</v>
      </c>
      <c r="L9832" s="8">
        <v>374.07795924964825</v>
      </c>
      <c r="M9832" s="8">
        <v>466.29603891591375</v>
      </c>
      <c r="N9832" s="8">
        <v>4342.07112674784</v>
      </c>
      <c r="O9832" s="8">
        <v>466.22190578192794</v>
      </c>
      <c r="P9832" s="8">
        <v>775.34232882750052</v>
      </c>
      <c r="Q9832" s="8">
        <v>466.32190238011304</v>
      </c>
      <c r="R9832" s="8">
        <v>444.37096736543918</v>
      </c>
      <c r="S9832" s="8">
        <v>748.63169922487225</v>
      </c>
      <c r="T9832" s="8">
        <v>1214.278095265578</v>
      </c>
      <c r="U9832" s="8">
        <v>432.59887384469567</v>
      </c>
      <c r="V9832" s="8">
        <v>483.65634127421976</v>
      </c>
      <c r="W9832" s="8">
        <v>1391.8033288329741</v>
      </c>
      <c r="X9832" s="8">
        <v>466.29603891591375</v>
      </c>
      <c r="Y9832" s="8">
        <v>1067.7306632227421</v>
      </c>
      <c r="Z9832" s="8">
        <v>374.07795924964825</v>
      </c>
      <c r="AA9832" s="8">
        <v>390.59917843787377</v>
      </c>
      <c r="AB9832" s="8">
        <v>373.84158280490777</v>
      </c>
      <c r="AC9832" s="12">
        <v>414.46341302730849</v>
      </c>
      <c r="AD9832" s="12">
        <v>686.28505559292023</v>
      </c>
      <c r="AE9832" s="12">
        <v>859.27595080464857</v>
      </c>
    </row>
    <row r="9833" spans="4:31" x14ac:dyDescent="0.2">
      <c r="D9833" s="11">
        <v>42606</v>
      </c>
      <c r="E9833" s="8">
        <v>461.17095205003471</v>
      </c>
      <c r="F9833" s="8">
        <v>481.42326201481529</v>
      </c>
      <c r="G9833" s="8">
        <v>411.14971071701973</v>
      </c>
      <c r="H9833" s="8">
        <v>579.06970949645608</v>
      </c>
      <c r="I9833" s="8">
        <v>388.66288829827067</v>
      </c>
      <c r="J9833" s="8">
        <v>324.88486072065183</v>
      </c>
      <c r="K9833" s="8">
        <v>728.33450808174189</v>
      </c>
      <c r="L9833" s="8">
        <v>370.49003524233575</v>
      </c>
      <c r="M9833" s="8">
        <v>461.17095205003471</v>
      </c>
      <c r="N9833" s="8">
        <v>4316.0600334640494</v>
      </c>
      <c r="O9833" s="8">
        <v>461.07301055639027</v>
      </c>
      <c r="P9833" s="8">
        <v>768.47375192167658</v>
      </c>
      <c r="Q9833" s="8">
        <v>461.1839584304916</v>
      </c>
      <c r="R9833" s="8">
        <v>439.54399223401992</v>
      </c>
      <c r="S9833" s="8">
        <v>740.25406955696099</v>
      </c>
      <c r="T9833" s="8">
        <v>1200.931894768122</v>
      </c>
      <c r="U9833" s="8">
        <v>430.29867738536717</v>
      </c>
      <c r="V9833" s="8">
        <v>481.42326201481529</v>
      </c>
      <c r="W9833" s="8">
        <v>1392.3421075606886</v>
      </c>
      <c r="X9833" s="8">
        <v>461.17095205003471</v>
      </c>
      <c r="Y9833" s="8">
        <v>1108.5303396918182</v>
      </c>
      <c r="Z9833" s="8">
        <v>370.49003524233575</v>
      </c>
      <c r="AA9833" s="8">
        <v>388.66288829827067</v>
      </c>
      <c r="AB9833" s="8">
        <v>371.67579346633948</v>
      </c>
      <c r="AC9833" s="12">
        <v>411.5990424728335</v>
      </c>
      <c r="AD9833" s="12">
        <v>691.4404273340748</v>
      </c>
      <c r="AE9833" s="12">
        <v>852.13936608519032</v>
      </c>
    </row>
    <row r="9834" spans="4:31" x14ac:dyDescent="0.2">
      <c r="D9834" s="11">
        <v>42607</v>
      </c>
      <c r="E9834" s="8">
        <v>459.1035441278666</v>
      </c>
      <c r="F9834" s="8">
        <v>477.86325657827228</v>
      </c>
      <c r="G9834" s="8">
        <v>409.18438806281915</v>
      </c>
      <c r="H9834" s="8">
        <v>579.05175341220524</v>
      </c>
      <c r="I9834" s="8">
        <v>386.44215958773043</v>
      </c>
      <c r="J9834" s="8">
        <v>323.46178210749451</v>
      </c>
      <c r="K9834" s="8">
        <v>724.23205541212724</v>
      </c>
      <c r="L9834" s="8">
        <v>368.96775782091817</v>
      </c>
      <c r="M9834" s="8">
        <v>459.1035441278666</v>
      </c>
      <c r="N9834" s="8">
        <v>4275.7504072840047</v>
      </c>
      <c r="O9834" s="8">
        <v>459.0304869969998</v>
      </c>
      <c r="P9834" s="8">
        <v>764.68211295286073</v>
      </c>
      <c r="Q9834" s="8">
        <v>459.12894148494451</v>
      </c>
      <c r="R9834" s="8">
        <v>436.82155387095952</v>
      </c>
      <c r="S9834" s="8">
        <v>736.95195868328108</v>
      </c>
      <c r="T9834" s="8">
        <v>1195.547995654237</v>
      </c>
      <c r="U9834" s="8">
        <v>426.02153411300145</v>
      </c>
      <c r="V9834" s="8">
        <v>477.86325657827228</v>
      </c>
      <c r="W9834" s="8">
        <v>1378.7234899437678</v>
      </c>
      <c r="X9834" s="8">
        <v>459.1035441278666</v>
      </c>
      <c r="Y9834" s="8">
        <v>1112.4457088548309</v>
      </c>
      <c r="Z9834" s="8">
        <v>368.96775782091817</v>
      </c>
      <c r="AA9834" s="8">
        <v>386.44215958773043</v>
      </c>
      <c r="AB9834" s="8">
        <v>369.93664136599619</v>
      </c>
      <c r="AC9834" s="12">
        <v>409.63054721410049</v>
      </c>
      <c r="AD9834" s="12">
        <v>688.75998446111612</v>
      </c>
      <c r="AE9834" s="12">
        <v>846.28178501552293</v>
      </c>
    </row>
    <row r="9835" spans="4:31" x14ac:dyDescent="0.2">
      <c r="D9835" s="11">
        <v>42608</v>
      </c>
      <c r="E9835" s="8">
        <v>458.21751216122311</v>
      </c>
      <c r="F9835" s="8">
        <v>477.00440191068952</v>
      </c>
      <c r="G9835" s="8">
        <v>408.27289483590772</v>
      </c>
      <c r="H9835" s="8">
        <v>577.38749726987737</v>
      </c>
      <c r="I9835" s="8">
        <v>384.38401955570316</v>
      </c>
      <c r="J9835" s="8">
        <v>323.05443868356986</v>
      </c>
      <c r="K9835" s="8">
        <v>723.02316808379146</v>
      </c>
      <c r="L9835" s="8">
        <v>369.04722554076267</v>
      </c>
      <c r="M9835" s="8">
        <v>458.21751216122311</v>
      </c>
      <c r="N9835" s="8">
        <v>4261.6149201890803</v>
      </c>
      <c r="O9835" s="8">
        <v>458.13243039284367</v>
      </c>
      <c r="P9835" s="8">
        <v>761.24677904926432</v>
      </c>
      <c r="Q9835" s="8">
        <v>458.2179425468621</v>
      </c>
      <c r="R9835" s="8">
        <v>436.03535482077609</v>
      </c>
      <c r="S9835" s="8">
        <v>735.69472063355374</v>
      </c>
      <c r="T9835" s="8">
        <v>1193.2408637484621</v>
      </c>
      <c r="U9835" s="8">
        <v>424.3611095856898</v>
      </c>
      <c r="V9835" s="8">
        <v>477.00440191068952</v>
      </c>
      <c r="W9835" s="8">
        <v>1367.1853261837089</v>
      </c>
      <c r="X9835" s="8">
        <v>458.21751216122311</v>
      </c>
      <c r="Y9835" s="8">
        <v>1094.7635962385339</v>
      </c>
      <c r="Z9835" s="8">
        <v>369.04722554076267</v>
      </c>
      <c r="AA9835" s="8">
        <v>384.38401955570316</v>
      </c>
      <c r="AB9835" s="8">
        <v>367.10091137700653</v>
      </c>
      <c r="AC9835" s="12">
        <v>408.71847884459135</v>
      </c>
      <c r="AD9835" s="12">
        <v>682.93528070648802</v>
      </c>
      <c r="AE9835" s="12">
        <v>844.50199019733657</v>
      </c>
    </row>
    <row r="9836" spans="4:31" x14ac:dyDescent="0.2">
      <c r="D9836" s="11">
        <v>42611</v>
      </c>
      <c r="E9836" s="8">
        <v>458.21751216122311</v>
      </c>
      <c r="F9836" s="8">
        <v>481.85290968283664</v>
      </c>
      <c r="G9836" s="8">
        <v>414.9349252410679</v>
      </c>
      <c r="H9836" s="8">
        <v>583.08382508299633</v>
      </c>
      <c r="I9836" s="8">
        <v>388.75421294334728</v>
      </c>
      <c r="J9836" s="8">
        <v>326.79089249723353</v>
      </c>
      <c r="K9836" s="8">
        <v>724.53271719969189</v>
      </c>
      <c r="L9836" s="8">
        <v>369.71134979719369</v>
      </c>
      <c r="M9836" s="8">
        <v>458.21751216122311</v>
      </c>
      <c r="N9836" s="8">
        <v>4293.0688238360617</v>
      </c>
      <c r="O9836" s="8">
        <v>458.13860526437156</v>
      </c>
      <c r="P9836" s="8">
        <v>764.56093289340777</v>
      </c>
      <c r="Q9836" s="8">
        <v>458.23674092263184</v>
      </c>
      <c r="R9836" s="8">
        <v>436.46408338921276</v>
      </c>
      <c r="S9836" s="8">
        <v>735.82664831590535</v>
      </c>
      <c r="T9836" s="8">
        <v>1193.2408637484621</v>
      </c>
      <c r="U9836" s="8">
        <v>428.66704192751905</v>
      </c>
      <c r="V9836" s="8">
        <v>481.85290968283664</v>
      </c>
      <c r="W9836" s="8">
        <v>1383.4781284133496</v>
      </c>
      <c r="X9836" s="8">
        <v>458.21751216122311</v>
      </c>
      <c r="Y9836" s="8">
        <v>1122.527892478299</v>
      </c>
      <c r="Z9836" s="8">
        <v>369.71134979719369</v>
      </c>
      <c r="AA9836" s="8">
        <v>388.75421294334728</v>
      </c>
      <c r="AB9836" s="8">
        <v>371.46740783962787</v>
      </c>
      <c r="AC9836" s="12">
        <v>415.34885903584711</v>
      </c>
      <c r="AD9836" s="12">
        <v>691.70839692502614</v>
      </c>
      <c r="AE9836" s="12">
        <v>848.09600782706923</v>
      </c>
    </row>
    <row r="9837" spans="4:31" x14ac:dyDescent="0.2">
      <c r="D9837" s="11">
        <v>42612</v>
      </c>
      <c r="E9837" s="8">
        <v>458.00903405142463</v>
      </c>
      <c r="F9837" s="8">
        <v>482.30294234738619</v>
      </c>
      <c r="G9837" s="8">
        <v>417.34474116385155</v>
      </c>
      <c r="H9837" s="8">
        <v>581.83986040271816</v>
      </c>
      <c r="I9837" s="8">
        <v>390.11290541132058</v>
      </c>
      <c r="J9837" s="8">
        <v>327.37580294555693</v>
      </c>
      <c r="K9837" s="8">
        <v>722.70764090345801</v>
      </c>
      <c r="L9837" s="8">
        <v>369.54865218453631</v>
      </c>
      <c r="M9837" s="8">
        <v>458.00903405142463</v>
      </c>
      <c r="N9837" s="8">
        <v>4302.2967975601296</v>
      </c>
      <c r="O9837" s="8">
        <v>457.93012878127161</v>
      </c>
      <c r="P9837" s="8">
        <v>764.93315966555974</v>
      </c>
      <c r="Q9837" s="8">
        <v>458.03440414006627</v>
      </c>
      <c r="R9837" s="8">
        <v>435.66690816855538</v>
      </c>
      <c r="S9837" s="8">
        <v>735.49181010580003</v>
      </c>
      <c r="T9837" s="8">
        <v>1192.6978787561152</v>
      </c>
      <c r="U9837" s="8">
        <v>426.54850963116786</v>
      </c>
      <c r="V9837" s="8">
        <v>482.30294234738619</v>
      </c>
      <c r="W9837" s="8">
        <v>1386.4087448062685</v>
      </c>
      <c r="X9837" s="8">
        <v>458.00903405142463</v>
      </c>
      <c r="Y9837" s="8">
        <v>1127.5253194872305</v>
      </c>
      <c r="Z9837" s="8">
        <v>369.54865218453631</v>
      </c>
      <c r="AA9837" s="8">
        <v>390.11290541132058</v>
      </c>
      <c r="AB9837" s="8">
        <v>373.94238038953398</v>
      </c>
      <c r="AC9837" s="12">
        <v>417.74138750397202</v>
      </c>
      <c r="AD9837" s="12">
        <v>693.49910959459191</v>
      </c>
      <c r="AE9837" s="12">
        <v>847.95262535533743</v>
      </c>
    </row>
    <row r="9838" spans="4:31" x14ac:dyDescent="0.2">
      <c r="D9838" s="11">
        <v>42613</v>
      </c>
      <c r="E9838" s="8">
        <v>454.91660875608062</v>
      </c>
      <c r="F9838" s="8">
        <v>479.64870644833832</v>
      </c>
      <c r="G9838" s="8">
        <v>417.1483628852651</v>
      </c>
      <c r="H9838" s="8">
        <v>577.91138597267923</v>
      </c>
      <c r="I9838" s="8">
        <v>388.58981229483851</v>
      </c>
      <c r="J9838" s="8">
        <v>325.43039531260092</v>
      </c>
      <c r="K9838" s="8">
        <v>716.90467429729028</v>
      </c>
      <c r="L9838" s="8">
        <v>366.96564805777587</v>
      </c>
      <c r="M9838" s="8">
        <v>454.91660875608062</v>
      </c>
      <c r="N9838" s="8">
        <v>4268.0558572882137</v>
      </c>
      <c r="O9838" s="8">
        <v>454.83827074955298</v>
      </c>
      <c r="P9838" s="8">
        <v>759.0531953673509</v>
      </c>
      <c r="Q9838" s="8">
        <v>454.94184096994132</v>
      </c>
      <c r="R9838" s="8">
        <v>433.38885266132115</v>
      </c>
      <c r="S9838" s="8">
        <v>730.36218495541277</v>
      </c>
      <c r="T9838" s="8">
        <v>1184.645004471125</v>
      </c>
      <c r="U9838" s="8">
        <v>421.81485504484061</v>
      </c>
      <c r="V9838" s="8">
        <v>479.64870644833832</v>
      </c>
      <c r="W9838" s="8">
        <v>1379.3700674670831</v>
      </c>
      <c r="X9838" s="8">
        <v>454.91660875608062</v>
      </c>
      <c r="Y9838" s="8">
        <v>1137.8453245644025</v>
      </c>
      <c r="Z9838" s="8">
        <v>366.96564805777587</v>
      </c>
      <c r="AA9838" s="8">
        <v>388.58981229483851</v>
      </c>
      <c r="AB9838" s="8">
        <v>371.29404869687261</v>
      </c>
      <c r="AC9838" s="12">
        <v>417.52531927123977</v>
      </c>
      <c r="AD9838" s="12">
        <v>692.41713781605074</v>
      </c>
      <c r="AE9838" s="12">
        <v>841.43568668900843</v>
      </c>
    </row>
    <row r="9839" spans="4:31" x14ac:dyDescent="0.2">
      <c r="D9839" s="11">
        <v>42614</v>
      </c>
      <c r="E9839" s="8">
        <v>455.00347463516329</v>
      </c>
      <c r="F9839" s="8">
        <v>477.36135968416471</v>
      </c>
      <c r="G9839" s="8">
        <v>416.30021661970773</v>
      </c>
      <c r="H9839" s="8">
        <v>569.19892161747202</v>
      </c>
      <c r="I9839" s="8">
        <v>387.76028292972705</v>
      </c>
      <c r="J9839" s="8">
        <v>324.71405323934533</v>
      </c>
      <c r="K9839" s="8">
        <v>717.30933741753211</v>
      </c>
      <c r="L9839" s="8">
        <v>367.12361693294622</v>
      </c>
      <c r="M9839" s="8">
        <v>455.00347463516329</v>
      </c>
      <c r="N9839" s="8">
        <v>4275.8667536831827</v>
      </c>
      <c r="O9839" s="8">
        <v>454.91898964095361</v>
      </c>
      <c r="P9839" s="8">
        <v>759.3698353692705</v>
      </c>
      <c r="Q9839" s="8">
        <v>455.02871215157148</v>
      </c>
      <c r="R9839" s="8">
        <v>433.74714267417937</v>
      </c>
      <c r="S9839" s="8">
        <v>730.4197704508847</v>
      </c>
      <c r="T9839" s="8">
        <v>1184.8712115355445</v>
      </c>
      <c r="U9839" s="8">
        <v>424.58185352422078</v>
      </c>
      <c r="V9839" s="8">
        <v>477.36135968416471</v>
      </c>
      <c r="W9839" s="8">
        <v>1390.203926317469</v>
      </c>
      <c r="X9839" s="8">
        <v>455.00347463516329</v>
      </c>
      <c r="Y9839" s="8">
        <v>1134.3577650389741</v>
      </c>
      <c r="Z9839" s="8">
        <v>367.12361693294622</v>
      </c>
      <c r="AA9839" s="8">
        <v>387.76028292972705</v>
      </c>
      <c r="AB9839" s="8">
        <v>369.81493531066224</v>
      </c>
      <c r="AC9839" s="12">
        <v>416.67300106683973</v>
      </c>
      <c r="AD9839" s="12">
        <v>693.34746839782929</v>
      </c>
      <c r="AE9839" s="12">
        <v>842.11627142340399</v>
      </c>
    </row>
    <row r="9840" spans="4:31" x14ac:dyDescent="0.2">
      <c r="D9840" s="11">
        <v>42615</v>
      </c>
      <c r="E9840" s="8">
        <v>460.28492008339123</v>
      </c>
      <c r="F9840" s="8">
        <v>484.2221106134142</v>
      </c>
      <c r="G9840" s="8">
        <v>425.00896488921097</v>
      </c>
      <c r="H9840" s="8">
        <v>575.3734963802824</v>
      </c>
      <c r="I9840" s="8">
        <v>390.13382337206031</v>
      </c>
      <c r="J9840" s="8">
        <v>328.51665292622567</v>
      </c>
      <c r="K9840" s="8">
        <v>724.09200298776329</v>
      </c>
      <c r="L9840" s="8">
        <v>371.39611917924344</v>
      </c>
      <c r="M9840" s="8">
        <v>460.28492008339123</v>
      </c>
      <c r="N9840" s="8">
        <v>4319.7339621319516</v>
      </c>
      <c r="O9840" s="8">
        <v>460.20564026623163</v>
      </c>
      <c r="P9840" s="8">
        <v>766.96833221922759</v>
      </c>
      <c r="Q9840" s="8">
        <v>460.29166988826103</v>
      </c>
      <c r="R9840" s="8">
        <v>438.56650773723914</v>
      </c>
      <c r="S9840" s="8">
        <v>738.56677152245516</v>
      </c>
      <c r="T9840" s="8">
        <v>1198.6245407300851</v>
      </c>
      <c r="U9840" s="8">
        <v>427.63461168354013</v>
      </c>
      <c r="V9840" s="8">
        <v>484.2221106134142</v>
      </c>
      <c r="W9840" s="8">
        <v>1393.1910811412197</v>
      </c>
      <c r="X9840" s="8">
        <v>460.28492008339123</v>
      </c>
      <c r="Y9840" s="8">
        <v>1132.071914753358</v>
      </c>
      <c r="Z9840" s="8">
        <v>371.39611917924344</v>
      </c>
      <c r="AA9840" s="8">
        <v>390.13382337206031</v>
      </c>
      <c r="AB9840" s="8">
        <v>373.95886419304611</v>
      </c>
      <c r="AC9840" s="12">
        <v>425.36045728548447</v>
      </c>
      <c r="AD9840" s="12">
        <v>696.38135147528089</v>
      </c>
      <c r="AE9840" s="12">
        <v>850.85610074904798</v>
      </c>
    </row>
    <row r="9841" spans="4:31" x14ac:dyDescent="0.2">
      <c r="D9841" s="11">
        <v>42618</v>
      </c>
      <c r="E9841" s="8">
        <v>460.85823488533697</v>
      </c>
      <c r="F9841" s="8">
        <v>485.5644724274357</v>
      </c>
      <c r="G9841" s="8">
        <v>422.45364274423582</v>
      </c>
      <c r="H9841" s="8">
        <v>576.74014169928842</v>
      </c>
      <c r="I9841" s="8">
        <v>387.79926177492075</v>
      </c>
      <c r="J9841" s="8">
        <v>328.97615512989489</v>
      </c>
      <c r="K9841" s="8">
        <v>724.99385344094719</v>
      </c>
      <c r="L9841" s="8">
        <v>371.58592466671689</v>
      </c>
      <c r="M9841" s="8">
        <v>460.85823488533697</v>
      </c>
      <c r="N9841" s="8">
        <v>4305.9006165334613</v>
      </c>
      <c r="O9841" s="8">
        <v>460.80331150967987</v>
      </c>
      <c r="P9841" s="8">
        <v>762.44545556639002</v>
      </c>
      <c r="Q9841" s="8">
        <v>460.88374635442671</v>
      </c>
      <c r="R9841" s="8">
        <v>440.2478298419316</v>
      </c>
      <c r="S9841" s="8">
        <v>739.78519807368389</v>
      </c>
      <c r="T9841" s="8">
        <v>1200.1174172796013</v>
      </c>
      <c r="U9841" s="8">
        <v>423.54904186473004</v>
      </c>
      <c r="V9841" s="8">
        <v>485.5644724274357</v>
      </c>
      <c r="W9841" s="8">
        <v>1391.0235287945907</v>
      </c>
      <c r="X9841" s="8">
        <v>460.85823488533697</v>
      </c>
      <c r="Y9841" s="8">
        <v>1126.6976323373103</v>
      </c>
      <c r="Z9841" s="8">
        <v>371.58592466671689</v>
      </c>
      <c r="AA9841" s="8">
        <v>387.79926177492075</v>
      </c>
      <c r="AB9841" s="8">
        <v>372.74605140546805</v>
      </c>
      <c r="AC9841" s="12">
        <v>422.82889453743843</v>
      </c>
      <c r="AD9841" s="12">
        <v>694.96981852397016</v>
      </c>
      <c r="AE9841" s="12">
        <v>850.41501168960247</v>
      </c>
    </row>
    <row r="9842" spans="4:31" x14ac:dyDescent="0.2">
      <c r="D9842" s="11">
        <v>42619</v>
      </c>
      <c r="E9842" s="8">
        <v>464.64558721334254</v>
      </c>
      <c r="F9842" s="8">
        <v>485.48225103731511</v>
      </c>
      <c r="G9842" s="8">
        <v>421.10597310874357</v>
      </c>
      <c r="H9842" s="8">
        <v>575.63468051755615</v>
      </c>
      <c r="I9842" s="8">
        <v>388.475524719139</v>
      </c>
      <c r="J9842" s="8">
        <v>328.95646087728505</v>
      </c>
      <c r="K9842" s="8">
        <v>727.50778914366322</v>
      </c>
      <c r="L9842" s="8">
        <v>374.9259217272359</v>
      </c>
      <c r="M9842" s="8">
        <v>464.64558721334254</v>
      </c>
      <c r="N9842" s="8">
        <v>4317.0532027263016</v>
      </c>
      <c r="O9842" s="8">
        <v>464.59026313910255</v>
      </c>
      <c r="P9842" s="8">
        <v>767.1917527227663</v>
      </c>
      <c r="Q9842" s="8">
        <v>464.67135938934587</v>
      </c>
      <c r="R9842" s="8">
        <v>443.4822341672733</v>
      </c>
      <c r="S9842" s="8">
        <v>745.78125471399176</v>
      </c>
      <c r="T9842" s="8">
        <v>1209.980166136387</v>
      </c>
      <c r="U9842" s="8">
        <v>427.08775517076998</v>
      </c>
      <c r="V9842" s="8">
        <v>485.48225103731511</v>
      </c>
      <c r="W9842" s="8">
        <v>1393.1977874372865</v>
      </c>
      <c r="X9842" s="8">
        <v>464.64558721334254</v>
      </c>
      <c r="Y9842" s="8">
        <v>1109.9199988045375</v>
      </c>
      <c r="Z9842" s="8">
        <v>374.9259217272359</v>
      </c>
      <c r="AA9842" s="8">
        <v>388.475524719139</v>
      </c>
      <c r="AB9842" s="8">
        <v>371.40187544932695</v>
      </c>
      <c r="AC9842" s="12">
        <v>421.50510875246744</v>
      </c>
      <c r="AD9842" s="12">
        <v>693.63327781607779</v>
      </c>
      <c r="AE9842" s="12">
        <v>853.82004292602312</v>
      </c>
    </row>
    <row r="9843" spans="4:31" x14ac:dyDescent="0.2">
      <c r="D9843" s="11">
        <v>42620</v>
      </c>
      <c r="E9843" s="8">
        <v>468.50243224461428</v>
      </c>
      <c r="F9843" s="8">
        <v>489.35961528990617</v>
      </c>
      <c r="G9843" s="8">
        <v>422.33777465964477</v>
      </c>
      <c r="H9843" s="8">
        <v>584.15351862362752</v>
      </c>
      <c r="I9843" s="8">
        <v>393.56056854687023</v>
      </c>
      <c r="J9843" s="8">
        <v>330.54429070447219</v>
      </c>
      <c r="K9843" s="8">
        <v>731.78250327000217</v>
      </c>
      <c r="L9843" s="8">
        <v>377.13818183892249</v>
      </c>
      <c r="M9843" s="8">
        <v>468.50243224461428</v>
      </c>
      <c r="N9843" s="8">
        <v>4358.4570424989897</v>
      </c>
      <c r="O9843" s="8">
        <v>468.45910545897829</v>
      </c>
      <c r="P9843" s="8">
        <v>771.11419015956858</v>
      </c>
      <c r="Q9843" s="8">
        <v>468.51559459652321</v>
      </c>
      <c r="R9843" s="8">
        <v>446.51862275434729</v>
      </c>
      <c r="S9843" s="8">
        <v>751.98847867921984</v>
      </c>
      <c r="T9843" s="8">
        <v>1220.0236155125313</v>
      </c>
      <c r="U9843" s="8">
        <v>424.69128972520213</v>
      </c>
      <c r="V9843" s="8">
        <v>489.35961528990617</v>
      </c>
      <c r="W9843" s="8">
        <v>1401.0519642767463</v>
      </c>
      <c r="X9843" s="8">
        <v>468.50243224461428</v>
      </c>
      <c r="Y9843" s="8">
        <v>1119.2323925237636</v>
      </c>
      <c r="Z9843" s="8">
        <v>377.13818183892249</v>
      </c>
      <c r="AA9843" s="8">
        <v>393.56056854687023</v>
      </c>
      <c r="AB9843" s="8">
        <v>374.38711059491891</v>
      </c>
      <c r="AC9843" s="12">
        <v>422.7588134046419</v>
      </c>
      <c r="AD9843" s="12">
        <v>698.53500882833521</v>
      </c>
      <c r="AE9843" s="12">
        <v>860.29567849989769</v>
      </c>
    </row>
    <row r="9844" spans="4:31" x14ac:dyDescent="0.2">
      <c r="D9844" s="11">
        <v>42621</v>
      </c>
      <c r="E9844" s="8">
        <v>466.78248783877689</v>
      </c>
      <c r="F9844" s="8">
        <v>486.17903763802366</v>
      </c>
      <c r="G9844" s="8">
        <v>420.64247267756218</v>
      </c>
      <c r="H9844" s="8">
        <v>583.27668822745704</v>
      </c>
      <c r="I9844" s="8">
        <v>391.88796415330671</v>
      </c>
      <c r="J9844" s="8">
        <v>329.39878594862012</v>
      </c>
      <c r="K9844" s="8">
        <v>729.50801396014174</v>
      </c>
      <c r="L9844" s="8">
        <v>375.72548756811051</v>
      </c>
      <c r="M9844" s="8">
        <v>466.78248783877689</v>
      </c>
      <c r="N9844" s="8">
        <v>4354.2955518020744</v>
      </c>
      <c r="O9844" s="8">
        <v>466.78918157691419</v>
      </c>
      <c r="P9844" s="8">
        <v>766.96225575565495</v>
      </c>
      <c r="Q9844" s="8">
        <v>466.79561842224177</v>
      </c>
      <c r="R9844" s="8">
        <v>445.65016840886199</v>
      </c>
      <c r="S9844" s="8">
        <v>749.24463948877542</v>
      </c>
      <c r="T9844" s="8">
        <v>1215.5447647506751</v>
      </c>
      <c r="U9844" s="8">
        <v>424.12206839378257</v>
      </c>
      <c r="V9844" s="8">
        <v>486.17903763802366</v>
      </c>
      <c r="W9844" s="8">
        <v>1379.9609799759057</v>
      </c>
      <c r="X9844" s="8">
        <v>466.78248783877689</v>
      </c>
      <c r="Y9844" s="8">
        <v>1107.7165545196947</v>
      </c>
      <c r="Z9844" s="8">
        <v>375.72548756811051</v>
      </c>
      <c r="AA9844" s="8">
        <v>391.88796415330671</v>
      </c>
      <c r="AB9844" s="8">
        <v>372.62436026953213</v>
      </c>
      <c r="AC9844" s="12">
        <v>421.06035819638345</v>
      </c>
      <c r="AD9844" s="12">
        <v>691.90078066598517</v>
      </c>
      <c r="AE9844" s="12">
        <v>858.1283755952411</v>
      </c>
    </row>
    <row r="9845" spans="4:31" x14ac:dyDescent="0.2">
      <c r="D9845" s="11">
        <v>42622</v>
      </c>
      <c r="E9845" s="8">
        <v>462.42182070882552</v>
      </c>
      <c r="F9845" s="8">
        <v>484.34400440570533</v>
      </c>
      <c r="G9845" s="8">
        <v>421.11976455646607</v>
      </c>
      <c r="H9845" s="8">
        <v>580.28989074769117</v>
      </c>
      <c r="I9845" s="8">
        <v>391.85457504326899</v>
      </c>
      <c r="J9845" s="8">
        <v>328.82975739084065</v>
      </c>
      <c r="K9845" s="8">
        <v>726.243006761125</v>
      </c>
      <c r="L9845" s="8">
        <v>373.10913465711428</v>
      </c>
      <c r="M9845" s="8">
        <v>462.42182070882552</v>
      </c>
      <c r="N9845" s="8">
        <v>4351.8116151184877</v>
      </c>
      <c r="O9845" s="8">
        <v>462.42843468868682</v>
      </c>
      <c r="P9845" s="8">
        <v>761.94944384930045</v>
      </c>
      <c r="Q9845" s="8">
        <v>462.44117537348257</v>
      </c>
      <c r="R9845" s="8">
        <v>442.25066346876758</v>
      </c>
      <c r="S9845" s="8">
        <v>742.29511910417409</v>
      </c>
      <c r="T9845" s="8">
        <v>1204.189139344373</v>
      </c>
      <c r="U9845" s="8">
        <v>422.40957631483644</v>
      </c>
      <c r="V9845" s="8">
        <v>484.34400440570533</v>
      </c>
      <c r="W9845" s="8">
        <v>1387.2400564153754</v>
      </c>
      <c r="X9845" s="8">
        <v>462.42182070882552</v>
      </c>
      <c r="Y9845" s="8">
        <v>1129.4001415004809</v>
      </c>
      <c r="Z9845" s="8">
        <v>373.10913465711428</v>
      </c>
      <c r="AA9845" s="8">
        <v>391.85457504326899</v>
      </c>
      <c r="AB9845" s="8">
        <v>374.77666247225551</v>
      </c>
      <c r="AC9845" s="12">
        <v>421.51113025710163</v>
      </c>
      <c r="AD9845" s="12">
        <v>695.93553917001975</v>
      </c>
      <c r="AE9845" s="12">
        <v>855.04673155306193</v>
      </c>
    </row>
    <row r="9846" spans="4:31" x14ac:dyDescent="0.2">
      <c r="D9846" s="11">
        <v>42625</v>
      </c>
      <c r="E9846" s="8">
        <v>460.25017373175814</v>
      </c>
      <c r="F9846" s="8">
        <v>481.70389845921494</v>
      </c>
      <c r="G9846" s="8">
        <v>415.87788171458141</v>
      </c>
      <c r="H9846" s="8">
        <v>575.50279637395784</v>
      </c>
      <c r="I9846" s="8">
        <v>391.87206134547711</v>
      </c>
      <c r="J9846" s="8">
        <v>326.31371985625145</v>
      </c>
      <c r="K9846" s="8">
        <v>724.60594281135161</v>
      </c>
      <c r="L9846" s="8">
        <v>371.35692190322789</v>
      </c>
      <c r="M9846" s="8">
        <v>460.25017373175814</v>
      </c>
      <c r="N9846" s="8">
        <v>4351.9500938835354</v>
      </c>
      <c r="O9846" s="8">
        <v>460.21989545644226</v>
      </c>
      <c r="P9846" s="8">
        <v>758.37114063105844</v>
      </c>
      <c r="Q9846" s="8">
        <v>460.25055488603044</v>
      </c>
      <c r="R9846" s="8">
        <v>442.78941863122787</v>
      </c>
      <c r="S9846" s="8">
        <v>738.75942520436831</v>
      </c>
      <c r="T9846" s="8">
        <v>1198.5339698665766</v>
      </c>
      <c r="U9846" s="8">
        <v>426.22438041759017</v>
      </c>
      <c r="V9846" s="8">
        <v>481.70389845921494</v>
      </c>
      <c r="W9846" s="8">
        <v>1381.8198890453934</v>
      </c>
      <c r="X9846" s="8">
        <v>460.25017373175814</v>
      </c>
      <c r="Y9846" s="8">
        <v>1128.367900896151</v>
      </c>
      <c r="Z9846" s="8">
        <v>371.35692190322789</v>
      </c>
      <c r="AA9846" s="8">
        <v>391.87206134547711</v>
      </c>
      <c r="AB9846" s="8">
        <v>375.49727366116895</v>
      </c>
      <c r="AC9846" s="12">
        <v>416.28940986919838</v>
      </c>
      <c r="AD9846" s="12">
        <v>694.10654916845056</v>
      </c>
      <c r="AE9846" s="12">
        <v>853.37312388236364</v>
      </c>
    </row>
    <row r="9847" spans="4:31" x14ac:dyDescent="0.2">
      <c r="D9847" s="11">
        <v>42626</v>
      </c>
      <c r="E9847" s="8">
        <v>459.92008339124391</v>
      </c>
      <c r="F9847" s="8">
        <v>480.41638762764541</v>
      </c>
      <c r="G9847" s="8">
        <v>416.63977043318772</v>
      </c>
      <c r="H9847" s="8">
        <v>580.43373597896334</v>
      </c>
      <c r="I9847" s="8">
        <v>394.01654253955854</v>
      </c>
      <c r="J9847" s="8">
        <v>325.96250441982289</v>
      </c>
      <c r="K9847" s="8">
        <v>724.08628364215974</v>
      </c>
      <c r="L9847" s="8">
        <v>371.09059917292547</v>
      </c>
      <c r="M9847" s="8">
        <v>459.92008339124391</v>
      </c>
      <c r="N9847" s="8">
        <v>4349.8497995638299</v>
      </c>
      <c r="O9847" s="8">
        <v>459.92667798590583</v>
      </c>
      <c r="P9847" s="8">
        <v>761.90580546151386</v>
      </c>
      <c r="Q9847" s="8">
        <v>459.9330202263655</v>
      </c>
      <c r="R9847" s="8">
        <v>441.94651988599895</v>
      </c>
      <c r="S9847" s="8">
        <v>738.31237718580064</v>
      </c>
      <c r="T9847" s="8">
        <v>1197.6744280596088</v>
      </c>
      <c r="U9847" s="8">
        <v>427.94581929084944</v>
      </c>
      <c r="V9847" s="8">
        <v>480.41638762764541</v>
      </c>
      <c r="W9847" s="8">
        <v>1388.1118155691415</v>
      </c>
      <c r="X9847" s="8">
        <v>459.92008339124391</v>
      </c>
      <c r="Y9847" s="8">
        <v>1128.5867703695028</v>
      </c>
      <c r="Z9847" s="8">
        <v>371.09059917292547</v>
      </c>
      <c r="AA9847" s="8">
        <v>394.01654253955854</v>
      </c>
      <c r="AB9847" s="8">
        <v>376.53005194103184</v>
      </c>
      <c r="AC9847" s="12">
        <v>417.04496253426527</v>
      </c>
      <c r="AD9847" s="12">
        <v>695.25337415610363</v>
      </c>
      <c r="AE9847" s="12">
        <v>852.77605564501255</v>
      </c>
    </row>
    <row r="9848" spans="4:31" x14ac:dyDescent="0.2">
      <c r="D9848" s="11">
        <v>42627</v>
      </c>
      <c r="E9848" s="8">
        <v>459.25990271021544</v>
      </c>
      <c r="F9848" s="8">
        <v>479.47097833008769</v>
      </c>
      <c r="G9848" s="8">
        <v>417.71099593698204</v>
      </c>
      <c r="H9848" s="8">
        <v>579.68866832337471</v>
      </c>
      <c r="I9848" s="8">
        <v>394.36288895428976</v>
      </c>
      <c r="J9848" s="8">
        <v>325.44448865637617</v>
      </c>
      <c r="K9848" s="8">
        <v>722.81725610703052</v>
      </c>
      <c r="L9848" s="8">
        <v>370.07536605315534</v>
      </c>
      <c r="M9848" s="8">
        <v>459.25990271021544</v>
      </c>
      <c r="N9848" s="8">
        <v>4339.8929450081769</v>
      </c>
      <c r="O9848" s="8">
        <v>459.26652160010536</v>
      </c>
      <c r="P9848" s="8">
        <v>762.80521953491905</v>
      </c>
      <c r="Q9848" s="8">
        <v>459.26665465283537</v>
      </c>
      <c r="R9848" s="8">
        <v>440.95826290617345</v>
      </c>
      <c r="S9848" s="8">
        <v>737.25263975350117</v>
      </c>
      <c r="T9848" s="8">
        <v>1195.9553444456731</v>
      </c>
      <c r="U9848" s="8">
        <v>427.33156694608675</v>
      </c>
      <c r="V9848" s="8">
        <v>479.47097833008769</v>
      </c>
      <c r="W9848" s="8">
        <v>1388.4103232180919</v>
      </c>
      <c r="X9848" s="8">
        <v>459.25990271021544</v>
      </c>
      <c r="Y9848" s="8">
        <v>1116.240216985911</v>
      </c>
      <c r="Z9848" s="8">
        <v>370.07536605315534</v>
      </c>
      <c r="AA9848" s="8">
        <v>394.36288895428976</v>
      </c>
      <c r="AB9848" s="8">
        <v>376.99594637823401</v>
      </c>
      <c r="AC9848" s="12">
        <v>418.10337358384817</v>
      </c>
      <c r="AD9848" s="12">
        <v>692.748127857501</v>
      </c>
      <c r="AE9848" s="12">
        <v>851.01521676804509</v>
      </c>
    </row>
    <row r="9849" spans="4:31" x14ac:dyDescent="0.2">
      <c r="D9849" s="11">
        <v>42628</v>
      </c>
      <c r="E9849" s="8">
        <v>455.45517720639327</v>
      </c>
      <c r="F9849" s="8">
        <v>475.6681482511521</v>
      </c>
      <c r="G9849" s="8">
        <v>413.44288658801059</v>
      </c>
      <c r="H9849" s="8">
        <v>574.38499833331002</v>
      </c>
      <c r="I9849" s="8">
        <v>389.71688704007124</v>
      </c>
      <c r="J9849" s="8">
        <v>322.53276740374275</v>
      </c>
      <c r="K9849" s="8">
        <v>717.8069392906059</v>
      </c>
      <c r="L9849" s="8">
        <v>367.00943263304879</v>
      </c>
      <c r="M9849" s="8">
        <v>455.45517720639327</v>
      </c>
      <c r="N9849" s="8">
        <v>4289.7139030917442</v>
      </c>
      <c r="O9849" s="8">
        <v>455.4616734033379</v>
      </c>
      <c r="P9849" s="8">
        <v>754.79561406340076</v>
      </c>
      <c r="Q9849" s="8">
        <v>455.48037172290998</v>
      </c>
      <c r="R9849" s="8">
        <v>437.61838770001049</v>
      </c>
      <c r="S9849" s="8">
        <v>731.30869767397041</v>
      </c>
      <c r="T9849" s="8">
        <v>1186.0473101571333</v>
      </c>
      <c r="U9849" s="8">
        <v>423.79128752483916</v>
      </c>
      <c r="V9849" s="8">
        <v>475.6681482511521</v>
      </c>
      <c r="W9849" s="8">
        <v>1370.5144690534482</v>
      </c>
      <c r="X9849" s="8">
        <v>455.45517720639327</v>
      </c>
      <c r="Y9849" s="8">
        <v>1098.9910992671323</v>
      </c>
      <c r="Z9849" s="8">
        <v>367.00943263304879</v>
      </c>
      <c r="AA9849" s="8">
        <v>389.71688704007124</v>
      </c>
      <c r="AB9849" s="8">
        <v>372.37767441666165</v>
      </c>
      <c r="AC9849" s="12">
        <v>413.83747424713164</v>
      </c>
      <c r="AD9849" s="12">
        <v>684.20507569442805</v>
      </c>
      <c r="AE9849" s="12">
        <v>843.31726920839105</v>
      </c>
    </row>
    <row r="9850" spans="4:31" x14ac:dyDescent="0.2">
      <c r="D9850" s="11">
        <v>42629</v>
      </c>
      <c r="E9850" s="8">
        <v>454.60389159138288</v>
      </c>
      <c r="F9850" s="8">
        <v>478.22396411391924</v>
      </c>
      <c r="G9850" s="8">
        <v>412.10591831358067</v>
      </c>
      <c r="H9850" s="8">
        <v>578.22013696803947</v>
      </c>
      <c r="I9850" s="8">
        <v>391.14915091900355</v>
      </c>
      <c r="J9850" s="8">
        <v>324.06477281572842</v>
      </c>
      <c r="K9850" s="8">
        <v>716.83977382886644</v>
      </c>
      <c r="L9850" s="8">
        <v>366.32347358760882</v>
      </c>
      <c r="M9850" s="8">
        <v>454.60389159138288</v>
      </c>
      <c r="N9850" s="8">
        <v>4300.1459039589718</v>
      </c>
      <c r="O9850" s="8">
        <v>454.61039242364569</v>
      </c>
      <c r="P9850" s="8">
        <v>752.38416186793359</v>
      </c>
      <c r="Q9850" s="8">
        <v>454.62905627981689</v>
      </c>
      <c r="R9850" s="8">
        <v>436.74413830372612</v>
      </c>
      <c r="S9850" s="8">
        <v>730.1872583524098</v>
      </c>
      <c r="T9850" s="8">
        <v>1183.8305280015597</v>
      </c>
      <c r="U9850" s="8">
        <v>422.99920019767728</v>
      </c>
      <c r="V9850" s="8">
        <v>478.22396411391924</v>
      </c>
      <c r="W9850" s="8">
        <v>1374.4663366510515</v>
      </c>
      <c r="X9850" s="8">
        <v>454.60389159138288</v>
      </c>
      <c r="Y9850" s="8">
        <v>1104.8270239753156</v>
      </c>
      <c r="Z9850" s="8">
        <v>366.32347358760882</v>
      </c>
      <c r="AA9850" s="8">
        <v>391.14915091900355</v>
      </c>
      <c r="AB9850" s="8">
        <v>372.60046152518493</v>
      </c>
      <c r="AC9850" s="12">
        <v>412.5154580443189</v>
      </c>
      <c r="AD9850" s="12">
        <v>685.61807045216437</v>
      </c>
      <c r="AE9850" s="12">
        <v>843.55616041000246</v>
      </c>
    </row>
    <row r="9851" spans="4:31" x14ac:dyDescent="0.2">
      <c r="D9851" s="11">
        <v>42632</v>
      </c>
      <c r="E9851" s="8">
        <v>456.86240444753298</v>
      </c>
      <c r="F9851" s="8">
        <v>479.74036548797238</v>
      </c>
      <c r="G9851" s="8">
        <v>412.20921831254208</v>
      </c>
      <c r="H9851" s="8">
        <v>581.96043672249323</v>
      </c>
      <c r="I9851" s="8">
        <v>392.34866600778224</v>
      </c>
      <c r="J9851" s="8">
        <v>325.87432425755895</v>
      </c>
      <c r="K9851" s="8">
        <v>720.02478622933972</v>
      </c>
      <c r="L9851" s="8">
        <v>368.12129786220902</v>
      </c>
      <c r="M9851" s="8">
        <v>456.86240444753298</v>
      </c>
      <c r="N9851" s="8">
        <v>4313.1808649447557</v>
      </c>
      <c r="O9851" s="8">
        <v>456.78368042036698</v>
      </c>
      <c r="P9851" s="8">
        <v>756.0358734689114</v>
      </c>
      <c r="Q9851" s="8">
        <v>456.88769375791276</v>
      </c>
      <c r="R9851" s="8">
        <v>437.97093908253117</v>
      </c>
      <c r="S9851" s="8">
        <v>733.65047255908087</v>
      </c>
      <c r="T9851" s="8">
        <v>1189.7119045437755</v>
      </c>
      <c r="U9851" s="8">
        <v>424.81575283049676</v>
      </c>
      <c r="V9851" s="8">
        <v>479.74036548797238</v>
      </c>
      <c r="W9851" s="8">
        <v>1368.2566094560102</v>
      </c>
      <c r="X9851" s="8">
        <v>456.86240444753298</v>
      </c>
      <c r="Y9851" s="8">
        <v>1088.6097204162065</v>
      </c>
      <c r="Z9851" s="8">
        <v>368.12129786220902</v>
      </c>
      <c r="AA9851" s="8">
        <v>392.34866600778224</v>
      </c>
      <c r="AB9851" s="8">
        <v>370.71176377273042</v>
      </c>
      <c r="AC9851" s="12">
        <v>412.63294284082536</v>
      </c>
      <c r="AD9851" s="12">
        <v>682.18569615054207</v>
      </c>
      <c r="AE9851" s="12">
        <v>846.87655976075041</v>
      </c>
    </row>
    <row r="9852" spans="4:31" x14ac:dyDescent="0.2">
      <c r="D9852" s="11">
        <v>42633</v>
      </c>
      <c r="E9852" s="8">
        <v>456.4975677553856</v>
      </c>
      <c r="F9852" s="8">
        <v>479.89374667382015</v>
      </c>
      <c r="G9852" s="8">
        <v>411.55626020048413</v>
      </c>
      <c r="H9852" s="8">
        <v>586.41185753668196</v>
      </c>
      <c r="I9852" s="8">
        <v>392.94174573016397</v>
      </c>
      <c r="J9852" s="8">
        <v>325.31496447736146</v>
      </c>
      <c r="K9852" s="8">
        <v>719.96002394095979</v>
      </c>
      <c r="L9852" s="8">
        <v>367.86039007564119</v>
      </c>
      <c r="M9852" s="8">
        <v>456.4975677553856</v>
      </c>
      <c r="N9852" s="8">
        <v>4304.308936981035</v>
      </c>
      <c r="O9852" s="8">
        <v>456.50407897692179</v>
      </c>
      <c r="P9852" s="8">
        <v>755.2311238186204</v>
      </c>
      <c r="Q9852" s="8">
        <v>456.52282022634847</v>
      </c>
      <c r="R9852" s="8">
        <v>437.06848614941265</v>
      </c>
      <c r="S9852" s="8">
        <v>733.47530035800378</v>
      </c>
      <c r="T9852" s="8">
        <v>1188.7617918732994</v>
      </c>
      <c r="U9852" s="8">
        <v>425.40655216659678</v>
      </c>
      <c r="V9852" s="8">
        <v>479.89374667382015</v>
      </c>
      <c r="W9852" s="8">
        <v>1371.4408896877776</v>
      </c>
      <c r="X9852" s="8">
        <v>456.4975677553856</v>
      </c>
      <c r="Y9852" s="8">
        <v>1075.1305235178177</v>
      </c>
      <c r="Z9852" s="8">
        <v>367.86039007564119</v>
      </c>
      <c r="AA9852" s="8">
        <v>392.94174573016397</v>
      </c>
      <c r="AB9852" s="8">
        <v>370.56276374431957</v>
      </c>
      <c r="AC9852" s="12">
        <v>411.98630240283433</v>
      </c>
      <c r="AD9852" s="12">
        <v>680.09112706450708</v>
      </c>
      <c r="AE9852" s="12">
        <v>846.05479717474509</v>
      </c>
    </row>
    <row r="9853" spans="4:31" x14ac:dyDescent="0.2">
      <c r="D9853" s="11">
        <v>42634</v>
      </c>
      <c r="E9853" s="8">
        <v>460.77136900625425</v>
      </c>
      <c r="F9853" s="8">
        <v>485.71273696283379</v>
      </c>
      <c r="G9853" s="8">
        <v>411.36530060121589</v>
      </c>
      <c r="H9853" s="8">
        <v>591.49082788648104</v>
      </c>
      <c r="I9853" s="8">
        <v>396.23060926303492</v>
      </c>
      <c r="J9853" s="8">
        <v>327.68966887067745</v>
      </c>
      <c r="K9853" s="8">
        <v>726.61919579835853</v>
      </c>
      <c r="L9853" s="8">
        <v>371.29885038797113</v>
      </c>
      <c r="M9853" s="8">
        <v>460.77136900625425</v>
      </c>
      <c r="N9853" s="8">
        <v>4348.1859281778834</v>
      </c>
      <c r="O9853" s="8">
        <v>460.69197114691696</v>
      </c>
      <c r="P9853" s="8">
        <v>761.31644662413714</v>
      </c>
      <c r="Q9853" s="8">
        <v>460.80309715042409</v>
      </c>
      <c r="R9853" s="8">
        <v>440.67220542831586</v>
      </c>
      <c r="S9853" s="8">
        <v>740.35882138724753</v>
      </c>
      <c r="T9853" s="8">
        <v>1199.8912102151821</v>
      </c>
      <c r="U9853" s="8">
        <v>429.17852417422353</v>
      </c>
      <c r="V9853" s="8">
        <v>485.71273696283379</v>
      </c>
      <c r="W9853" s="8">
        <v>1374.097476984778</v>
      </c>
      <c r="X9853" s="8">
        <v>460.77136900625425</v>
      </c>
      <c r="Y9853" s="8">
        <v>1074.4772675906872</v>
      </c>
      <c r="Z9853" s="8">
        <v>371.29885038797113</v>
      </c>
      <c r="AA9853" s="8">
        <v>396.23060926303492</v>
      </c>
      <c r="AB9853" s="8">
        <v>373.24176545670417</v>
      </c>
      <c r="AC9853" s="12">
        <v>411.83116692530632</v>
      </c>
      <c r="AD9853" s="12">
        <v>682.66779597418838</v>
      </c>
      <c r="AE9853" s="12">
        <v>854.3024369391926</v>
      </c>
    </row>
    <row r="9854" spans="4:31" x14ac:dyDescent="0.2">
      <c r="D9854" s="11">
        <v>42635</v>
      </c>
      <c r="E9854" s="8">
        <v>465.28839471855451</v>
      </c>
      <c r="F9854" s="8">
        <v>486.06720169530053</v>
      </c>
      <c r="G9854" s="8">
        <v>415.76927888836872</v>
      </c>
      <c r="H9854" s="8">
        <v>591.04211077528089</v>
      </c>
      <c r="I9854" s="8">
        <v>394.46541116675712</v>
      </c>
      <c r="J9854" s="8">
        <v>327.59914361243801</v>
      </c>
      <c r="K9854" s="8">
        <v>730.45766489691005</v>
      </c>
      <c r="L9854" s="8">
        <v>374.84882320266206</v>
      </c>
      <c r="M9854" s="8">
        <v>465.28839471855451</v>
      </c>
      <c r="N9854" s="8">
        <v>4342.0547230182328</v>
      </c>
      <c r="O9854" s="8">
        <v>465.2950497844617</v>
      </c>
      <c r="P9854" s="8">
        <v>766.11679821374764</v>
      </c>
      <c r="Q9854" s="8">
        <v>465.31415202102966</v>
      </c>
      <c r="R9854" s="8">
        <v>443.65392258812398</v>
      </c>
      <c r="S9854" s="8">
        <v>747.09758611131792</v>
      </c>
      <c r="T9854" s="8">
        <v>1211.6539643185688</v>
      </c>
      <c r="U9854" s="8">
        <v>426.88541684229477</v>
      </c>
      <c r="V9854" s="8">
        <v>486.06720169530053</v>
      </c>
      <c r="W9854" s="8">
        <v>1374.3163562157708</v>
      </c>
      <c r="X9854" s="8">
        <v>465.28839471855451</v>
      </c>
      <c r="Y9854" s="8">
        <v>1074.8747896164507</v>
      </c>
      <c r="Z9854" s="8">
        <v>374.84882320266206</v>
      </c>
      <c r="AA9854" s="8">
        <v>394.46541116675712</v>
      </c>
      <c r="AB9854" s="8">
        <v>373.15561019560118</v>
      </c>
      <c r="AC9854" s="12">
        <v>416.22122545128389</v>
      </c>
      <c r="AD9854" s="12">
        <v>684.57272765613413</v>
      </c>
      <c r="AE9854" s="12">
        <v>857.15482595162507</v>
      </c>
    </row>
    <row r="9855" spans="4:31" x14ac:dyDescent="0.2">
      <c r="D9855" s="11">
        <v>42636</v>
      </c>
      <c r="E9855" s="8">
        <v>465.13203613620567</v>
      </c>
      <c r="F9855" s="8">
        <v>486.83528274043238</v>
      </c>
      <c r="G9855" s="8">
        <v>416.30992829423656</v>
      </c>
      <c r="H9855" s="8">
        <v>597.13475584523735</v>
      </c>
      <c r="I9855" s="8">
        <v>397.57311615632528</v>
      </c>
      <c r="J9855" s="8">
        <v>328.80978992316562</v>
      </c>
      <c r="K9855" s="8">
        <v>729.5007558284874</v>
      </c>
      <c r="L9855" s="8">
        <v>374.73969416530406</v>
      </c>
      <c r="M9855" s="8">
        <v>465.13203613620567</v>
      </c>
      <c r="N9855" s="8">
        <v>4356.2281072453588</v>
      </c>
      <c r="O9855" s="8">
        <v>465.16968951762203</v>
      </c>
      <c r="P9855" s="8">
        <v>765.06952804304535</v>
      </c>
      <c r="Q9855" s="8">
        <v>465.16408193178086</v>
      </c>
      <c r="R9855" s="8">
        <v>443.75448393250929</v>
      </c>
      <c r="S9855" s="8">
        <v>746.98047234457022</v>
      </c>
      <c r="T9855" s="8">
        <v>1211.2468356214843</v>
      </c>
      <c r="U9855" s="8">
        <v>426.45187569963196</v>
      </c>
      <c r="V9855" s="8">
        <v>486.83528274043238</v>
      </c>
      <c r="W9855" s="8">
        <v>1376.0400977782579</v>
      </c>
      <c r="X9855" s="8">
        <v>465.13203613620567</v>
      </c>
      <c r="Y9855" s="8">
        <v>1081.878675371926</v>
      </c>
      <c r="Z9855" s="8">
        <v>374.73969416530406</v>
      </c>
      <c r="AA9855" s="8">
        <v>397.57311615632528</v>
      </c>
      <c r="AB9855" s="8">
        <v>374.05724696652936</v>
      </c>
      <c r="AC9855" s="12">
        <v>416.76365196906914</v>
      </c>
      <c r="AD9855" s="12">
        <v>686.24827995304713</v>
      </c>
      <c r="AE9855" s="12">
        <v>857.81945109799051</v>
      </c>
    </row>
    <row r="9856" spans="4:31" x14ac:dyDescent="0.2">
      <c r="D9856" s="11">
        <v>42639</v>
      </c>
      <c r="E9856" s="8">
        <v>465.77484364141765</v>
      </c>
      <c r="F9856" s="8">
        <v>485.43095804464951</v>
      </c>
      <c r="G9856" s="8">
        <v>414.63488114082816</v>
      </c>
      <c r="H9856" s="8">
        <v>597.36089497841283</v>
      </c>
      <c r="I9856" s="8">
        <v>399.30509027840776</v>
      </c>
      <c r="J9856" s="8">
        <v>328.04340901668911</v>
      </c>
      <c r="K9856" s="8">
        <v>730.50897139249548</v>
      </c>
      <c r="L9856" s="8">
        <v>375.25202792098094</v>
      </c>
      <c r="M9856" s="8">
        <v>465.77484364141765</v>
      </c>
      <c r="N9856" s="8">
        <v>4398.5774253834106</v>
      </c>
      <c r="O9856" s="8">
        <v>465.70079331166363</v>
      </c>
      <c r="P9856" s="8">
        <v>763.40255648968423</v>
      </c>
      <c r="Q9856" s="8">
        <v>465.77528125878939</v>
      </c>
      <c r="R9856" s="8">
        <v>443.79740747214038</v>
      </c>
      <c r="S9856" s="8">
        <v>748.01284584970108</v>
      </c>
      <c r="T9856" s="8">
        <v>1212.9208549169725</v>
      </c>
      <c r="U9856" s="8">
        <v>429.15223771062961</v>
      </c>
      <c r="V9856" s="8">
        <v>485.43095804464951</v>
      </c>
      <c r="W9856" s="8">
        <v>1375.4423241866441</v>
      </c>
      <c r="X9856" s="8">
        <v>465.77484364141765</v>
      </c>
      <c r="Y9856" s="8">
        <v>1081.2439390740522</v>
      </c>
      <c r="Z9856" s="8">
        <v>375.25202792098094</v>
      </c>
      <c r="AA9856" s="8">
        <v>399.30509027840776</v>
      </c>
      <c r="AB9856" s="8">
        <v>374.03480179782156</v>
      </c>
      <c r="AC9856" s="12">
        <v>415.10049843675631</v>
      </c>
      <c r="AD9856" s="12">
        <v>686.28942048853662</v>
      </c>
      <c r="AE9856" s="12">
        <v>861.65381608495386</v>
      </c>
    </row>
    <row r="9857" spans="4:31" x14ac:dyDescent="0.2">
      <c r="D9857" s="11">
        <v>42640</v>
      </c>
      <c r="E9857" s="8">
        <v>461.08408617095205</v>
      </c>
      <c r="F9857" s="8">
        <v>483.56813005725712</v>
      </c>
      <c r="G9857" s="8">
        <v>410.11167170156381</v>
      </c>
      <c r="H9857" s="8">
        <v>590.79858788636091</v>
      </c>
      <c r="I9857" s="8">
        <v>397.940409939549</v>
      </c>
      <c r="J9857" s="8">
        <v>326.38467229079879</v>
      </c>
      <c r="K9857" s="8">
        <v>721.19902634252912</v>
      </c>
      <c r="L9857" s="8">
        <v>371.37821192421899</v>
      </c>
      <c r="M9857" s="8">
        <v>461.08408617095205</v>
      </c>
      <c r="N9857" s="8">
        <v>4358.3007498784864</v>
      </c>
      <c r="O9857" s="8">
        <v>461.15825546373543</v>
      </c>
      <c r="P9857" s="8">
        <v>751.36457647260875</v>
      </c>
      <c r="Q9857" s="8">
        <v>461.09709008692323</v>
      </c>
      <c r="R9857" s="8">
        <v>438.85203543652523</v>
      </c>
      <c r="S9857" s="8">
        <v>740.42992403048822</v>
      </c>
      <c r="T9857" s="8">
        <v>1200.7056877037026</v>
      </c>
      <c r="U9857" s="8">
        <v>420.49743141935994</v>
      </c>
      <c r="V9857" s="8">
        <v>483.56813005725712</v>
      </c>
      <c r="W9857" s="8">
        <v>1370.0683964482973</v>
      </c>
      <c r="X9857" s="8">
        <v>461.08408617095205</v>
      </c>
      <c r="Y9857" s="8">
        <v>1060.5578291887728</v>
      </c>
      <c r="Z9857" s="8">
        <v>371.37821192421899</v>
      </c>
      <c r="AA9857" s="8">
        <v>397.940409939549</v>
      </c>
      <c r="AB9857" s="8">
        <v>369.42159390621873</v>
      </c>
      <c r="AC9857" s="12">
        <v>410.58283780257057</v>
      </c>
      <c r="AD9857" s="12">
        <v>678.80845441273561</v>
      </c>
      <c r="AE9857" s="12">
        <v>852.59708960735099</v>
      </c>
    </row>
    <row r="9858" spans="4:31" x14ac:dyDescent="0.2">
      <c r="D9858" s="11">
        <v>42641</v>
      </c>
      <c r="E9858" s="8">
        <v>459.5205003474635</v>
      </c>
      <c r="F9858" s="8">
        <v>482.18660179374098</v>
      </c>
      <c r="G9858" s="8">
        <v>410.28937873001865</v>
      </c>
      <c r="H9858" s="8">
        <v>588.65894065577754</v>
      </c>
      <c r="I9858" s="8">
        <v>396.65086640894918</v>
      </c>
      <c r="J9858" s="8">
        <v>325.56223170059258</v>
      </c>
      <c r="K9858" s="8">
        <v>718.69940903583995</v>
      </c>
      <c r="L9858" s="8">
        <v>370.30197905617104</v>
      </c>
      <c r="M9858" s="8">
        <v>459.5205003474635</v>
      </c>
      <c r="N9858" s="8">
        <v>4349.3486430403018</v>
      </c>
      <c r="O9858" s="8">
        <v>459.4413688398883</v>
      </c>
      <c r="P9858" s="8">
        <v>748.38310802567185</v>
      </c>
      <c r="Q9858" s="8">
        <v>459.55219300304037</v>
      </c>
      <c r="R9858" s="8">
        <v>437.83180431173008</v>
      </c>
      <c r="S9858" s="8">
        <v>738.03481134612787</v>
      </c>
      <c r="T9858" s="8">
        <v>1196.6339656389309</v>
      </c>
      <c r="U9858" s="8">
        <v>419.14788827351447</v>
      </c>
      <c r="V9858" s="8">
        <v>482.18660179374098</v>
      </c>
      <c r="W9858" s="8">
        <v>1362.4116932869842</v>
      </c>
      <c r="X9858" s="8">
        <v>459.5205003474635</v>
      </c>
      <c r="Y9858" s="8">
        <v>1067.1198119603491</v>
      </c>
      <c r="Z9858" s="8">
        <v>370.30197905617104</v>
      </c>
      <c r="AA9858" s="8">
        <v>396.65086640894918</v>
      </c>
      <c r="AB9858" s="8">
        <v>368.43351201159669</v>
      </c>
      <c r="AC9858" s="12">
        <v>410.7482516454196</v>
      </c>
      <c r="AD9858" s="12">
        <v>677.95744750462961</v>
      </c>
      <c r="AE9858" s="12">
        <v>850.1972009723753</v>
      </c>
    </row>
    <row r="9859" spans="4:31" x14ac:dyDescent="0.2">
      <c r="D9859" s="11">
        <v>42642</v>
      </c>
      <c r="E9859" s="8">
        <v>457.99166087560803</v>
      </c>
      <c r="F9859" s="8">
        <v>478.93465625269175</v>
      </c>
      <c r="G9859" s="8">
        <v>412.65967539046858</v>
      </c>
      <c r="H9859" s="8">
        <v>587.10734651276778</v>
      </c>
      <c r="I9859" s="8">
        <v>390.54539165810638</v>
      </c>
      <c r="J9859" s="8">
        <v>322.57838420053952</v>
      </c>
      <c r="K9859" s="8">
        <v>720.80763831810123</v>
      </c>
      <c r="L9859" s="8">
        <v>368.94273290732946</v>
      </c>
      <c r="M9859" s="8">
        <v>457.99166087560803</v>
      </c>
      <c r="N9859" s="8">
        <v>4352.5204677563706</v>
      </c>
      <c r="O9859" s="8">
        <v>458.60254690940866</v>
      </c>
      <c r="P9859" s="8">
        <v>747.47737929027323</v>
      </c>
      <c r="Q9859" s="8">
        <v>458.00452691679834</v>
      </c>
      <c r="R9859" s="8">
        <v>436.6585742830506</v>
      </c>
      <c r="S9859" s="8">
        <v>735.23312455554594</v>
      </c>
      <c r="T9859" s="8">
        <v>1192.6525933243611</v>
      </c>
      <c r="U9859" s="8">
        <v>418.53411818821337</v>
      </c>
      <c r="V9859" s="8">
        <v>478.93465625269175</v>
      </c>
      <c r="W9859" s="8">
        <v>1341.8851958539319</v>
      </c>
      <c r="X9859" s="8">
        <v>457.99166087560803</v>
      </c>
      <c r="Y9859" s="8">
        <v>1079.9651272221154</v>
      </c>
      <c r="Z9859" s="8">
        <v>368.94273290732946</v>
      </c>
      <c r="AA9859" s="8">
        <v>390.54539165810638</v>
      </c>
      <c r="AB9859" s="8">
        <v>366.41743243851823</v>
      </c>
      <c r="AC9859" s="12">
        <v>413.08497276630362</v>
      </c>
      <c r="AD9859" s="12">
        <v>675.85186235539777</v>
      </c>
      <c r="AE9859" s="12">
        <v>850.57216100758046</v>
      </c>
    </row>
    <row r="9860" spans="4:31" x14ac:dyDescent="0.2">
      <c r="D9860" s="11">
        <v>42643</v>
      </c>
      <c r="E9860" s="8">
        <v>459.5205003474635</v>
      </c>
      <c r="F9860" s="8">
        <v>480.17011108231804</v>
      </c>
      <c r="G9860" s="8">
        <v>412.52996272207002</v>
      </c>
      <c r="H9860" s="8">
        <v>588.56818901039082</v>
      </c>
      <c r="I9860" s="8">
        <v>393.18066109985449</v>
      </c>
      <c r="J9860" s="8">
        <v>324.32436507411887</v>
      </c>
      <c r="K9860" s="8">
        <v>719.94282093431264</v>
      </c>
      <c r="L9860" s="8">
        <v>370.21871432842329</v>
      </c>
      <c r="M9860" s="8">
        <v>459.5205003474635</v>
      </c>
      <c r="N9860" s="8">
        <v>4371.8591650027911</v>
      </c>
      <c r="O9860" s="8">
        <v>459.61287668395283</v>
      </c>
      <c r="P9860" s="8">
        <v>754.36554878108075</v>
      </c>
      <c r="Q9860" s="8">
        <v>459.53345990269366</v>
      </c>
      <c r="R9860" s="8">
        <v>438.21119270838017</v>
      </c>
      <c r="S9860" s="8">
        <v>737.73712997376958</v>
      </c>
      <c r="T9860" s="8">
        <v>1196.6339656389309</v>
      </c>
      <c r="U9860" s="8">
        <v>420.86750877721613</v>
      </c>
      <c r="V9860" s="8">
        <v>480.17011108231804</v>
      </c>
      <c r="W9860" s="8">
        <v>1343.8323847906127</v>
      </c>
      <c r="X9860" s="8">
        <v>459.5205003474635</v>
      </c>
      <c r="Y9860" s="8">
        <v>1074.1460110487558</v>
      </c>
      <c r="Z9860" s="8">
        <v>370.21871432842329</v>
      </c>
      <c r="AA9860" s="8">
        <v>393.18066109985449</v>
      </c>
      <c r="AB9860" s="8">
        <v>368.33723287323966</v>
      </c>
      <c r="AC9860" s="12">
        <v>412.9667870132655</v>
      </c>
      <c r="AD9860" s="12">
        <v>676.12069263380306</v>
      </c>
      <c r="AE9860" s="12">
        <v>852.31862558436728</v>
      </c>
    </row>
    <row r="9861" spans="4:31" x14ac:dyDescent="0.2">
      <c r="D9861" s="11">
        <v>42646</v>
      </c>
      <c r="E9861" s="8">
        <v>456.32383599722021</v>
      </c>
      <c r="F9861" s="8">
        <v>477.6797712081999</v>
      </c>
      <c r="G9861" s="8">
        <v>411.07599045217063</v>
      </c>
      <c r="H9861" s="8">
        <v>591.43976924639605</v>
      </c>
      <c r="I9861" s="8">
        <v>390.17797798173694</v>
      </c>
      <c r="J9861" s="8">
        <v>322.99840176776223</v>
      </c>
      <c r="K9861" s="8">
        <v>714.47809863474674</v>
      </c>
      <c r="L9861" s="8">
        <v>367.6432253142433</v>
      </c>
      <c r="M9861" s="8">
        <v>456.32383599722021</v>
      </c>
      <c r="N9861" s="8">
        <v>4377.2537997383333</v>
      </c>
      <c r="O9861" s="8">
        <v>456.41550208444517</v>
      </c>
      <c r="P9861" s="8">
        <v>745.18582787576679</v>
      </c>
      <c r="Q9861" s="8">
        <v>456.34907880910873</v>
      </c>
      <c r="R9861" s="8">
        <v>434.91147261411516</v>
      </c>
      <c r="S9861" s="8">
        <v>732.6049365477993</v>
      </c>
      <c r="T9861" s="8">
        <v>1188.3093787634161</v>
      </c>
      <c r="U9861" s="8">
        <v>417.93967286656135</v>
      </c>
      <c r="V9861" s="8">
        <v>477.6797712081999</v>
      </c>
      <c r="W9861" s="8">
        <v>1320.3759642801772</v>
      </c>
      <c r="X9861" s="8">
        <v>456.32383599722021</v>
      </c>
      <c r="Y9861" s="8">
        <v>1059.1143925693023</v>
      </c>
      <c r="Z9861" s="8">
        <v>367.6432253142433</v>
      </c>
      <c r="AA9861" s="8">
        <v>390.17797798173694</v>
      </c>
      <c r="AB9861" s="8">
        <v>365.39284064550441</v>
      </c>
      <c r="AC9861" s="12">
        <v>411.50546306153302</v>
      </c>
      <c r="AD9861" s="12">
        <v>667.63286470416449</v>
      </c>
      <c r="AE9861" s="12">
        <v>848.9946071938466</v>
      </c>
    </row>
    <row r="9862" spans="4:31" x14ac:dyDescent="0.2">
      <c r="D9862" s="11">
        <v>42647</v>
      </c>
      <c r="E9862" s="8">
        <v>445.89993050729674</v>
      </c>
      <c r="F9862" s="8">
        <v>469.27782314350759</v>
      </c>
      <c r="G9862" s="8">
        <v>406.54788291320216</v>
      </c>
      <c r="H9862" s="8">
        <v>581.71338158390245</v>
      </c>
      <c r="I9862" s="8">
        <v>382.10695916371594</v>
      </c>
      <c r="J9862" s="8">
        <v>318.42826001037866</v>
      </c>
      <c r="K9862" s="8">
        <v>698.02599014545717</v>
      </c>
      <c r="L9862" s="8">
        <v>359.24506895862851</v>
      </c>
      <c r="M9862" s="8">
        <v>445.89993050729674</v>
      </c>
      <c r="N9862" s="8">
        <v>4306.6689368223952</v>
      </c>
      <c r="O9862" s="8">
        <v>445.98349293622385</v>
      </c>
      <c r="P9862" s="8">
        <v>728.10729392192582</v>
      </c>
      <c r="Q9862" s="8">
        <v>445.91857424551</v>
      </c>
      <c r="R9862" s="8">
        <v>425.71297891803556</v>
      </c>
      <c r="S9862" s="8">
        <v>715.96616472864571</v>
      </c>
      <c r="T9862" s="8">
        <v>1161.1645626207098</v>
      </c>
      <c r="U9862" s="8">
        <v>410.76582816945131</v>
      </c>
      <c r="V9862" s="8">
        <v>469.27782314350759</v>
      </c>
      <c r="W9862" s="8">
        <v>1292.283276029031</v>
      </c>
      <c r="X9862" s="8">
        <v>445.89993050729674</v>
      </c>
      <c r="Y9862" s="8">
        <v>1036.338261456588</v>
      </c>
      <c r="Z9862" s="8">
        <v>359.24506895862851</v>
      </c>
      <c r="AA9862" s="8">
        <v>382.10695916371594</v>
      </c>
      <c r="AB9862" s="8">
        <v>357.46607707194789</v>
      </c>
      <c r="AC9862" s="12">
        <v>406.94102347958545</v>
      </c>
      <c r="AD9862" s="12">
        <v>653.06370548202665</v>
      </c>
      <c r="AE9862" s="12">
        <v>831.97031508031591</v>
      </c>
    </row>
    <row r="9863" spans="4:31" x14ac:dyDescent="0.2">
      <c r="D9863" s="11">
        <v>42648</v>
      </c>
      <c r="E9863" s="8">
        <v>441.07018763029879</v>
      </c>
      <c r="F9863" s="8">
        <v>462.45417405041349</v>
      </c>
      <c r="G9863" s="8">
        <v>404.72515600990164</v>
      </c>
      <c r="H9863" s="8">
        <v>575.93201384826864</v>
      </c>
      <c r="I9863" s="8">
        <v>378.84399707460727</v>
      </c>
      <c r="J9863" s="8">
        <v>313.77500268851219</v>
      </c>
      <c r="K9863" s="8">
        <v>690.67303345800008</v>
      </c>
      <c r="L9863" s="8">
        <v>355.35395049167556</v>
      </c>
      <c r="M9863" s="8">
        <v>441.07018763029879</v>
      </c>
      <c r="N9863" s="8">
        <v>4278.1316030795388</v>
      </c>
      <c r="O9863" s="8">
        <v>441.12932879359539</v>
      </c>
      <c r="P9863" s="8">
        <v>721.10857938483571</v>
      </c>
      <c r="Q9863" s="8">
        <v>441.09461832424347</v>
      </c>
      <c r="R9863" s="8">
        <v>422.54039038044135</v>
      </c>
      <c r="S9863" s="8">
        <v>708.13189704011529</v>
      </c>
      <c r="T9863" s="8">
        <v>1148.5875531610648</v>
      </c>
      <c r="U9863" s="8">
        <v>408.48072102788359</v>
      </c>
      <c r="V9863" s="8">
        <v>462.45417405041349</v>
      </c>
      <c r="W9863" s="8">
        <v>1278.0815095861644</v>
      </c>
      <c r="X9863" s="8">
        <v>441.07018763029879</v>
      </c>
      <c r="Y9863" s="8">
        <v>1030.8789334536357</v>
      </c>
      <c r="Z9863" s="8">
        <v>355.35395049167556</v>
      </c>
      <c r="AA9863" s="8">
        <v>378.84399707460727</v>
      </c>
      <c r="AB9863" s="8">
        <v>355.9902757921065</v>
      </c>
      <c r="AC9863" s="12">
        <v>405.09197389557545</v>
      </c>
      <c r="AD9863" s="12">
        <v>647.46991050477959</v>
      </c>
      <c r="AE9863" s="12">
        <v>824.32464643796482</v>
      </c>
    </row>
    <row r="9864" spans="4:31" x14ac:dyDescent="0.2">
      <c r="D9864" s="11">
        <v>42649</v>
      </c>
      <c r="E9864" s="8">
        <v>435.89298123697012</v>
      </c>
      <c r="F9864" s="8">
        <v>458.315007849815</v>
      </c>
      <c r="G9864" s="8">
        <v>401.67489470675093</v>
      </c>
      <c r="H9864" s="8">
        <v>573.44709065764482</v>
      </c>
      <c r="I9864" s="8">
        <v>375.56069386913953</v>
      </c>
      <c r="J9864" s="8">
        <v>311.02820214443977</v>
      </c>
      <c r="K9864" s="8">
        <v>684.00208686206872</v>
      </c>
      <c r="L9864" s="8">
        <v>351.18289387125361</v>
      </c>
      <c r="M9864" s="8">
        <v>435.89298123697012</v>
      </c>
      <c r="N9864" s="8">
        <v>4218.5870781355134</v>
      </c>
      <c r="O9864" s="8">
        <v>435.94569829464706</v>
      </c>
      <c r="P9864" s="8">
        <v>712.0686770190905</v>
      </c>
      <c r="Q9864" s="8">
        <v>435.89339032514738</v>
      </c>
      <c r="R9864" s="8">
        <v>418.18057858341825</v>
      </c>
      <c r="S9864" s="8">
        <v>699.80433236453234</v>
      </c>
      <c r="T9864" s="8">
        <v>1135.1057164626977</v>
      </c>
      <c r="U9864" s="8">
        <v>403.14234139395779</v>
      </c>
      <c r="V9864" s="8">
        <v>458.315007849815</v>
      </c>
      <c r="W9864" s="8">
        <v>1260.0960748621349</v>
      </c>
      <c r="X9864" s="8">
        <v>435.89298123697012</v>
      </c>
      <c r="Y9864" s="8">
        <v>1030.2155066441644</v>
      </c>
      <c r="Z9864" s="8">
        <v>351.18289387125361</v>
      </c>
      <c r="AA9864" s="8">
        <v>375.56069386913953</v>
      </c>
      <c r="AB9864" s="8">
        <v>353.25266642146278</v>
      </c>
      <c r="AC9864" s="12">
        <v>402.03105263273955</v>
      </c>
      <c r="AD9864" s="12">
        <v>641.73697377747112</v>
      </c>
      <c r="AE9864" s="12">
        <v>814.6557997133757</v>
      </c>
    </row>
    <row r="9865" spans="4:31" x14ac:dyDescent="0.2">
      <c r="D9865" s="11">
        <v>42650</v>
      </c>
      <c r="E9865" s="8">
        <v>437.36970118137594</v>
      </c>
      <c r="F9865" s="8">
        <v>459.53884208894635</v>
      </c>
      <c r="G9865" s="8">
        <v>399.87560488293894</v>
      </c>
      <c r="H9865" s="8">
        <v>584.07250234394542</v>
      </c>
      <c r="I9865" s="8">
        <v>377.35983529848755</v>
      </c>
      <c r="J9865" s="8">
        <v>311.90677578168032</v>
      </c>
      <c r="K9865" s="8">
        <v>686.74383894021889</v>
      </c>
      <c r="L9865" s="8">
        <v>352.37263280721345</v>
      </c>
      <c r="M9865" s="8">
        <v>437.36970118137594</v>
      </c>
      <c r="N9865" s="8">
        <v>4233.2253191621558</v>
      </c>
      <c r="O9865" s="8">
        <v>437.32930118360133</v>
      </c>
      <c r="P9865" s="8">
        <v>714.37099587634827</v>
      </c>
      <c r="Q9865" s="8">
        <v>437.38203607685585</v>
      </c>
      <c r="R9865" s="8">
        <v>420.16300330362839</v>
      </c>
      <c r="S9865" s="8">
        <v>702.19087287578827</v>
      </c>
      <c r="T9865" s="8">
        <v>1138.9512314630499</v>
      </c>
      <c r="U9865" s="8">
        <v>405.76291561414405</v>
      </c>
      <c r="V9865" s="8">
        <v>459.53884208894635</v>
      </c>
      <c r="W9865" s="8">
        <v>1259.2911326226392</v>
      </c>
      <c r="X9865" s="8">
        <v>437.36970118137594</v>
      </c>
      <c r="Y9865" s="8">
        <v>1028.222597851847</v>
      </c>
      <c r="Z9865" s="8">
        <v>352.37263280721345</v>
      </c>
      <c r="AA9865" s="8">
        <v>377.35983529848755</v>
      </c>
      <c r="AB9865" s="8">
        <v>353.77169309783676</v>
      </c>
      <c r="AC9865" s="12">
        <v>400.25991086728823</v>
      </c>
      <c r="AD9865" s="12">
        <v>641.94220894070168</v>
      </c>
      <c r="AE9865" s="12">
        <v>817.60832323264924</v>
      </c>
    </row>
    <row r="9866" spans="4:31" x14ac:dyDescent="0.2">
      <c r="D9866" s="11">
        <v>42653</v>
      </c>
      <c r="E9866" s="8">
        <v>437.63029881862406</v>
      </c>
      <c r="F9866" s="8">
        <v>460.61601941650514</v>
      </c>
      <c r="G9866" s="8">
        <v>401.84035927366494</v>
      </c>
      <c r="H9866" s="8">
        <v>588.31583260674597</v>
      </c>
      <c r="I9866" s="8">
        <v>374.69279417310264</v>
      </c>
      <c r="J9866" s="8">
        <v>313.33525039237355</v>
      </c>
      <c r="K9866" s="8">
        <v>685.46930382653568</v>
      </c>
      <c r="L9866" s="8">
        <v>354.31116839448009</v>
      </c>
      <c r="M9866" s="8">
        <v>437.63029881862406</v>
      </c>
      <c r="N9866" s="8">
        <v>4259.3360797003133</v>
      </c>
      <c r="O9866" s="8">
        <v>437.68901199767532</v>
      </c>
      <c r="P9866" s="8">
        <v>714.38377992004348</v>
      </c>
      <c r="Q9866" s="8">
        <v>437.64264110756079</v>
      </c>
      <c r="R9866" s="8">
        <v>422.39470222958647</v>
      </c>
      <c r="S9866" s="8">
        <v>702.45175830451433</v>
      </c>
      <c r="T9866" s="8">
        <v>1139.6298516373529</v>
      </c>
      <c r="U9866" s="8">
        <v>403.40258871042158</v>
      </c>
      <c r="V9866" s="8">
        <v>460.61601941650514</v>
      </c>
      <c r="W9866" s="8">
        <v>1259.0139233044811</v>
      </c>
      <c r="X9866" s="8">
        <v>437.63029881862406</v>
      </c>
      <c r="Y9866" s="8">
        <v>1024.3717186980832</v>
      </c>
      <c r="Z9866" s="8">
        <v>354.31116839448009</v>
      </c>
      <c r="AA9866" s="8">
        <v>374.69279417310264</v>
      </c>
      <c r="AB9866" s="8">
        <v>352.31001196258649</v>
      </c>
      <c r="AC9866" s="12">
        <v>402.21565443975305</v>
      </c>
      <c r="AD9866" s="12">
        <v>641.48126703065248</v>
      </c>
      <c r="AE9866" s="12">
        <v>819.68970020794598</v>
      </c>
    </row>
    <row r="9867" spans="4:31" x14ac:dyDescent="0.2">
      <c r="D9867" s="11">
        <v>42654</v>
      </c>
      <c r="E9867" s="8">
        <v>435.52814454482285</v>
      </c>
      <c r="F9867" s="8">
        <v>462.48673863353849</v>
      </c>
      <c r="G9867" s="8">
        <v>400.10317133262714</v>
      </c>
      <c r="H9867" s="8">
        <v>592.55195384280432</v>
      </c>
      <c r="I9867" s="8">
        <v>374.82098256731041</v>
      </c>
      <c r="J9867" s="8">
        <v>313.32047907047377</v>
      </c>
      <c r="K9867" s="8">
        <v>682.17663036630586</v>
      </c>
      <c r="L9867" s="8">
        <v>353.25099778900147</v>
      </c>
      <c r="M9867" s="8">
        <v>435.52814454482285</v>
      </c>
      <c r="N9867" s="8">
        <v>4261.316315023877</v>
      </c>
      <c r="O9867" s="8">
        <v>435.58080099607173</v>
      </c>
      <c r="P9867" s="8">
        <v>712.86963516240507</v>
      </c>
      <c r="Q9867" s="8">
        <v>435.54041111085706</v>
      </c>
      <c r="R9867" s="8">
        <v>423.24253633078479</v>
      </c>
      <c r="S9867" s="8">
        <v>699.23425246595161</v>
      </c>
      <c r="T9867" s="8">
        <v>1134.1556027732663</v>
      </c>
      <c r="U9867" s="8">
        <v>405.75667975947647</v>
      </c>
      <c r="V9867" s="8">
        <v>462.48673863353849</v>
      </c>
      <c r="W9867" s="8">
        <v>1266.2161663550198</v>
      </c>
      <c r="X9867" s="8">
        <v>435.52814454482285</v>
      </c>
      <c r="Y9867" s="8">
        <v>1062.2983926019058</v>
      </c>
      <c r="Z9867" s="8">
        <v>353.25099778900147</v>
      </c>
      <c r="AA9867" s="8">
        <v>374.82098256731041</v>
      </c>
      <c r="AB9867" s="8">
        <v>353.91552675183408</v>
      </c>
      <c r="AC9867" s="12">
        <v>400.48956957124659</v>
      </c>
      <c r="AD9867" s="12">
        <v>649.20137685720113</v>
      </c>
      <c r="AE9867" s="12">
        <v>817.92715353051744</v>
      </c>
    </row>
    <row r="9868" spans="4:31" x14ac:dyDescent="0.2">
      <c r="D9868" s="11">
        <v>42655</v>
      </c>
      <c r="E9868" s="8">
        <v>436.58790826963173</v>
      </c>
      <c r="F9868" s="8">
        <v>465.54848269076723</v>
      </c>
      <c r="G9868" s="8">
        <v>402.66359669799562</v>
      </c>
      <c r="H9868" s="8">
        <v>595.99192565880492</v>
      </c>
      <c r="I9868" s="8">
        <v>377.29630097975325</v>
      </c>
      <c r="J9868" s="8">
        <v>314.78219484742192</v>
      </c>
      <c r="K9868" s="8">
        <v>683.83658641589443</v>
      </c>
      <c r="L9868" s="8">
        <v>354.04730425512463</v>
      </c>
      <c r="M9868" s="8">
        <v>436.58790826963173</v>
      </c>
      <c r="N9868" s="8">
        <v>4282.5513120560036</v>
      </c>
      <c r="O9868" s="8">
        <v>436.57666252603218</v>
      </c>
      <c r="P9868" s="8">
        <v>714.93377788880105</v>
      </c>
      <c r="Q9868" s="8">
        <v>436.61212381620061</v>
      </c>
      <c r="R9868" s="8">
        <v>429.05458881432219</v>
      </c>
      <c r="S9868" s="8">
        <v>700.88857783356491</v>
      </c>
      <c r="T9868" s="8">
        <v>1136.9153699211865</v>
      </c>
      <c r="U9868" s="8">
        <v>407.96032723890573</v>
      </c>
      <c r="V9868" s="8">
        <v>465.54848269076723</v>
      </c>
      <c r="W9868" s="8">
        <v>1276.2490571150565</v>
      </c>
      <c r="X9868" s="8">
        <v>436.58790826963173</v>
      </c>
      <c r="Y9868" s="8">
        <v>1058.7606596768132</v>
      </c>
      <c r="Z9868" s="8">
        <v>354.04730425512463</v>
      </c>
      <c r="AA9868" s="8">
        <v>377.29630097975325</v>
      </c>
      <c r="AB9868" s="8">
        <v>353.65231020591472</v>
      </c>
      <c r="AC9868" s="12">
        <v>403.04578248943227</v>
      </c>
      <c r="AD9868" s="12">
        <v>650.58234620772657</v>
      </c>
      <c r="AE9868" s="12">
        <v>820.86505955379425</v>
      </c>
    </row>
    <row r="9869" spans="4:31" x14ac:dyDescent="0.2">
      <c r="D9869" s="11">
        <v>42656</v>
      </c>
      <c r="E9869" s="8">
        <v>438.16886726893671</v>
      </c>
      <c r="F9869" s="8">
        <v>466.471960571924</v>
      </c>
      <c r="G9869" s="8">
        <v>401.75211332821294</v>
      </c>
      <c r="H9869" s="8">
        <v>597.97830447159686</v>
      </c>
      <c r="I9869" s="8">
        <v>377.57864481384098</v>
      </c>
      <c r="J9869" s="8">
        <v>315.22018642425212</v>
      </c>
      <c r="K9869" s="8">
        <v>689.94472651070487</v>
      </c>
      <c r="L9869" s="8">
        <v>356.18671948157623</v>
      </c>
      <c r="M9869" s="8">
        <v>438.16886726893671</v>
      </c>
      <c r="N9869" s="8">
        <v>4296.5997789627727</v>
      </c>
      <c r="O9869" s="8">
        <v>438.16341739140421</v>
      </c>
      <c r="P9869" s="8">
        <v>720.77438437781996</v>
      </c>
      <c r="Q9869" s="8">
        <v>438.18115672419964</v>
      </c>
      <c r="R9869" s="8">
        <v>428.64262764204233</v>
      </c>
      <c r="S9869" s="8">
        <v>703.505352533664</v>
      </c>
      <c r="T9869" s="8">
        <v>1141.0321573233609</v>
      </c>
      <c r="U9869" s="8">
        <v>413.82837599357475</v>
      </c>
      <c r="V9869" s="8">
        <v>466.471960571924</v>
      </c>
      <c r="W9869" s="8">
        <v>1288.1516808899867</v>
      </c>
      <c r="X9869" s="8">
        <v>438.16886726893671</v>
      </c>
      <c r="Y9869" s="8">
        <v>1064.7842412986906</v>
      </c>
      <c r="Z9869" s="8">
        <v>356.18671948157623</v>
      </c>
      <c r="AA9869" s="8">
        <v>377.57864481384098</v>
      </c>
      <c r="AB9869" s="8">
        <v>355.94349282248004</v>
      </c>
      <c r="AC9869" s="12">
        <v>402.15042032551878</v>
      </c>
      <c r="AD9869" s="12">
        <v>654.96709019596358</v>
      </c>
      <c r="AE9869" s="12">
        <v>825.5195128150159</v>
      </c>
    </row>
    <row r="9870" spans="4:31" x14ac:dyDescent="0.2">
      <c r="D9870" s="11">
        <v>42657</v>
      </c>
      <c r="E9870" s="8">
        <v>434.93745656706045</v>
      </c>
      <c r="F9870" s="8">
        <v>464.16799081418441</v>
      </c>
      <c r="G9870" s="8">
        <v>402.29815171879829</v>
      </c>
      <c r="H9870" s="8">
        <v>593.34934041741133</v>
      </c>
      <c r="I9870" s="8">
        <v>372.35886597371444</v>
      </c>
      <c r="J9870" s="8">
        <v>313.00638040659413</v>
      </c>
      <c r="K9870" s="8">
        <v>682.86077693389473</v>
      </c>
      <c r="L9870" s="8">
        <v>353.32358497965794</v>
      </c>
      <c r="M9870" s="8">
        <v>434.93745656706045</v>
      </c>
      <c r="N9870" s="8">
        <v>4254.2258607386148</v>
      </c>
      <c r="O9870" s="8">
        <v>434.93211434613374</v>
      </c>
      <c r="P9870" s="8">
        <v>713.6535216904465</v>
      </c>
      <c r="Q9870" s="8">
        <v>434.93786503447325</v>
      </c>
      <c r="R9870" s="8">
        <v>422.78816418442295</v>
      </c>
      <c r="S9870" s="8">
        <v>698.34855103101188</v>
      </c>
      <c r="T9870" s="8">
        <v>1132.6174407919957</v>
      </c>
      <c r="U9870" s="8">
        <v>409.51060416751642</v>
      </c>
      <c r="V9870" s="8">
        <v>464.16799081418441</v>
      </c>
      <c r="W9870" s="8">
        <v>1271.9916687400025</v>
      </c>
      <c r="X9870" s="8">
        <v>434.93745656706045</v>
      </c>
      <c r="Y9870" s="8">
        <v>1048.473805651508</v>
      </c>
      <c r="Z9870" s="8">
        <v>353.32358497965794</v>
      </c>
      <c r="AA9870" s="8">
        <v>372.35886597371444</v>
      </c>
      <c r="AB9870" s="8">
        <v>349.84372676503563</v>
      </c>
      <c r="AC9870" s="12">
        <v>402.67012280517383</v>
      </c>
      <c r="AD9870" s="12">
        <v>646.75875929876736</v>
      </c>
      <c r="AE9870" s="12">
        <v>817.73756537298004</v>
      </c>
    </row>
    <row r="9871" spans="4:31" x14ac:dyDescent="0.2">
      <c r="D9871" s="11">
        <v>42660</v>
      </c>
      <c r="E9871" s="8">
        <v>435.99722029186933</v>
      </c>
      <c r="F9871" s="8">
        <v>465.78577449583145</v>
      </c>
      <c r="G9871" s="8">
        <v>402.0801134778294</v>
      </c>
      <c r="H9871" s="8">
        <v>596.89957507788006</v>
      </c>
      <c r="I9871" s="8">
        <v>373.29451886993701</v>
      </c>
      <c r="J9871" s="8">
        <v>314.30863471674519</v>
      </c>
      <c r="K9871" s="8">
        <v>685.83265356655522</v>
      </c>
      <c r="L9871" s="8">
        <v>354.92172281651767</v>
      </c>
      <c r="M9871" s="8">
        <v>435.99722029186933</v>
      </c>
      <c r="N9871" s="8">
        <v>4294.6580356682516</v>
      </c>
      <c r="O9871" s="8">
        <v>435.9627537603796</v>
      </c>
      <c r="P9871" s="8">
        <v>716.70850909663375</v>
      </c>
      <c r="Q9871" s="8">
        <v>436.00944908101241</v>
      </c>
      <c r="R9871" s="8">
        <v>423.38029310353289</v>
      </c>
      <c r="S9871" s="8">
        <v>700.11279529226215</v>
      </c>
      <c r="T9871" s="8">
        <v>1135.3769878455646</v>
      </c>
      <c r="U9871" s="8">
        <v>412.59316012474773</v>
      </c>
      <c r="V9871" s="8">
        <v>465.78577449583145</v>
      </c>
      <c r="W9871" s="8">
        <v>1276.0265046016127</v>
      </c>
      <c r="X9871" s="8">
        <v>435.99722029186933</v>
      </c>
      <c r="Y9871" s="8">
        <v>1050.4725098385713</v>
      </c>
      <c r="Z9871" s="8">
        <v>354.92172281651767</v>
      </c>
      <c r="AA9871" s="8">
        <v>373.29451886993701</v>
      </c>
      <c r="AB9871" s="8">
        <v>351.0413153725662</v>
      </c>
      <c r="AC9871" s="12">
        <v>402.46393394857324</v>
      </c>
      <c r="AD9871" s="12">
        <v>648.65264492726715</v>
      </c>
      <c r="AE9871" s="12">
        <v>822.85442778516642</v>
      </c>
    </row>
    <row r="9872" spans="4:31" x14ac:dyDescent="0.2">
      <c r="D9872" s="11">
        <v>42661</v>
      </c>
      <c r="E9872" s="8">
        <v>437.17859624739407</v>
      </c>
      <c r="F9872" s="8">
        <v>467.81380011221535</v>
      </c>
      <c r="G9872" s="8">
        <v>402.8595718508181</v>
      </c>
      <c r="H9872" s="8">
        <v>591.19579543198608</v>
      </c>
      <c r="I9872" s="8">
        <v>373.85056744521052</v>
      </c>
      <c r="J9872" s="8">
        <v>315.49452723662017</v>
      </c>
      <c r="K9872" s="8">
        <v>686.13262281863388</v>
      </c>
      <c r="L9872" s="8">
        <v>355.87288315917533</v>
      </c>
      <c r="M9872" s="8">
        <v>437.17859624739407</v>
      </c>
      <c r="N9872" s="8">
        <v>4304.9086480815022</v>
      </c>
      <c r="O9872" s="8">
        <v>437.14408745907951</v>
      </c>
      <c r="P9872" s="8">
        <v>716.64340924964677</v>
      </c>
      <c r="Q9872" s="8">
        <v>437.19090869263437</v>
      </c>
      <c r="R9872" s="8">
        <v>421.55572422829744</v>
      </c>
      <c r="S9872" s="8">
        <v>701.94696447645697</v>
      </c>
      <c r="T9872" s="8">
        <v>1138.4535329214125</v>
      </c>
      <c r="U9872" s="8">
        <v>410.58453213023324</v>
      </c>
      <c r="V9872" s="8">
        <v>467.81380011221535</v>
      </c>
      <c r="W9872" s="8">
        <v>1277.2779992851047</v>
      </c>
      <c r="X9872" s="8">
        <v>437.17859624739407</v>
      </c>
      <c r="Y9872" s="8">
        <v>1039.4778108351143</v>
      </c>
      <c r="Z9872" s="8">
        <v>355.87288315917533</v>
      </c>
      <c r="AA9872" s="8">
        <v>373.85056744521052</v>
      </c>
      <c r="AB9872" s="8">
        <v>350.03983372714504</v>
      </c>
      <c r="AC9872" s="12">
        <v>403.24420990374568</v>
      </c>
      <c r="AD9872" s="12">
        <v>647.14498193216605</v>
      </c>
      <c r="AE9872" s="12">
        <v>824.33546943529507</v>
      </c>
    </row>
    <row r="9873" spans="4:31" x14ac:dyDescent="0.2">
      <c r="D9873" s="11">
        <v>42662</v>
      </c>
      <c r="E9873" s="8">
        <v>440.94857539958304</v>
      </c>
      <c r="F9873" s="8">
        <v>472.12774440054216</v>
      </c>
      <c r="G9873" s="8">
        <v>403.83172144337101</v>
      </c>
      <c r="H9873" s="8">
        <v>596.8031810827739</v>
      </c>
      <c r="I9873" s="8">
        <v>373.61522398641091</v>
      </c>
      <c r="J9873" s="8">
        <v>317.58910017604916</v>
      </c>
      <c r="K9873" s="8">
        <v>692.05189286955158</v>
      </c>
      <c r="L9873" s="8">
        <v>358.94701999659986</v>
      </c>
      <c r="M9873" s="8">
        <v>440.94857539958304</v>
      </c>
      <c r="N9873" s="8">
        <v>4293.7992359761874</v>
      </c>
      <c r="O9873" s="8">
        <v>441.00183613037751</v>
      </c>
      <c r="P9873" s="8">
        <v>721.46435167230254</v>
      </c>
      <c r="Q9873" s="8">
        <v>440.96094371838569</v>
      </c>
      <c r="R9873" s="8">
        <v>423.35843543420725</v>
      </c>
      <c r="S9873" s="8">
        <v>708.00007364941018</v>
      </c>
      <c r="T9873" s="8">
        <v>1148.2707752331373</v>
      </c>
      <c r="U9873" s="8">
        <v>411.88835540320508</v>
      </c>
      <c r="V9873" s="8">
        <v>472.12774440054216</v>
      </c>
      <c r="W9873" s="8">
        <v>1273.3810369571556</v>
      </c>
      <c r="X9873" s="8">
        <v>440.94857539958304</v>
      </c>
      <c r="Y9873" s="8">
        <v>1040.1027483560988</v>
      </c>
      <c r="Z9873" s="8">
        <v>358.94701999659986</v>
      </c>
      <c r="AA9873" s="8">
        <v>373.61522398641091</v>
      </c>
      <c r="AB9873" s="8">
        <v>351.6583283927036</v>
      </c>
      <c r="AC9873" s="12">
        <v>404.23743802323855</v>
      </c>
      <c r="AD9873" s="12">
        <v>648.47051855043958</v>
      </c>
      <c r="AE9873" s="12">
        <v>827.76090921621903</v>
      </c>
    </row>
    <row r="9874" spans="4:31" x14ac:dyDescent="0.2">
      <c r="D9874" s="11">
        <v>42663</v>
      </c>
      <c r="E9874" s="8">
        <v>441.85198054204307</v>
      </c>
      <c r="F9874" s="8">
        <v>474.89176386976436</v>
      </c>
      <c r="G9874" s="8">
        <v>407.4010928782273</v>
      </c>
      <c r="H9874" s="8">
        <v>600.49264187879157</v>
      </c>
      <c r="I9874" s="8">
        <v>380.10504675493365</v>
      </c>
      <c r="J9874" s="8">
        <v>319.06012550336402</v>
      </c>
      <c r="K9874" s="8">
        <v>694.75647615116281</v>
      </c>
      <c r="L9874" s="8">
        <v>359.70377664037841</v>
      </c>
      <c r="M9874" s="8">
        <v>441.85198054204307</v>
      </c>
      <c r="N9874" s="8">
        <v>4282.8434394555852</v>
      </c>
      <c r="O9874" s="8">
        <v>441.9053849057442</v>
      </c>
      <c r="P9874" s="8">
        <v>722.94252672012624</v>
      </c>
      <c r="Q9874" s="8">
        <v>441.86440854823854</v>
      </c>
      <c r="R9874" s="8">
        <v>425.58780773333467</v>
      </c>
      <c r="S9874" s="8">
        <v>709.45066240939332</v>
      </c>
      <c r="T9874" s="8">
        <v>1150.623413683973</v>
      </c>
      <c r="U9874" s="8">
        <v>414.31219492447775</v>
      </c>
      <c r="V9874" s="8">
        <v>474.89176386976436</v>
      </c>
      <c r="W9874" s="8">
        <v>1281.3464854581066</v>
      </c>
      <c r="X9874" s="8">
        <v>441.85198054204307</v>
      </c>
      <c r="Y9874" s="8">
        <v>1046.5525366089009</v>
      </c>
      <c r="Z9874" s="8">
        <v>359.70377664037841</v>
      </c>
      <c r="AA9874" s="8">
        <v>380.10504675493365</v>
      </c>
      <c r="AB9874" s="8">
        <v>355.07949556151107</v>
      </c>
      <c r="AC9874" s="12">
        <v>407.79549994948303</v>
      </c>
      <c r="AD9874" s="12">
        <v>652.00059156026782</v>
      </c>
      <c r="AE9874" s="12">
        <v>828.63695394438196</v>
      </c>
    </row>
    <row r="9875" spans="4:31" x14ac:dyDescent="0.2">
      <c r="D9875" s="11">
        <v>42664</v>
      </c>
      <c r="E9875" s="8">
        <v>439.90618485059071</v>
      </c>
      <c r="F9875" s="8">
        <v>475.19283835411795</v>
      </c>
      <c r="G9875" s="8">
        <v>404.90502824910487</v>
      </c>
      <c r="H9875" s="8">
        <v>600.12767550569276</v>
      </c>
      <c r="I9875" s="8">
        <v>381.82505192164962</v>
      </c>
      <c r="J9875" s="8">
        <v>318.85610974280121</v>
      </c>
      <c r="K9875" s="8">
        <v>692.2818064746458</v>
      </c>
      <c r="L9875" s="8">
        <v>359.18245295331144</v>
      </c>
      <c r="M9875" s="8">
        <v>439.90618485059071</v>
      </c>
      <c r="N9875" s="8">
        <v>4299.4083640733425</v>
      </c>
      <c r="O9875" s="8">
        <v>439.90071369787609</v>
      </c>
      <c r="P9875" s="8">
        <v>721.66785703960136</v>
      </c>
      <c r="Q9875" s="8">
        <v>439.92457718152281</v>
      </c>
      <c r="R9875" s="8">
        <v>425.40856948970207</v>
      </c>
      <c r="S9875" s="8">
        <v>706.83300260584815</v>
      </c>
      <c r="T9875" s="8">
        <v>1145.5562935169712</v>
      </c>
      <c r="U9875" s="8">
        <v>415.19481497974169</v>
      </c>
      <c r="V9875" s="8">
        <v>475.19283835411795</v>
      </c>
      <c r="W9875" s="8">
        <v>1275.6270613359227</v>
      </c>
      <c r="X9875" s="8">
        <v>439.90618485059071</v>
      </c>
      <c r="Y9875" s="8">
        <v>1046.5239530037904</v>
      </c>
      <c r="Z9875" s="8">
        <v>359.18245295331144</v>
      </c>
      <c r="AA9875" s="8">
        <v>381.82505192164962</v>
      </c>
      <c r="AB9875" s="8">
        <v>355.05077572024828</v>
      </c>
      <c r="AC9875" s="12">
        <v>405.31080644453937</v>
      </c>
      <c r="AD9875" s="12">
        <v>650.53235367352238</v>
      </c>
      <c r="AE9875" s="12">
        <v>828.42102196759129</v>
      </c>
    </row>
    <row r="9876" spans="4:31" x14ac:dyDescent="0.2">
      <c r="D9876" s="11">
        <v>42667</v>
      </c>
      <c r="E9876" s="8">
        <v>439.73245309242526</v>
      </c>
      <c r="F9876" s="8">
        <v>474.41582153188511</v>
      </c>
      <c r="G9876" s="8">
        <v>406.5773438997162</v>
      </c>
      <c r="H9876" s="8">
        <v>599.37464728087889</v>
      </c>
      <c r="I9876" s="8">
        <v>382.24678397947065</v>
      </c>
      <c r="J9876" s="8">
        <v>317.92979936224015</v>
      </c>
      <c r="K9876" s="8">
        <v>691.51641494705143</v>
      </c>
      <c r="L9876" s="8">
        <v>359.67266568593595</v>
      </c>
      <c r="M9876" s="8">
        <v>439.73245309242526</v>
      </c>
      <c r="N9876" s="8">
        <v>4288.9269427017389</v>
      </c>
      <c r="O9876" s="8">
        <v>439.66247537149343</v>
      </c>
      <c r="P9876" s="8">
        <v>719.77879321206171</v>
      </c>
      <c r="Q9876" s="8">
        <v>439.74478690842932</v>
      </c>
      <c r="R9876" s="8">
        <v>425.24056369931787</v>
      </c>
      <c r="S9876" s="8">
        <v>706.52220224471694</v>
      </c>
      <c r="T9876" s="8">
        <v>1145.1038793881323</v>
      </c>
      <c r="U9876" s="8">
        <v>413.58641610614836</v>
      </c>
      <c r="V9876" s="8">
        <v>474.41582153188511</v>
      </c>
      <c r="W9876" s="8">
        <v>1269.1293018447348</v>
      </c>
      <c r="X9876" s="8">
        <v>439.73245309242526</v>
      </c>
      <c r="Y9876" s="8">
        <v>1039.0094860015849</v>
      </c>
      <c r="Z9876" s="8">
        <v>359.67266568593595</v>
      </c>
      <c r="AA9876" s="8">
        <v>382.24678397947065</v>
      </c>
      <c r="AB9876" s="8">
        <v>354.70055563887917</v>
      </c>
      <c r="AC9876" s="12">
        <v>406.96831771576234</v>
      </c>
      <c r="AD9876" s="12">
        <v>648.11981975420417</v>
      </c>
      <c r="AE9876" s="12">
        <v>827.33502733573641</v>
      </c>
    </row>
    <row r="9877" spans="4:31" x14ac:dyDescent="0.2">
      <c r="D9877" s="11">
        <v>42668</v>
      </c>
      <c r="E9877" s="8">
        <v>441.07018763029879</v>
      </c>
      <c r="F9877" s="8">
        <v>476.95441868261258</v>
      </c>
      <c r="G9877" s="8">
        <v>409.06547982408597</v>
      </c>
      <c r="H9877" s="8">
        <v>604.93989452274684</v>
      </c>
      <c r="I9877" s="8">
        <v>383.38091432322699</v>
      </c>
      <c r="J9877" s="8">
        <v>319.97280295812993</v>
      </c>
      <c r="K9877" s="8">
        <v>693.81259116510159</v>
      </c>
      <c r="L9877" s="8">
        <v>361.0971790724285</v>
      </c>
      <c r="M9877" s="8">
        <v>441.07018763029879</v>
      </c>
      <c r="N9877" s="8">
        <v>4304.702196843873</v>
      </c>
      <c r="O9877" s="8">
        <v>440.99419952058503</v>
      </c>
      <c r="P9877" s="8">
        <v>721.58016418164891</v>
      </c>
      <c r="Q9877" s="8">
        <v>441.08259345612373</v>
      </c>
      <c r="R9877" s="8">
        <v>424.04572654641333</v>
      </c>
      <c r="S9877" s="8">
        <v>709.16369656604047</v>
      </c>
      <c r="T9877" s="8">
        <v>1148.5875531610648</v>
      </c>
      <c r="U9877" s="8">
        <v>415.76162877021829</v>
      </c>
      <c r="V9877" s="8">
        <v>476.95441868261258</v>
      </c>
      <c r="W9877" s="8">
        <v>1273.0927257224328</v>
      </c>
      <c r="X9877" s="8">
        <v>441.07018763029879</v>
      </c>
      <c r="Y9877" s="8">
        <v>1037.814292151035</v>
      </c>
      <c r="Z9877" s="8">
        <v>361.0971790724285</v>
      </c>
      <c r="AA9877" s="8">
        <v>383.38091432322699</v>
      </c>
      <c r="AB9877" s="8">
        <v>354.45123331523752</v>
      </c>
      <c r="AC9877" s="12">
        <v>409.4533592955828</v>
      </c>
      <c r="AD9877" s="12">
        <v>649.14676437059893</v>
      </c>
      <c r="AE9877" s="12">
        <v>830.31124104380319</v>
      </c>
    </row>
    <row r="9878" spans="4:31" x14ac:dyDescent="0.2">
      <c r="D9878" s="11">
        <v>42669</v>
      </c>
      <c r="E9878" s="8">
        <v>441.45239749826271</v>
      </c>
      <c r="F9878" s="8">
        <v>474.83201249082907</v>
      </c>
      <c r="G9878" s="8">
        <v>408.6372817755439</v>
      </c>
      <c r="H9878" s="8">
        <v>600.21942149959557</v>
      </c>
      <c r="I9878" s="8">
        <v>383.22473427267727</v>
      </c>
      <c r="J9878" s="8">
        <v>319.17338073715905</v>
      </c>
      <c r="K9878" s="8">
        <v>694.11729860270862</v>
      </c>
      <c r="L9878" s="8">
        <v>360.92488212686936</v>
      </c>
      <c r="M9878" s="8">
        <v>441.45239749826271</v>
      </c>
      <c r="N9878" s="8">
        <v>4317.6003205392317</v>
      </c>
      <c r="O9878" s="8">
        <v>441.41162028008256</v>
      </c>
      <c r="P9878" s="8">
        <v>722.28879880229465</v>
      </c>
      <c r="Q9878" s="8">
        <v>441.46484727854602</v>
      </c>
      <c r="R9878" s="8">
        <v>425.09358648435801</v>
      </c>
      <c r="S9878" s="8">
        <v>709.68295216908234</v>
      </c>
      <c r="T9878" s="8">
        <v>1149.5829512632954</v>
      </c>
      <c r="U9878" s="8">
        <v>416.28712225796016</v>
      </c>
      <c r="V9878" s="8">
        <v>474.83201249082907</v>
      </c>
      <c r="W9878" s="8">
        <v>1284.464182729288</v>
      </c>
      <c r="X9878" s="8">
        <v>441.45239749826271</v>
      </c>
      <c r="Y9878" s="8">
        <v>1042.4656971193338</v>
      </c>
      <c r="Z9878" s="8">
        <v>360.92488212686936</v>
      </c>
      <c r="AA9878" s="8">
        <v>383.22473427267727</v>
      </c>
      <c r="AB9878" s="8">
        <v>353.18519024672912</v>
      </c>
      <c r="AC9878" s="12">
        <v>409.02198754134031</v>
      </c>
      <c r="AD9878" s="12">
        <v>651.65647278695235</v>
      </c>
      <c r="AE9878" s="12">
        <v>831.29938502795233</v>
      </c>
    </row>
    <row r="9879" spans="4:31" x14ac:dyDescent="0.2">
      <c r="D9879" s="11">
        <v>42670</v>
      </c>
      <c r="E9879" s="8">
        <v>439.97567755385683</v>
      </c>
      <c r="F9879" s="8">
        <v>473.20024166584761</v>
      </c>
      <c r="G9879" s="8">
        <v>409.68862187736886</v>
      </c>
      <c r="H9879" s="8">
        <v>601.28282520775235</v>
      </c>
      <c r="I9879" s="8">
        <v>383.48950131916399</v>
      </c>
      <c r="J9879" s="8">
        <v>318.15373958440296</v>
      </c>
      <c r="K9879" s="8">
        <v>692.16868198853876</v>
      </c>
      <c r="L9879" s="8">
        <v>360.2064703524465</v>
      </c>
      <c r="M9879" s="8">
        <v>439.97567755385683</v>
      </c>
      <c r="N9879" s="8">
        <v>4331.6854617346926</v>
      </c>
      <c r="O9879" s="8">
        <v>439.89991242816836</v>
      </c>
      <c r="P9879" s="8">
        <v>721.2838855555799</v>
      </c>
      <c r="Q9879" s="8">
        <v>439.97609084242481</v>
      </c>
      <c r="R9879" s="8">
        <v>424.84615215942483</v>
      </c>
      <c r="S9879" s="8">
        <v>707.32479799327064</v>
      </c>
      <c r="T9879" s="8">
        <v>1145.7374352439879</v>
      </c>
      <c r="U9879" s="8">
        <v>418.00460105577253</v>
      </c>
      <c r="V9879" s="8">
        <v>473.20024166584761</v>
      </c>
      <c r="W9879" s="8">
        <v>1280.1419250116753</v>
      </c>
      <c r="X9879" s="8">
        <v>439.97567755385683</v>
      </c>
      <c r="Y9879" s="8">
        <v>1039.8647945982336</v>
      </c>
      <c r="Z9879" s="8">
        <v>360.2064703524465</v>
      </c>
      <c r="AA9879" s="8">
        <v>383.48950131916399</v>
      </c>
      <c r="AB9879" s="8">
        <v>355.27052779693793</v>
      </c>
      <c r="AC9879" s="12">
        <v>410.05682368397925</v>
      </c>
      <c r="AD9879" s="12">
        <v>650.39771991290877</v>
      </c>
      <c r="AE9879" s="12">
        <v>831.00654022418462</v>
      </c>
    </row>
    <row r="9880" spans="4:31" x14ac:dyDescent="0.2">
      <c r="D9880" s="11">
        <v>42671</v>
      </c>
      <c r="E9880" s="8">
        <v>442.32105628908965</v>
      </c>
      <c r="F9880" s="8">
        <v>475.26567105788706</v>
      </c>
      <c r="G9880" s="8">
        <v>413.34303276448674</v>
      </c>
      <c r="H9880" s="8">
        <v>605.7569252616438</v>
      </c>
      <c r="I9880" s="8">
        <v>385.00098742185173</v>
      </c>
      <c r="J9880" s="8">
        <v>319.93024465220088</v>
      </c>
      <c r="K9880" s="8">
        <v>695.14548077424183</v>
      </c>
      <c r="L9880" s="8">
        <v>362.22277052503006</v>
      </c>
      <c r="M9880" s="8">
        <v>442.32105628908965</v>
      </c>
      <c r="N9880" s="8">
        <v>4363.6115592422511</v>
      </c>
      <c r="O9880" s="8">
        <v>442.23892615853151</v>
      </c>
      <c r="P9880" s="8">
        <v>726.10249756726205</v>
      </c>
      <c r="Q9880" s="8">
        <v>442.32147178936702</v>
      </c>
      <c r="R9880" s="8">
        <v>427.09862050919537</v>
      </c>
      <c r="S9880" s="8">
        <v>710.93614635398319</v>
      </c>
      <c r="T9880" s="8">
        <v>1151.8450188506226</v>
      </c>
      <c r="U9880" s="8">
        <v>421.07889647766098</v>
      </c>
      <c r="V9880" s="8">
        <v>475.26567105788706</v>
      </c>
      <c r="W9880" s="8">
        <v>1292.1230016316392</v>
      </c>
      <c r="X9880" s="8">
        <v>442.32105628908965</v>
      </c>
      <c r="Y9880" s="8">
        <v>1039.347791283926</v>
      </c>
      <c r="Z9880" s="8">
        <v>362.22277052503006</v>
      </c>
      <c r="AA9880" s="8">
        <v>385.00098742185173</v>
      </c>
      <c r="AB9880" s="8">
        <v>357.89463038715218</v>
      </c>
      <c r="AC9880" s="12">
        <v>413.70210214328756</v>
      </c>
      <c r="AD9880" s="12">
        <v>653.78254589915718</v>
      </c>
      <c r="AE9880" s="12">
        <v>835.79456105024747</v>
      </c>
    </row>
    <row r="9881" spans="4:31" x14ac:dyDescent="0.2">
      <c r="D9881" s="11">
        <v>42674</v>
      </c>
      <c r="E9881" s="8">
        <v>441.97359277275882</v>
      </c>
      <c r="F9881" s="8">
        <v>473.46243531915269</v>
      </c>
      <c r="G9881" s="8">
        <v>411.74492693918631</v>
      </c>
      <c r="H9881" s="8">
        <v>602.30622373142239</v>
      </c>
      <c r="I9881" s="8">
        <v>385.64802358411288</v>
      </c>
      <c r="J9881" s="8">
        <v>318.21478291330186</v>
      </c>
      <c r="K9881" s="8">
        <v>694.59941204636607</v>
      </c>
      <c r="L9881" s="8">
        <v>361.46311292860122</v>
      </c>
      <c r="M9881" s="8">
        <v>441.97359277275882</v>
      </c>
      <c r="N9881" s="8">
        <v>4339.2343942033249</v>
      </c>
      <c r="O9881" s="8">
        <v>441.91512519589071</v>
      </c>
      <c r="P9881" s="8">
        <v>725.39312518710312</v>
      </c>
      <c r="Q9881" s="8">
        <v>441.99810775063247</v>
      </c>
      <c r="R9881" s="8">
        <v>425.70497581900304</v>
      </c>
      <c r="S9881" s="8">
        <v>710.15498441453872</v>
      </c>
      <c r="T9881" s="8">
        <v>1150.9401916119007</v>
      </c>
      <c r="U9881" s="8">
        <v>420.56434672559766</v>
      </c>
      <c r="V9881" s="8">
        <v>473.46243531915269</v>
      </c>
      <c r="W9881" s="8">
        <v>1298.0175184002881</v>
      </c>
      <c r="X9881" s="8">
        <v>441.97359277275882</v>
      </c>
      <c r="Y9881" s="8">
        <v>1012.9383061860258</v>
      </c>
      <c r="Z9881" s="8">
        <v>361.46311292860122</v>
      </c>
      <c r="AA9881" s="8">
        <v>385.64802358411288</v>
      </c>
      <c r="AB9881" s="8">
        <v>356.27411307748537</v>
      </c>
      <c r="AC9881" s="12">
        <v>412.10809645501536</v>
      </c>
      <c r="AD9881" s="12">
        <v>649.3677991754015</v>
      </c>
      <c r="AE9881" s="12">
        <v>833.30216210158699</v>
      </c>
    </row>
    <row r="9882" spans="4:31" x14ac:dyDescent="0.2">
      <c r="D9882" s="11">
        <v>42675</v>
      </c>
      <c r="E9882" s="8">
        <v>447.68936761640026</v>
      </c>
      <c r="F9882" s="8">
        <v>476.04648660545371</v>
      </c>
      <c r="G9882" s="8">
        <v>415.00592235087578</v>
      </c>
      <c r="H9882" s="8">
        <v>609.57121726411026</v>
      </c>
      <c r="I9882" s="8">
        <v>389.92127318377152</v>
      </c>
      <c r="J9882" s="8">
        <v>319.10317205473342</v>
      </c>
      <c r="K9882" s="8">
        <v>703.06589220867477</v>
      </c>
      <c r="L9882" s="8">
        <v>366.35938420850221</v>
      </c>
      <c r="M9882" s="8">
        <v>447.68936761640026</v>
      </c>
      <c r="N9882" s="8">
        <v>4420.1191578375892</v>
      </c>
      <c r="O9882" s="8">
        <v>447.61225656604165</v>
      </c>
      <c r="P9882" s="8">
        <v>734.4081286063431</v>
      </c>
      <c r="Q9882" s="8">
        <v>447.69593224660849</v>
      </c>
      <c r="R9882" s="8">
        <v>431.55533397083354</v>
      </c>
      <c r="S9882" s="8">
        <v>719.32284639394334</v>
      </c>
      <c r="T9882" s="8">
        <v>1165.8245551095827</v>
      </c>
      <c r="U9882" s="8">
        <v>424.36506214840693</v>
      </c>
      <c r="V9882" s="8">
        <v>476.04648660545371</v>
      </c>
      <c r="W9882" s="8">
        <v>1310.077567045757</v>
      </c>
      <c r="X9882" s="8">
        <v>447.68936761640026</v>
      </c>
      <c r="Y9882" s="8">
        <v>1033.2676407737679</v>
      </c>
      <c r="Z9882" s="8">
        <v>366.35938420850221</v>
      </c>
      <c r="AA9882" s="8">
        <v>389.92127318377152</v>
      </c>
      <c r="AB9882" s="8">
        <v>358.52579978470453</v>
      </c>
      <c r="AC9882" s="12">
        <v>415.37966750889746</v>
      </c>
      <c r="AD9882" s="12">
        <v>657.90212907944556</v>
      </c>
      <c r="AE9882" s="12">
        <v>845.57468717016081</v>
      </c>
    </row>
    <row r="9883" spans="4:31" x14ac:dyDescent="0.2">
      <c r="D9883" s="11">
        <v>42676</v>
      </c>
      <c r="E9883" s="8">
        <v>453.00555941626124</v>
      </c>
      <c r="F9883" s="8">
        <v>478.47159938699753</v>
      </c>
      <c r="G9883" s="8">
        <v>414.63292166683976</v>
      </c>
      <c r="H9883" s="8">
        <v>612.02646608884243</v>
      </c>
      <c r="I9883" s="8">
        <v>394.84654469084876</v>
      </c>
      <c r="J9883" s="8">
        <v>320.0230214049584</v>
      </c>
      <c r="K9883" s="8">
        <v>711.7365370651778</v>
      </c>
      <c r="L9883" s="8">
        <v>369.94924680092635</v>
      </c>
      <c r="M9883" s="8">
        <v>453.00555941626124</v>
      </c>
      <c r="N9883" s="8">
        <v>4485.0307319302292</v>
      </c>
      <c r="O9883" s="8">
        <v>452.92144556502916</v>
      </c>
      <c r="P9883" s="8">
        <v>743.95529439587506</v>
      </c>
      <c r="Q9883" s="8">
        <v>453.01833508109064</v>
      </c>
      <c r="R9883" s="8">
        <v>436.61755660748582</v>
      </c>
      <c r="S9883" s="8">
        <v>727.84833735693587</v>
      </c>
      <c r="T9883" s="8">
        <v>1179.6684551676315</v>
      </c>
      <c r="U9883" s="8">
        <v>433.09617523604015</v>
      </c>
      <c r="V9883" s="8">
        <v>478.47159938699753</v>
      </c>
      <c r="W9883" s="8">
        <v>1339.9941121064908</v>
      </c>
      <c r="X9883" s="8">
        <v>453.00555941626124</v>
      </c>
      <c r="Y9883" s="8">
        <v>1040.3396011543418</v>
      </c>
      <c r="Z9883" s="8">
        <v>369.94924680092635</v>
      </c>
      <c r="AA9883" s="8">
        <v>394.84654469084876</v>
      </c>
      <c r="AB9883" s="8">
        <v>362.42832854381584</v>
      </c>
      <c r="AC9883" s="12">
        <v>415.03888308398803</v>
      </c>
      <c r="AD9883" s="12">
        <v>666.87232015225698</v>
      </c>
      <c r="AE9883" s="12">
        <v>856.28627707859323</v>
      </c>
    </row>
    <row r="9884" spans="4:31" x14ac:dyDescent="0.2">
      <c r="D9884" s="11">
        <v>42677</v>
      </c>
      <c r="E9884" s="8">
        <v>452.05003474635157</v>
      </c>
      <c r="F9884" s="8">
        <v>478.47362727796519</v>
      </c>
      <c r="G9884" s="8">
        <v>413.4777793453419</v>
      </c>
      <c r="H9884" s="8">
        <v>603.87059409664539</v>
      </c>
      <c r="I9884" s="8">
        <v>393.95475458891013</v>
      </c>
      <c r="J9884" s="8">
        <v>320.74676558266316</v>
      </c>
      <c r="K9884" s="8">
        <v>709.99391010294153</v>
      </c>
      <c r="L9884" s="8">
        <v>369.16891278199813</v>
      </c>
      <c r="M9884" s="8">
        <v>452.05003474635157</v>
      </c>
      <c r="N9884" s="8">
        <v>4464.1762705784731</v>
      </c>
      <c r="O9884" s="8">
        <v>451.98414249269155</v>
      </c>
      <c r="P9884" s="8">
        <v>743.46644130619359</v>
      </c>
      <c r="Q9884" s="8">
        <v>452.05668052280987</v>
      </c>
      <c r="R9884" s="8">
        <v>435.08703109611827</v>
      </c>
      <c r="S9884" s="8">
        <v>726.42696976576917</v>
      </c>
      <c r="T9884" s="8">
        <v>1812.8411593637068</v>
      </c>
      <c r="U9884" s="8">
        <v>428.10381777712109</v>
      </c>
      <c r="V9884" s="8">
        <v>478.47362727796519</v>
      </c>
      <c r="W9884" s="8">
        <v>1336.6955430007615</v>
      </c>
      <c r="X9884" s="8">
        <v>452.05003474635157</v>
      </c>
      <c r="Y9884" s="8">
        <v>1035.8399508301038</v>
      </c>
      <c r="Z9884" s="8">
        <v>369.16891278199813</v>
      </c>
      <c r="AA9884" s="8">
        <v>393.95475458891013</v>
      </c>
      <c r="AB9884" s="8">
        <v>361.02817074347382</v>
      </c>
      <c r="AC9884" s="12">
        <v>413.88341944117093</v>
      </c>
      <c r="AD9884" s="12">
        <v>664.844828279647</v>
      </c>
      <c r="AE9884" s="12">
        <v>853.56610084933493</v>
      </c>
    </row>
    <row r="9885" spans="4:31" x14ac:dyDescent="0.2">
      <c r="D9885" s="11">
        <v>42678</v>
      </c>
      <c r="E9885" s="8">
        <v>452.675469075747</v>
      </c>
      <c r="F9885" s="8">
        <v>477.90764984533149</v>
      </c>
      <c r="G9885" s="8">
        <v>413.40773816140148</v>
      </c>
      <c r="H9885" s="8">
        <v>600.2240752818949</v>
      </c>
      <c r="I9885" s="8">
        <v>395.29542689085633</v>
      </c>
      <c r="J9885" s="8">
        <v>319.16358041158287</v>
      </c>
      <c r="K9885" s="8">
        <v>710.9920458824464</v>
      </c>
      <c r="L9885" s="8">
        <v>369.575748307808</v>
      </c>
      <c r="M9885" s="8">
        <v>452.675469075747</v>
      </c>
      <c r="N9885" s="8">
        <v>4552.9508976552688</v>
      </c>
      <c r="O9885" s="8">
        <v>452.60941817231338</v>
      </c>
      <c r="P9885" s="8">
        <v>744.21025193329149</v>
      </c>
      <c r="Q9885" s="8">
        <v>452.69439775385945</v>
      </c>
      <c r="R9885" s="8">
        <v>435.8881557490858</v>
      </c>
      <c r="S9885" s="8">
        <v>727.57853311668316</v>
      </c>
      <c r="T9885" s="8">
        <v>2074.8742693185955</v>
      </c>
      <c r="U9885" s="8">
        <v>430.42774290450484</v>
      </c>
      <c r="V9885" s="8">
        <v>477.90764984533149</v>
      </c>
      <c r="W9885" s="8">
        <v>1353.826660938784</v>
      </c>
      <c r="X9885" s="8">
        <v>452.675469075747</v>
      </c>
      <c r="Y9885" s="8">
        <v>1048.5267113683442</v>
      </c>
      <c r="Z9885" s="8">
        <v>369.575748307808</v>
      </c>
      <c r="AA9885" s="8">
        <v>395.29542689085633</v>
      </c>
      <c r="AB9885" s="8">
        <v>362.18780866502868</v>
      </c>
      <c r="AC9885" s="12">
        <v>413.81337459974833</v>
      </c>
      <c r="AD9885" s="12">
        <v>670.44165538797347</v>
      </c>
      <c r="AE9885" s="12">
        <v>860.98684741368686</v>
      </c>
    </row>
    <row r="9886" spans="4:31" x14ac:dyDescent="0.2">
      <c r="D9886" s="11">
        <v>42681</v>
      </c>
      <c r="E9886" s="8">
        <v>445.81306462821402</v>
      </c>
      <c r="F9886" s="8">
        <v>474.43765094169822</v>
      </c>
      <c r="G9886" s="8">
        <v>413.18754961859156</v>
      </c>
      <c r="H9886" s="8">
        <v>598.46979591227955</v>
      </c>
      <c r="I9886" s="8">
        <v>388.95467202098899</v>
      </c>
      <c r="J9886" s="8">
        <v>317.19773224412609</v>
      </c>
      <c r="K9886" s="8">
        <v>700.0924727017964</v>
      </c>
      <c r="L9886" s="8">
        <v>364.87237904730375</v>
      </c>
      <c r="M9886" s="8">
        <v>445.81306462821402</v>
      </c>
      <c r="N9886" s="8">
        <v>4493.3994542812961</v>
      </c>
      <c r="O9886" s="8">
        <v>445.74801412713532</v>
      </c>
      <c r="P9886" s="8">
        <v>733.93766705712983</v>
      </c>
      <c r="Q9886" s="8">
        <v>445.83170495592111</v>
      </c>
      <c r="R9886" s="8">
        <v>429.50115772396452</v>
      </c>
      <c r="S9886" s="8">
        <v>716.70913641767288</v>
      </c>
      <c r="T9886" s="8">
        <v>2209.4552421272733</v>
      </c>
      <c r="U9886" s="8">
        <v>423.80992082839748</v>
      </c>
      <c r="V9886" s="8">
        <v>474.43765094169822</v>
      </c>
      <c r="W9886" s="8">
        <v>1321.6023665845337</v>
      </c>
      <c r="X9886" s="8">
        <v>445.81306462821402</v>
      </c>
      <c r="Y9886" s="8">
        <v>1016.0539805700118</v>
      </c>
      <c r="Z9886" s="8">
        <v>364.87237904730375</v>
      </c>
      <c r="AA9886" s="8">
        <v>388.95467202098899</v>
      </c>
      <c r="AB9886" s="8">
        <v>355.46844426889754</v>
      </c>
      <c r="AC9886" s="12">
        <v>413.55662844504366</v>
      </c>
      <c r="AD9886" s="12">
        <v>655.32756716628114</v>
      </c>
      <c r="AE9886" s="12">
        <v>849.10946448687548</v>
      </c>
    </row>
    <row r="9887" spans="4:31" x14ac:dyDescent="0.2">
      <c r="D9887" s="11">
        <v>42682</v>
      </c>
      <c r="E9887" s="8">
        <v>445.56984016678246</v>
      </c>
      <c r="F9887" s="8">
        <v>473.66383304606245</v>
      </c>
      <c r="G9887" s="8">
        <v>413.91012351787566</v>
      </c>
      <c r="H9887" s="8">
        <v>597.66135588207453</v>
      </c>
      <c r="I9887" s="8">
        <v>386.91495707712272</v>
      </c>
      <c r="J9887" s="8">
        <v>316.197453944225</v>
      </c>
      <c r="K9887" s="8">
        <v>698.55783859331336</v>
      </c>
      <c r="L9887" s="8">
        <v>364.87781329714687</v>
      </c>
      <c r="M9887" s="8">
        <v>445.56984016678246</v>
      </c>
      <c r="N9887" s="8">
        <v>4485.5092162740857</v>
      </c>
      <c r="O9887" s="8">
        <v>445.51084570423518</v>
      </c>
      <c r="P9887" s="8">
        <v>733.31309069247538</v>
      </c>
      <c r="Q9887" s="8">
        <v>445.58235567857054</v>
      </c>
      <c r="R9887" s="8">
        <v>428.49424660949609</v>
      </c>
      <c r="S9887" s="8">
        <v>716.3181450340611</v>
      </c>
      <c r="T9887" s="8">
        <v>2327.1561876841947</v>
      </c>
      <c r="U9887" s="8">
        <v>420.55888092573241</v>
      </c>
      <c r="V9887" s="8">
        <v>473.66383304606245</v>
      </c>
      <c r="W9887" s="8">
        <v>1318.2574322441915</v>
      </c>
      <c r="X9887" s="8">
        <v>445.56984016678246</v>
      </c>
      <c r="Y9887" s="8">
        <v>1009.6297908096982</v>
      </c>
      <c r="Z9887" s="8">
        <v>364.87781329714687</v>
      </c>
      <c r="AA9887" s="8">
        <v>386.91495707712272</v>
      </c>
      <c r="AB9887" s="8">
        <v>354.19257357975374</v>
      </c>
      <c r="AC9887" s="12">
        <v>414.27010740008672</v>
      </c>
      <c r="AD9887" s="12">
        <v>653.3126747885558</v>
      </c>
      <c r="AE9887" s="12">
        <v>847.73898852138029</v>
      </c>
    </row>
    <row r="9888" spans="4:31" x14ac:dyDescent="0.2">
      <c r="D9888" s="11">
        <v>42683</v>
      </c>
      <c r="E9888" s="8">
        <v>445.23974982626822</v>
      </c>
      <c r="F9888" s="8">
        <v>477.61485829591635</v>
      </c>
      <c r="G9888" s="8">
        <v>412.65622253066556</v>
      </c>
      <c r="H9888" s="8">
        <v>595.2990555192182</v>
      </c>
      <c r="I9888" s="8">
        <v>389.61417933254808</v>
      </c>
      <c r="J9888" s="8">
        <v>318.29720279127639</v>
      </c>
      <c r="K9888" s="8">
        <v>696.46868551580917</v>
      </c>
      <c r="L9888" s="8">
        <v>364.25259798419796</v>
      </c>
      <c r="M9888" s="8">
        <v>445.23974982626822</v>
      </c>
      <c r="N9888" s="8">
        <v>4566.745707158283</v>
      </c>
      <c r="O9888" s="8">
        <v>445.1808161433114</v>
      </c>
      <c r="P9888" s="8">
        <v>733.60993575001862</v>
      </c>
      <c r="Q9888" s="8">
        <v>445.24013461078783</v>
      </c>
      <c r="R9888" s="8">
        <v>427.96852935505456</v>
      </c>
      <c r="S9888" s="8">
        <v>715.62726514672295</v>
      </c>
      <c r="T9888" s="8">
        <v>2249.0485570833398</v>
      </c>
      <c r="U9888" s="8">
        <v>425.59760261857929</v>
      </c>
      <c r="V9888" s="8">
        <v>477.61485829591635</v>
      </c>
      <c r="W9888" s="8">
        <v>1323.0154389373886</v>
      </c>
      <c r="X9888" s="8">
        <v>445.23974982626822</v>
      </c>
      <c r="Y9888" s="8">
        <v>1029.2221705507536</v>
      </c>
      <c r="Z9888" s="8">
        <v>364.25259798419796</v>
      </c>
      <c r="AA9888" s="8">
        <v>389.61417933254808</v>
      </c>
      <c r="AB9888" s="8">
        <v>356.84356518795471</v>
      </c>
      <c r="AC9888" s="12">
        <v>413.03284463394772</v>
      </c>
      <c r="AD9888" s="12">
        <v>657.94895138033075</v>
      </c>
      <c r="AE9888" s="12">
        <v>853.10127961205899</v>
      </c>
    </row>
    <row r="9889" spans="4:31" x14ac:dyDescent="0.2">
      <c r="D9889" s="11">
        <v>42684</v>
      </c>
      <c r="E9889" s="8">
        <v>440.41000694927027</v>
      </c>
      <c r="F9889" s="8">
        <v>475.3872384290969</v>
      </c>
      <c r="G9889" s="8">
        <v>415.6763002273517</v>
      </c>
      <c r="H9889" s="8">
        <v>586.97832979279747</v>
      </c>
      <c r="I9889" s="8">
        <v>386.93609672707549</v>
      </c>
      <c r="J9889" s="8">
        <v>316.73630994569373</v>
      </c>
      <c r="K9889" s="8">
        <v>690.0947352569292</v>
      </c>
      <c r="L9889" s="8">
        <v>361.32806208300565</v>
      </c>
      <c r="M9889" s="8">
        <v>440.41000694927027</v>
      </c>
      <c r="N9889" s="8">
        <v>4553.7931504018188</v>
      </c>
      <c r="O9889" s="8">
        <v>440.34581207309287</v>
      </c>
      <c r="P9889" s="8">
        <v>727.78495420329409</v>
      </c>
      <c r="Q9889" s="8">
        <v>440.43443499547487</v>
      </c>
      <c r="R9889" s="8">
        <v>425.59882502380589</v>
      </c>
      <c r="S9889" s="8">
        <v>707.86454477900531</v>
      </c>
      <c r="T9889" s="8">
        <v>2132.308521047577</v>
      </c>
      <c r="U9889" s="8">
        <v>421.43876721421032</v>
      </c>
      <c r="V9889" s="8">
        <v>475.3872384290969</v>
      </c>
      <c r="W9889" s="8">
        <v>1326.9924555080233</v>
      </c>
      <c r="X9889" s="8">
        <v>440.41000694927027</v>
      </c>
      <c r="Y9889" s="8">
        <v>1056.7063729762374</v>
      </c>
      <c r="Z9889" s="8">
        <v>361.32806208300565</v>
      </c>
      <c r="AA9889" s="8">
        <v>386.93609672707549</v>
      </c>
      <c r="AB9889" s="8">
        <v>356.70123839316119</v>
      </c>
      <c r="AC9889" s="12">
        <v>416.00152953712922</v>
      </c>
      <c r="AD9889" s="12">
        <v>661.87618322605886</v>
      </c>
      <c r="AE9889" s="12">
        <v>847.66166012081214</v>
      </c>
    </row>
    <row r="9890" spans="4:31" x14ac:dyDescent="0.2">
      <c r="D9890" s="11">
        <v>42685</v>
      </c>
      <c r="E9890" s="8">
        <v>429.62126476719948</v>
      </c>
      <c r="F9890" s="8">
        <v>464.76672460232828</v>
      </c>
      <c r="G9890" s="8">
        <v>405.98853641304356</v>
      </c>
      <c r="H9890" s="8">
        <v>567.89061911954138</v>
      </c>
      <c r="I9890" s="8">
        <v>378.29646996122477</v>
      </c>
      <c r="J9890" s="8">
        <v>309.00848001377409</v>
      </c>
      <c r="K9890" s="8">
        <v>678.81084249255798</v>
      </c>
      <c r="L9890" s="8">
        <v>353.68570839759104</v>
      </c>
      <c r="M9890" s="8">
        <v>429.62126476719948</v>
      </c>
      <c r="N9890" s="8">
        <v>4433.2478150760962</v>
      </c>
      <c r="O9890" s="8">
        <v>429.55862553732896</v>
      </c>
      <c r="P9890" s="8">
        <v>718.06241493557422</v>
      </c>
      <c r="Q9890" s="8">
        <v>429.63336469423223</v>
      </c>
      <c r="R9890" s="8">
        <v>417.62640915959992</v>
      </c>
      <c r="S9890" s="8">
        <v>690.52393044483472</v>
      </c>
      <c r="T9890" s="8">
        <v>2076.2936802077375</v>
      </c>
      <c r="U9890" s="8">
        <v>416.18801606042473</v>
      </c>
      <c r="V9890" s="8">
        <v>464.76672460232828</v>
      </c>
      <c r="W9890" s="8">
        <v>1320.0034334275233</v>
      </c>
      <c r="X9890" s="8">
        <v>429.62126476719948</v>
      </c>
      <c r="Y9890" s="8">
        <v>1048.3473648097333</v>
      </c>
      <c r="Z9890" s="8">
        <v>353.68570839759104</v>
      </c>
      <c r="AA9890" s="8">
        <v>378.29646996122477</v>
      </c>
      <c r="AB9890" s="8">
        <v>349.5554392363502</v>
      </c>
      <c r="AC9890" s="12">
        <v>406.30230895336513</v>
      </c>
      <c r="AD9890" s="12">
        <v>653.70723513598978</v>
      </c>
      <c r="AE9890" s="12">
        <v>829.09890008909258</v>
      </c>
    </row>
    <row r="9891" spans="4:31" x14ac:dyDescent="0.2">
      <c r="D9891" s="11">
        <v>42688</v>
      </c>
      <c r="E9891" s="8">
        <v>421.68172341904091</v>
      </c>
      <c r="F9891" s="8">
        <v>461.79309383573781</v>
      </c>
      <c r="G9891" s="8">
        <v>405.43897262034807</v>
      </c>
      <c r="H9891" s="8">
        <v>563.25776438773175</v>
      </c>
      <c r="I9891" s="8">
        <v>372.70532097091728</v>
      </c>
      <c r="J9891" s="8">
        <v>306.5675740923208</v>
      </c>
      <c r="K9891" s="8">
        <v>666.26614186158542</v>
      </c>
      <c r="L9891" s="8">
        <v>348.4329976699164</v>
      </c>
      <c r="M9891" s="8">
        <v>421.68172341904091</v>
      </c>
      <c r="N9891" s="8">
        <v>4403.3947457829518</v>
      </c>
      <c r="O9891" s="8">
        <v>421.62588961895625</v>
      </c>
      <c r="P9891" s="8">
        <v>708.50525224240312</v>
      </c>
      <c r="Q9891" s="8">
        <v>421.69356498136653</v>
      </c>
      <c r="R9891" s="8">
        <v>411.47516833642391</v>
      </c>
      <c r="S9891" s="8">
        <v>678.21804936810906</v>
      </c>
      <c r="T9891" s="8">
        <v>1916.7362618252184</v>
      </c>
      <c r="U9891" s="8">
        <v>410.98649120166152</v>
      </c>
      <c r="V9891" s="8">
        <v>461.79309383573781</v>
      </c>
      <c r="W9891" s="8">
        <v>1297.0639064143472</v>
      </c>
      <c r="X9891" s="8">
        <v>421.68172341904091</v>
      </c>
      <c r="Y9891" s="8">
        <v>1034.6182937848732</v>
      </c>
      <c r="Z9891" s="8">
        <v>348.4329976699164</v>
      </c>
      <c r="AA9891" s="8">
        <v>372.70532097091728</v>
      </c>
      <c r="AB9891" s="8">
        <v>343.57402663236172</v>
      </c>
      <c r="AC9891" s="12">
        <v>405.71414457860777</v>
      </c>
      <c r="AD9891" s="12">
        <v>643.33106104123283</v>
      </c>
      <c r="AE9891" s="12">
        <v>818.50729362909681</v>
      </c>
    </row>
    <row r="9892" spans="4:31" x14ac:dyDescent="0.2">
      <c r="D9892" s="11">
        <v>42689</v>
      </c>
      <c r="E9892" s="8">
        <v>426.32036136205704</v>
      </c>
      <c r="F9892" s="8">
        <v>466.63396335458208</v>
      </c>
      <c r="G9892" s="8">
        <v>411.78868741600115</v>
      </c>
      <c r="H9892" s="8">
        <v>572.64918378439575</v>
      </c>
      <c r="I9892" s="8">
        <v>373.94652946668134</v>
      </c>
      <c r="J9892" s="8">
        <v>310.65375583816956</v>
      </c>
      <c r="K9892" s="8">
        <v>679.22576527665001</v>
      </c>
      <c r="L9892" s="8">
        <v>352.85295661530876</v>
      </c>
      <c r="M9892" s="8">
        <v>426.32036136205704</v>
      </c>
      <c r="N9892" s="8">
        <v>4448.0492010535399</v>
      </c>
      <c r="O9892" s="8">
        <v>426.29234544825027</v>
      </c>
      <c r="P9892" s="8">
        <v>716.56722771281716</v>
      </c>
      <c r="Q9892" s="8">
        <v>426.33236763863624</v>
      </c>
      <c r="R9892" s="8">
        <v>415.20379677957936</v>
      </c>
      <c r="S9892" s="8">
        <v>685.80147088686556</v>
      </c>
      <c r="T9892" s="8">
        <v>1931.5700892143279</v>
      </c>
      <c r="U9892" s="8">
        <v>415.02886369109689</v>
      </c>
      <c r="V9892" s="8">
        <v>466.63396335458208</v>
      </c>
      <c r="W9892" s="8">
        <v>1280.9161594999027</v>
      </c>
      <c r="X9892" s="8">
        <v>426.32036136205704</v>
      </c>
      <c r="Y9892" s="8">
        <v>1030.4187417821174</v>
      </c>
      <c r="Z9892" s="8">
        <v>352.85295661530876</v>
      </c>
      <c r="AA9892" s="8">
        <v>373.94652946668134</v>
      </c>
      <c r="AB9892" s="8">
        <v>346.59387265010685</v>
      </c>
      <c r="AC9892" s="12">
        <v>412.05361963510222</v>
      </c>
      <c r="AD9892" s="12">
        <v>642.54919743963933</v>
      </c>
      <c r="AE9892" s="12">
        <v>829.86152328210244</v>
      </c>
    </row>
    <row r="9893" spans="4:31" x14ac:dyDescent="0.2">
      <c r="D9893" s="11">
        <v>42690</v>
      </c>
      <c r="E9893" s="8">
        <v>427.10215427380132</v>
      </c>
      <c r="F9893" s="8">
        <v>469.85448678629098</v>
      </c>
      <c r="G9893" s="8">
        <v>414.72104060934799</v>
      </c>
      <c r="H9893" s="8">
        <v>572.08280980691256</v>
      </c>
      <c r="I9893" s="8">
        <v>373.35304934643534</v>
      </c>
      <c r="J9893" s="8">
        <v>312.48290034184521</v>
      </c>
      <c r="K9893" s="8">
        <v>681.86580703089828</v>
      </c>
      <c r="L9893" s="8">
        <v>354.39250041288841</v>
      </c>
      <c r="M9893" s="8">
        <v>427.10215427380132</v>
      </c>
      <c r="N9893" s="8">
        <v>4496.2210279729306</v>
      </c>
      <c r="O9893" s="8">
        <v>427.0342350495323</v>
      </c>
      <c r="P9893" s="8">
        <v>718.68713378222003</v>
      </c>
      <c r="Q9893" s="8">
        <v>427.11418273075117</v>
      </c>
      <c r="R9893" s="8">
        <v>416.99957687522658</v>
      </c>
      <c r="S9893" s="8">
        <v>688.01211490781589</v>
      </c>
      <c r="T9893" s="8">
        <v>1953.899682156245</v>
      </c>
      <c r="U9893" s="8">
        <v>415.25718190600065</v>
      </c>
      <c r="V9893" s="8">
        <v>469.85448678629098</v>
      </c>
      <c r="W9893" s="8">
        <v>1282.6209770954538</v>
      </c>
      <c r="X9893" s="8">
        <v>427.10215427380132</v>
      </c>
      <c r="Y9893" s="8">
        <v>1037.2089072949177</v>
      </c>
      <c r="Z9893" s="8">
        <v>354.39250041288841</v>
      </c>
      <c r="AA9893" s="8">
        <v>373.35304934643534</v>
      </c>
      <c r="AB9893" s="8">
        <v>350.76266364368405</v>
      </c>
      <c r="AC9893" s="12">
        <v>414.97512277136462</v>
      </c>
      <c r="AD9893" s="12">
        <v>645.43657203722034</v>
      </c>
      <c r="AE9893" s="12">
        <v>835.47928040547208</v>
      </c>
    </row>
    <row r="9894" spans="4:31" x14ac:dyDescent="0.2">
      <c r="D9894" s="11">
        <v>42691</v>
      </c>
      <c r="E9894" s="8">
        <v>426.25086865879081</v>
      </c>
      <c r="F9894" s="8">
        <v>468.93978555195827</v>
      </c>
      <c r="G9894" s="8">
        <v>413.34650361354983</v>
      </c>
      <c r="H9894" s="8">
        <v>570.32255278400828</v>
      </c>
      <c r="I9894" s="8">
        <v>372.38713134837036</v>
      </c>
      <c r="J9894" s="8">
        <v>311.56500903292016</v>
      </c>
      <c r="K9894" s="8">
        <v>680.05541624808598</v>
      </c>
      <c r="L9894" s="8">
        <v>353.71192945051035</v>
      </c>
      <c r="M9894" s="8">
        <v>426.25086865879081</v>
      </c>
      <c r="N9894" s="8">
        <v>4526.5205893797247</v>
      </c>
      <c r="O9894" s="8">
        <v>426.21149594525571</v>
      </c>
      <c r="P9894" s="8">
        <v>716.98661689820244</v>
      </c>
      <c r="Q9894" s="8">
        <v>426.26875626602663</v>
      </c>
      <c r="R9894" s="8">
        <v>415.93377044910619</v>
      </c>
      <c r="S9894" s="8">
        <v>687.71465462374431</v>
      </c>
      <c r="T9894" s="8">
        <v>1987.5054403298793</v>
      </c>
      <c r="U9894" s="8">
        <v>416.8399406997122</v>
      </c>
      <c r="V9894" s="8">
        <v>468.93978555195827</v>
      </c>
      <c r="W9894" s="8">
        <v>1275.1443879586843</v>
      </c>
      <c r="X9894" s="8">
        <v>426.25086865879081</v>
      </c>
      <c r="Y9894" s="8">
        <v>1037.1813295558131</v>
      </c>
      <c r="Z9894" s="8">
        <v>353.71192945051035</v>
      </c>
      <c r="AA9894" s="8">
        <v>372.38713134837036</v>
      </c>
      <c r="AB9894" s="8">
        <v>349.92300205229105</v>
      </c>
      <c r="AC9894" s="12">
        <v>413.60364047614257</v>
      </c>
      <c r="AD9894" s="12">
        <v>643.68682262176287</v>
      </c>
      <c r="AE9894" s="12">
        <v>836.63802435282548</v>
      </c>
    </row>
    <row r="9895" spans="4:31" x14ac:dyDescent="0.2">
      <c r="D9895" s="11">
        <v>42692</v>
      </c>
      <c r="E9895" s="8">
        <v>420.77831827658099</v>
      </c>
      <c r="F9895" s="8">
        <v>467.27526653199351</v>
      </c>
      <c r="G9895" s="8">
        <v>412.77713586341144</v>
      </c>
      <c r="H9895" s="8">
        <v>568.67128676444656</v>
      </c>
      <c r="I9895" s="8">
        <v>370.37280434366085</v>
      </c>
      <c r="J9895" s="8">
        <v>309.89342613943143</v>
      </c>
      <c r="K9895" s="8">
        <v>674.83947526185568</v>
      </c>
      <c r="L9895" s="8">
        <v>350.24815169507821</v>
      </c>
      <c r="M9895" s="8">
        <v>420.77831827658099</v>
      </c>
      <c r="N9895" s="8">
        <v>4511.2962537803487</v>
      </c>
      <c r="O9895" s="8">
        <v>420.77314967996966</v>
      </c>
      <c r="P9895" s="8">
        <v>710.69241461936031</v>
      </c>
      <c r="Q9895" s="8">
        <v>420.7959758855938</v>
      </c>
      <c r="R9895" s="8">
        <v>412.44660819358404</v>
      </c>
      <c r="S9895" s="8">
        <v>681.76249651332648</v>
      </c>
      <c r="T9895" s="8">
        <v>1995.9205532348681</v>
      </c>
      <c r="U9895" s="8">
        <v>414.06007464792782</v>
      </c>
      <c r="V9895" s="8">
        <v>467.27526653199351</v>
      </c>
      <c r="W9895" s="8">
        <v>1267.2178320407579</v>
      </c>
      <c r="X9895" s="8">
        <v>420.77831827658099</v>
      </c>
      <c r="Y9895" s="8">
        <v>1034.5512710959795</v>
      </c>
      <c r="Z9895" s="8">
        <v>350.24815169507821</v>
      </c>
      <c r="AA9895" s="8">
        <v>370.37280434366085</v>
      </c>
      <c r="AB9895" s="8">
        <v>351.37919284905576</v>
      </c>
      <c r="AC9895" s="12">
        <v>413.01141783195561</v>
      </c>
      <c r="AD9895" s="12">
        <v>640.20634652819388</v>
      </c>
      <c r="AE9895" s="12">
        <v>831.33843507944437</v>
      </c>
    </row>
    <row r="9896" spans="4:31" x14ac:dyDescent="0.2">
      <c r="D9896" s="11">
        <v>42695</v>
      </c>
      <c r="E9896" s="8">
        <v>421.90757470465599</v>
      </c>
      <c r="F9896" s="8">
        <v>466.41220919298877</v>
      </c>
      <c r="G9896" s="8">
        <v>414.87610134647122</v>
      </c>
      <c r="H9896" s="8">
        <v>562.70131077102599</v>
      </c>
      <c r="I9896" s="8">
        <v>368.00197393884952</v>
      </c>
      <c r="J9896" s="8">
        <v>309.97251684124222</v>
      </c>
      <c r="K9896" s="8">
        <v>676.26820049894923</v>
      </c>
      <c r="L9896" s="8">
        <v>351.43783607029667</v>
      </c>
      <c r="M9896" s="8">
        <v>421.90757470465599</v>
      </c>
      <c r="N9896" s="8">
        <v>4503.1372435829353</v>
      </c>
      <c r="O9896" s="8">
        <v>421.87428785996826</v>
      </c>
      <c r="P9896" s="8">
        <v>712.46704748839534</v>
      </c>
      <c r="Q9896" s="8">
        <v>421.91947375975775</v>
      </c>
      <c r="R9896" s="8">
        <v>412.32848669774296</v>
      </c>
      <c r="S9896" s="8">
        <v>685.2624253811714</v>
      </c>
      <c r="T9896" s="8">
        <v>2186.8670464741149</v>
      </c>
      <c r="U9896" s="8">
        <v>416.36427308061928</v>
      </c>
      <c r="V9896" s="8">
        <v>466.41220919298877</v>
      </c>
      <c r="W9896" s="8">
        <v>1251.4322492993435</v>
      </c>
      <c r="X9896" s="8">
        <v>421.90757470465599</v>
      </c>
      <c r="Y9896" s="8">
        <v>1022.3528015066373</v>
      </c>
      <c r="Z9896" s="8">
        <v>351.43783607029667</v>
      </c>
      <c r="AA9896" s="8">
        <v>368.00197393884952</v>
      </c>
      <c r="AB9896" s="8">
        <v>351.2701618880439</v>
      </c>
      <c r="AC9896" s="12">
        <v>415.09356056793473</v>
      </c>
      <c r="AD9896" s="12">
        <v>635.88721096198981</v>
      </c>
      <c r="AE9896" s="12">
        <v>831.76943243914275</v>
      </c>
    </row>
    <row r="9897" spans="4:31" x14ac:dyDescent="0.2">
      <c r="D9897" s="11">
        <v>42696</v>
      </c>
      <c r="E9897" s="8">
        <v>421.21264767199438</v>
      </c>
      <c r="F9897" s="8">
        <v>467.07306907343462</v>
      </c>
      <c r="G9897" s="8">
        <v>415.63038606030773</v>
      </c>
      <c r="H9897" s="8">
        <v>564.03519461886344</v>
      </c>
      <c r="I9897" s="8">
        <v>367.95811114456558</v>
      </c>
      <c r="J9897" s="8">
        <v>310.5505109007878</v>
      </c>
      <c r="K9897" s="8">
        <v>675.83338878250481</v>
      </c>
      <c r="L9897" s="8">
        <v>350.44689213350239</v>
      </c>
      <c r="M9897" s="8">
        <v>421.21264767199438</v>
      </c>
      <c r="N9897" s="8">
        <v>4526.8371956827232</v>
      </c>
      <c r="O9897" s="8">
        <v>421.17941565354755</v>
      </c>
      <c r="P9897" s="8">
        <v>712.22073633513025</v>
      </c>
      <c r="Q9897" s="8">
        <v>421.22452701121114</v>
      </c>
      <c r="R9897" s="8">
        <v>410.66973564651744</v>
      </c>
      <c r="S9897" s="8">
        <v>683.52735752086039</v>
      </c>
      <c r="T9897" s="8">
        <v>2157.3262964685787</v>
      </c>
      <c r="U9897" s="8">
        <v>412.0005256599236</v>
      </c>
      <c r="V9897" s="8">
        <v>467.07306907343462</v>
      </c>
      <c r="W9897" s="8">
        <v>1250.8124294023394</v>
      </c>
      <c r="X9897" s="8">
        <v>421.21264767199438</v>
      </c>
      <c r="Y9897" s="8">
        <v>1013.7773331019192</v>
      </c>
      <c r="Z9897" s="8">
        <v>350.44689213350239</v>
      </c>
      <c r="AA9897" s="8">
        <v>367.95811114456558</v>
      </c>
      <c r="AB9897" s="8">
        <v>350.09757819165941</v>
      </c>
      <c r="AC9897" s="12">
        <v>415.84202008079171</v>
      </c>
      <c r="AD9897" s="12">
        <v>633.59865441940849</v>
      </c>
      <c r="AE9897" s="12">
        <v>833.07351895862814</v>
      </c>
    </row>
    <row r="9898" spans="4:31" x14ac:dyDescent="0.2">
      <c r="D9898" s="11">
        <v>42697</v>
      </c>
      <c r="E9898" s="8">
        <v>411.86587908269632</v>
      </c>
      <c r="F9898" s="8">
        <v>459.22340915727824</v>
      </c>
      <c r="G9898" s="8">
        <v>412.34079391667393</v>
      </c>
      <c r="H9898" s="8">
        <v>552.675485458867</v>
      </c>
      <c r="I9898" s="8">
        <v>361.95155954968135</v>
      </c>
      <c r="J9898" s="8">
        <v>305.17354987752248</v>
      </c>
      <c r="K9898" s="8">
        <v>663.95226469814986</v>
      </c>
      <c r="L9898" s="8">
        <v>342.90917000156253</v>
      </c>
      <c r="M9898" s="8">
        <v>411.86587908269632</v>
      </c>
      <c r="N9898" s="8">
        <v>4458.2480023584349</v>
      </c>
      <c r="O9898" s="8">
        <v>411.83333352940508</v>
      </c>
      <c r="P9898" s="8">
        <v>698.48865287188949</v>
      </c>
      <c r="Q9898" s="8">
        <v>411.88311165973158</v>
      </c>
      <c r="R9898" s="8">
        <v>403.18911017004541</v>
      </c>
      <c r="S9898" s="8">
        <v>671.17603604853514</v>
      </c>
      <c r="T9898" s="8">
        <v>2119.7200840039004</v>
      </c>
      <c r="U9898" s="8">
        <v>402.8409832643398</v>
      </c>
      <c r="V9898" s="8">
        <v>459.22340915727824</v>
      </c>
      <c r="W9898" s="8">
        <v>1236.172246331437</v>
      </c>
      <c r="X9898" s="8">
        <v>411.86587908269632</v>
      </c>
      <c r="Y9898" s="8">
        <v>998.28256677986053</v>
      </c>
      <c r="Z9898" s="8">
        <v>342.90917000156253</v>
      </c>
      <c r="AA9898" s="8">
        <v>361.95155954968135</v>
      </c>
      <c r="AB9898" s="8">
        <v>341.91186928271344</v>
      </c>
      <c r="AC9898" s="12">
        <v>412.51249394068168</v>
      </c>
      <c r="AD9898" s="12">
        <v>622.96665299606491</v>
      </c>
      <c r="AE9898" s="12">
        <v>818.65081271957911</v>
      </c>
    </row>
    <row r="9899" spans="4:31" x14ac:dyDescent="0.2">
      <c r="D9899" s="11">
        <v>42698</v>
      </c>
      <c r="E9899" s="8">
        <v>412.12647671994438</v>
      </c>
      <c r="F9899" s="8">
        <v>458.14371430712981</v>
      </c>
      <c r="G9899" s="8">
        <v>413.716015120424</v>
      </c>
      <c r="H9899" s="8">
        <v>550.0749519099528</v>
      </c>
      <c r="I9899" s="8">
        <v>361.97919605085553</v>
      </c>
      <c r="J9899" s="8">
        <v>304.97660988119219</v>
      </c>
      <c r="K9899" s="8">
        <v>666.68542263167706</v>
      </c>
      <c r="L9899" s="8">
        <v>344.40053624479077</v>
      </c>
      <c r="M9899" s="8">
        <v>412.12647671994438</v>
      </c>
      <c r="N9899" s="8">
        <v>4508.6978214877618</v>
      </c>
      <c r="O9899" s="8">
        <v>412.1323655316819</v>
      </c>
      <c r="P9899" s="8">
        <v>702.81859142609369</v>
      </c>
      <c r="Q9899" s="8">
        <v>412.1324845875975</v>
      </c>
      <c r="R9899" s="8">
        <v>404.27219273275574</v>
      </c>
      <c r="S9899" s="8">
        <v>674.7154616885274</v>
      </c>
      <c r="T9899" s="8">
        <v>2124.0838468180405</v>
      </c>
      <c r="U9899" s="8">
        <v>404.43246433732452</v>
      </c>
      <c r="V9899" s="8">
        <v>458.14371430712981</v>
      </c>
      <c r="W9899" s="8">
        <v>1231.2888644876218</v>
      </c>
      <c r="X9899" s="8">
        <v>412.12647671994438</v>
      </c>
      <c r="Y9899" s="8">
        <v>990.94527690241932</v>
      </c>
      <c r="Z9899" s="8">
        <v>344.40053624479077</v>
      </c>
      <c r="AA9899" s="8">
        <v>361.97919605085553</v>
      </c>
      <c r="AB9899" s="8">
        <v>341.31980362747265</v>
      </c>
      <c r="AC9899" s="12">
        <v>413.87485460017331</v>
      </c>
      <c r="AD9899" s="12">
        <v>621.15772325821615</v>
      </c>
      <c r="AE9899" s="12">
        <v>824.11002329723965</v>
      </c>
    </row>
    <row r="9900" spans="4:31" x14ac:dyDescent="0.2">
      <c r="D9900" s="11">
        <v>42699</v>
      </c>
      <c r="E9900" s="8">
        <v>412.68241834607363</v>
      </c>
      <c r="F9900" s="8">
        <v>456.98813471610197</v>
      </c>
      <c r="G9900" s="8">
        <v>413.3961224592336</v>
      </c>
      <c r="H9900" s="8">
        <v>551.45872661647832</v>
      </c>
      <c r="I9900" s="8">
        <v>363.05863702304868</v>
      </c>
      <c r="J9900" s="8">
        <v>304.42668866958661</v>
      </c>
      <c r="K9900" s="8">
        <v>664.80497865478071</v>
      </c>
      <c r="L9900" s="8">
        <v>344.70061696488943</v>
      </c>
      <c r="M9900" s="8">
        <v>412.68241834607363</v>
      </c>
      <c r="N9900" s="8">
        <v>4508.5648069603812</v>
      </c>
      <c r="O9900" s="8">
        <v>412.65529822735141</v>
      </c>
      <c r="P9900" s="8">
        <v>701.63842227068699</v>
      </c>
      <c r="Q9900" s="8">
        <v>412.70529155972406</v>
      </c>
      <c r="R9900" s="8">
        <v>405.24927559235249</v>
      </c>
      <c r="S9900" s="8">
        <v>675.77420247283794</v>
      </c>
      <c r="T9900" s="8">
        <v>2139.05034728596</v>
      </c>
      <c r="U9900" s="8">
        <v>404.06864797288569</v>
      </c>
      <c r="V9900" s="8">
        <v>456.98813471610197</v>
      </c>
      <c r="W9900" s="8">
        <v>1242.4770117690218</v>
      </c>
      <c r="X9900" s="8">
        <v>412.68241834607363</v>
      </c>
      <c r="Y9900" s="8">
        <v>993.59744256057695</v>
      </c>
      <c r="Z9900" s="8">
        <v>344.70061696488943</v>
      </c>
      <c r="AA9900" s="8">
        <v>363.05863702304868</v>
      </c>
      <c r="AB9900" s="8">
        <v>340.69926962939343</v>
      </c>
      <c r="AC9900" s="12">
        <v>413.55782091587889</v>
      </c>
      <c r="AD9900" s="12">
        <v>623.5580448248794</v>
      </c>
      <c r="AE9900" s="12">
        <v>823.34747228959202</v>
      </c>
    </row>
    <row r="9901" spans="4:31" x14ac:dyDescent="0.2">
      <c r="D9901" s="11">
        <v>42702</v>
      </c>
      <c r="E9901" s="8">
        <v>412.43919388464212</v>
      </c>
      <c r="F9901" s="8">
        <v>457.58174369326935</v>
      </c>
      <c r="G9901" s="8">
        <v>410.51989723576065</v>
      </c>
      <c r="H9901" s="8">
        <v>552.86527306024288</v>
      </c>
      <c r="I9901" s="8">
        <v>360.38787694800914</v>
      </c>
      <c r="J9901" s="8">
        <v>304.727526283732</v>
      </c>
      <c r="K9901" s="8">
        <v>667.19137908278901</v>
      </c>
      <c r="L9901" s="8">
        <v>343.85484908819996</v>
      </c>
      <c r="M9901" s="8">
        <v>412.43919388464212</v>
      </c>
      <c r="N9901" s="8">
        <v>4475.1120609385889</v>
      </c>
      <c r="O9901" s="8">
        <v>412.41210684995468</v>
      </c>
      <c r="P9901" s="8">
        <v>702.18468817280814</v>
      </c>
      <c r="Q9901" s="8">
        <v>412.46207060395977</v>
      </c>
      <c r="R9901" s="8">
        <v>403.9831822653162</v>
      </c>
      <c r="S9901" s="8">
        <v>674.04003772316389</v>
      </c>
      <c r="T9901" s="8">
        <v>2152.9084831689315</v>
      </c>
      <c r="U9901" s="8">
        <v>401.44678763115149</v>
      </c>
      <c r="V9901" s="8">
        <v>457.58174369326935</v>
      </c>
      <c r="W9901" s="8">
        <v>1241.2673032128816</v>
      </c>
      <c r="X9901" s="8">
        <v>412.43919388464212</v>
      </c>
      <c r="Y9901" s="8">
        <v>963.82883220108442</v>
      </c>
      <c r="Z9901" s="8">
        <v>343.85484908819996</v>
      </c>
      <c r="AA9901" s="8">
        <v>360.38787694800914</v>
      </c>
      <c r="AB9901" s="8">
        <v>338.01906583979383</v>
      </c>
      <c r="AC9901" s="12">
        <v>410.70259944828126</v>
      </c>
      <c r="AD9901" s="12">
        <v>617.14782404415928</v>
      </c>
      <c r="AE9901" s="12">
        <v>821.61012021041199</v>
      </c>
    </row>
    <row r="9902" spans="4:31" x14ac:dyDescent="0.2">
      <c r="D9902" s="11">
        <v>42703</v>
      </c>
      <c r="E9902" s="8">
        <v>412.28283530229317</v>
      </c>
      <c r="F9902" s="8">
        <v>455.90066288369115</v>
      </c>
      <c r="G9902" s="8">
        <v>412.63027585699177</v>
      </c>
      <c r="H9902" s="8">
        <v>548.4575342076123</v>
      </c>
      <c r="I9902" s="8">
        <v>360.94899270529385</v>
      </c>
      <c r="J9902" s="8">
        <v>304.37206336494864</v>
      </c>
      <c r="K9902" s="8">
        <v>666.33434965709512</v>
      </c>
      <c r="L9902" s="8">
        <v>343.18658451089294</v>
      </c>
      <c r="M9902" s="8">
        <v>412.28283530229317</v>
      </c>
      <c r="N9902" s="8">
        <v>4461.5856049946651</v>
      </c>
      <c r="O9902" s="8">
        <v>412.2556906660962</v>
      </c>
      <c r="P9902" s="8">
        <v>703.86310068041928</v>
      </c>
      <c r="Q9902" s="8">
        <v>412.28315445392036</v>
      </c>
      <c r="R9902" s="8">
        <v>404.93631033571893</v>
      </c>
      <c r="S9902" s="8">
        <v>672.89412562895211</v>
      </c>
      <c r="T9902" s="8">
        <v>2176.2742466916739</v>
      </c>
      <c r="U9902" s="8">
        <v>400.64305586178352</v>
      </c>
      <c r="V9902" s="8">
        <v>455.90066288369115</v>
      </c>
      <c r="W9902" s="8">
        <v>1251.4134785067702</v>
      </c>
      <c r="X9902" s="8">
        <v>412.28283530229317</v>
      </c>
      <c r="Y9902" s="8">
        <v>978.0054923355284</v>
      </c>
      <c r="Z9902" s="8">
        <v>343.18658451089294</v>
      </c>
      <c r="AA9902" s="8">
        <v>360.94899270529385</v>
      </c>
      <c r="AB9902" s="8">
        <v>338.72812941460995</v>
      </c>
      <c r="AC9902" s="12">
        <v>412.7909459101229</v>
      </c>
      <c r="AD9902" s="12">
        <v>621.3354090472792</v>
      </c>
      <c r="AE9902" s="12">
        <v>819.87296093328473</v>
      </c>
    </row>
    <row r="9903" spans="4:31" x14ac:dyDescent="0.2">
      <c r="D9903" s="11">
        <v>42704</v>
      </c>
      <c r="E9903" s="8">
        <v>409.34676858929811</v>
      </c>
      <c r="F9903" s="8">
        <v>453.14476721913024</v>
      </c>
      <c r="G9903" s="8">
        <v>413.5021737060531</v>
      </c>
      <c r="H9903" s="8">
        <v>545.11868532326571</v>
      </c>
      <c r="I9903" s="8">
        <v>358.33861127090586</v>
      </c>
      <c r="J9903" s="8">
        <v>303.59009402114617</v>
      </c>
      <c r="K9903" s="8">
        <v>659.33704387360297</v>
      </c>
      <c r="L9903" s="8">
        <v>340.52503096353547</v>
      </c>
      <c r="M9903" s="8">
        <v>409.34676858929811</v>
      </c>
      <c r="N9903" s="8">
        <v>4450.124002941875</v>
      </c>
      <c r="O9903" s="8">
        <v>409.34168949876204</v>
      </c>
      <c r="P9903" s="8">
        <v>697.82077334548296</v>
      </c>
      <c r="Q9903" s="8">
        <v>409.3415752289647</v>
      </c>
      <c r="R9903" s="8">
        <v>401.9623275605415</v>
      </c>
      <c r="S9903" s="8">
        <v>667.66018207135608</v>
      </c>
      <c r="T9903" s="8">
        <v>2133.7655935446896</v>
      </c>
      <c r="U9903" s="8">
        <v>397.96010431309719</v>
      </c>
      <c r="V9903" s="8">
        <v>453.14476721913024</v>
      </c>
      <c r="W9903" s="8">
        <v>1226.616981450301</v>
      </c>
      <c r="X9903" s="8">
        <v>409.34676858929811</v>
      </c>
      <c r="Y9903" s="8">
        <v>975.99851559457034</v>
      </c>
      <c r="Z9903" s="8">
        <v>340.52503096353547</v>
      </c>
      <c r="AA9903" s="8">
        <v>358.33861127090586</v>
      </c>
      <c r="AB9903" s="8">
        <v>339.84359312985589</v>
      </c>
      <c r="AC9903" s="12">
        <v>413.63583482701915</v>
      </c>
      <c r="AD9903" s="12">
        <v>615.8096641164932</v>
      </c>
      <c r="AE9903" s="12">
        <v>814.56932323457352</v>
      </c>
    </row>
    <row r="9904" spans="4:31" x14ac:dyDescent="0.2">
      <c r="D9904" s="11">
        <v>42705</v>
      </c>
      <c r="E9904" s="8">
        <v>403.70048644892285</v>
      </c>
      <c r="F9904" s="8">
        <v>446.74694666740606</v>
      </c>
      <c r="G9904" s="8">
        <v>409.44489512708975</v>
      </c>
      <c r="H9904" s="8">
        <v>532.1899577968428</v>
      </c>
      <c r="I9904" s="8">
        <v>350.34699112315673</v>
      </c>
      <c r="J9904" s="8">
        <v>297.88890766820833</v>
      </c>
      <c r="K9904" s="8">
        <v>649.50444221041562</v>
      </c>
      <c r="L9904" s="8">
        <v>336.21326974561521</v>
      </c>
      <c r="M9904" s="8">
        <v>403.70048644892285</v>
      </c>
      <c r="N9904" s="8">
        <v>4474.0505887055087</v>
      </c>
      <c r="O9904" s="8">
        <v>403.66314573318374</v>
      </c>
      <c r="P9904" s="8">
        <v>688.19545399843253</v>
      </c>
      <c r="Q9904" s="8">
        <v>403.69536372605586</v>
      </c>
      <c r="R9904" s="8">
        <v>396.4512992776431</v>
      </c>
      <c r="S9904" s="8">
        <v>659.17732588360184</v>
      </c>
      <c r="T9904" s="8">
        <v>2125.0518554009864</v>
      </c>
      <c r="U9904" s="8">
        <v>391.96730552464618</v>
      </c>
      <c r="V9904" s="8">
        <v>446.74694666740606</v>
      </c>
      <c r="W9904" s="8">
        <v>1194.2194747858134</v>
      </c>
      <c r="X9904" s="8">
        <v>403.70048644892285</v>
      </c>
      <c r="Y9904" s="8">
        <v>966.22471761256907</v>
      </c>
      <c r="Z9904" s="8">
        <v>336.21326974561521</v>
      </c>
      <c r="AA9904" s="8">
        <v>350.34699112315673</v>
      </c>
      <c r="AB9904" s="8">
        <v>334.49953507958634</v>
      </c>
      <c r="AC9904" s="12">
        <v>409.56051129334787</v>
      </c>
      <c r="AD9904" s="12">
        <v>605.40147103729942</v>
      </c>
      <c r="AE9904" s="12">
        <v>809.65456600121433</v>
      </c>
    </row>
    <row r="9905" spans="4:31" x14ac:dyDescent="0.2">
      <c r="D9905" s="11">
        <v>42706</v>
      </c>
      <c r="E9905" s="8">
        <v>407.74843641417647</v>
      </c>
      <c r="F9905" s="8">
        <v>449.15259659197619</v>
      </c>
      <c r="G9905" s="8">
        <v>411.38159865518151</v>
      </c>
      <c r="H9905" s="8">
        <v>535.93403260700029</v>
      </c>
      <c r="I9905" s="8">
        <v>353.06380373899219</v>
      </c>
      <c r="J9905" s="8">
        <v>300.29722257407093</v>
      </c>
      <c r="K9905" s="8">
        <v>654.75778583633621</v>
      </c>
      <c r="L9905" s="8">
        <v>338.97878920540234</v>
      </c>
      <c r="M9905" s="8">
        <v>407.74843641417647</v>
      </c>
      <c r="N9905" s="8">
        <v>4552.9141242171054</v>
      </c>
      <c r="O9905" s="8">
        <v>407.69449666566669</v>
      </c>
      <c r="P9905" s="8">
        <v>693.55748008710361</v>
      </c>
      <c r="Q9905" s="8">
        <v>407.75443075616727</v>
      </c>
      <c r="R9905" s="8">
        <v>399.64099373416349</v>
      </c>
      <c r="S9905" s="8">
        <v>666.08054677954419</v>
      </c>
      <c r="T9905" s="8">
        <v>2143.3698049033742</v>
      </c>
      <c r="U9905" s="8">
        <v>397.61004693534585</v>
      </c>
      <c r="V9905" s="8">
        <v>449.15259659197619</v>
      </c>
      <c r="W9905" s="8">
        <v>1209.2213500914729</v>
      </c>
      <c r="X9905" s="8">
        <v>407.74843641417647</v>
      </c>
      <c r="Y9905" s="8">
        <v>966.29623568970294</v>
      </c>
      <c r="Z9905" s="8">
        <v>338.97878920540234</v>
      </c>
      <c r="AA9905" s="8">
        <v>353.06380373899219</v>
      </c>
      <c r="AB9905" s="8">
        <v>335.85748164013546</v>
      </c>
      <c r="AC9905" s="12">
        <v>411.50785539560786</v>
      </c>
      <c r="AD9905" s="12">
        <v>609.67355788056716</v>
      </c>
      <c r="AE9905" s="12">
        <v>819.52030539842099</v>
      </c>
    </row>
    <row r="9906" spans="4:31" x14ac:dyDescent="0.2">
      <c r="D9906" s="11">
        <v>42709</v>
      </c>
      <c r="E9906" s="8">
        <v>403.82209867963866</v>
      </c>
      <c r="F9906" s="8">
        <v>442.1524597807404</v>
      </c>
      <c r="G9906" s="8">
        <v>409.568272279979</v>
      </c>
      <c r="H9906" s="8">
        <v>528.83066695695481</v>
      </c>
      <c r="I9906" s="8">
        <v>348.651846818183</v>
      </c>
      <c r="J9906" s="8">
        <v>297.25834753608967</v>
      </c>
      <c r="K9906" s="8">
        <v>648.60963239840282</v>
      </c>
      <c r="L9906" s="8">
        <v>335.88047734286096</v>
      </c>
      <c r="M9906" s="8">
        <v>403.82209867963866</v>
      </c>
      <c r="N9906" s="8">
        <v>4540.0575331346517</v>
      </c>
      <c r="O9906" s="8">
        <v>403.77399977618165</v>
      </c>
      <c r="P9906" s="8">
        <v>682.30739445040069</v>
      </c>
      <c r="Q9906" s="8">
        <v>403.83347043852524</v>
      </c>
      <c r="R9906" s="8">
        <v>395.79270896735625</v>
      </c>
      <c r="S9906" s="8">
        <v>660.24795241421771</v>
      </c>
      <c r="T9906" s="8">
        <v>2117.4017170966513</v>
      </c>
      <c r="U9906" s="8">
        <v>394.45295631912529</v>
      </c>
      <c r="V9906" s="8">
        <v>442.1524597807404</v>
      </c>
      <c r="W9906" s="8">
        <v>1191.3234138841513</v>
      </c>
      <c r="X9906" s="8">
        <v>403.82209867963866</v>
      </c>
      <c r="Y9906" s="8">
        <v>949.01148857862177</v>
      </c>
      <c r="Z9906" s="8">
        <v>335.88047734286096</v>
      </c>
      <c r="AA9906" s="8">
        <v>348.651846818183</v>
      </c>
      <c r="AB9906" s="8">
        <v>331.59923819848439</v>
      </c>
      <c r="AC9906" s="12">
        <v>409.67013260650128</v>
      </c>
      <c r="AD9906" s="12">
        <v>601.16156431731702</v>
      </c>
      <c r="AE9906" s="12">
        <v>813.94351625793217</v>
      </c>
    </row>
    <row r="9907" spans="4:31" x14ac:dyDescent="0.2">
      <c r="D9907" s="11">
        <v>42710</v>
      </c>
      <c r="E9907" s="8">
        <v>407.40097289784575</v>
      </c>
      <c r="F9907" s="8">
        <v>445.71754922562519</v>
      </c>
      <c r="G9907" s="8">
        <v>411.57277412557016</v>
      </c>
      <c r="H9907" s="8">
        <v>533.26566945843513</v>
      </c>
      <c r="I9907" s="8">
        <v>352.49759817834814</v>
      </c>
      <c r="J9907" s="8">
        <v>299.37373794561847</v>
      </c>
      <c r="K9907" s="8">
        <v>651.13639104566494</v>
      </c>
      <c r="L9907" s="8">
        <v>338.37498100918964</v>
      </c>
      <c r="M9907" s="8">
        <v>407.40097289784575</v>
      </c>
      <c r="N9907" s="8">
        <v>4445.3759219248568</v>
      </c>
      <c r="O9907" s="8">
        <v>407.37421665812298</v>
      </c>
      <c r="P9907" s="8">
        <v>685.79210229752425</v>
      </c>
      <c r="Q9907" s="8">
        <v>407.4180693401139</v>
      </c>
      <c r="R9907" s="8">
        <v>399.33414388179716</v>
      </c>
      <c r="S9907" s="8">
        <v>666.39267141949631</v>
      </c>
      <c r="T9907" s="8">
        <v>2141.5433284923788</v>
      </c>
      <c r="U9907" s="8">
        <v>396.86468503104339</v>
      </c>
      <c r="V9907" s="8">
        <v>445.71754922562519</v>
      </c>
      <c r="W9907" s="8">
        <v>1207.8836933778957</v>
      </c>
      <c r="X9907" s="8">
        <v>407.40097289784575</v>
      </c>
      <c r="Y9907" s="8">
        <v>944.61031862001801</v>
      </c>
      <c r="Z9907" s="8">
        <v>338.37498100918964</v>
      </c>
      <c r="AA9907" s="8">
        <v>352.49759817834814</v>
      </c>
      <c r="AB9907" s="8">
        <v>335.14372698030127</v>
      </c>
      <c r="AC9907" s="12">
        <v>411.6864645218256</v>
      </c>
      <c r="AD9907" s="12">
        <v>605.13915632246551</v>
      </c>
      <c r="AE9907" s="12">
        <v>809.21026554982052</v>
      </c>
    </row>
    <row r="9908" spans="4:31" x14ac:dyDescent="0.2">
      <c r="D9908" s="11">
        <v>42711</v>
      </c>
      <c r="E9908" s="8">
        <v>409.19041000694926</v>
      </c>
      <c r="F9908" s="8">
        <v>446.34471428995192</v>
      </c>
      <c r="G9908" s="8">
        <v>412.07457085743829</v>
      </c>
      <c r="H9908" s="8">
        <v>539.91925427561193</v>
      </c>
      <c r="I9908" s="8">
        <v>352.83373557860773</v>
      </c>
      <c r="J9908" s="8">
        <v>299.94399091165269</v>
      </c>
      <c r="K9908" s="8">
        <v>652.18666730681912</v>
      </c>
      <c r="L9908" s="8">
        <v>340.360376299054</v>
      </c>
      <c r="M9908" s="8">
        <v>409.19041000694926</v>
      </c>
      <c r="N9908" s="8">
        <v>4394.7132729417563</v>
      </c>
      <c r="O9908" s="8">
        <v>409.16350286326082</v>
      </c>
      <c r="P9908" s="8">
        <v>685.97338746716594</v>
      </c>
      <c r="Q9908" s="8">
        <v>409.20191609665528</v>
      </c>
      <c r="R9908" s="8">
        <v>401.31339566825312</v>
      </c>
      <c r="S9908" s="8">
        <v>668.58330319900824</v>
      </c>
      <c r="T9908" s="8">
        <v>2173.1487031108472</v>
      </c>
      <c r="U9908" s="8">
        <v>397.39978816702586</v>
      </c>
      <c r="V9908" s="8">
        <v>446.34471428995192</v>
      </c>
      <c r="W9908" s="8">
        <v>1210.7207694123015</v>
      </c>
      <c r="X9908" s="8">
        <v>409.19041000694926</v>
      </c>
      <c r="Y9908" s="8">
        <v>939.36904559292918</v>
      </c>
      <c r="Z9908" s="8">
        <v>340.360376299054</v>
      </c>
      <c r="AA9908" s="8">
        <v>352.83373557860773</v>
      </c>
      <c r="AB9908" s="8">
        <v>335.49093334326255</v>
      </c>
      <c r="AC9908" s="12">
        <v>412.19699668302303</v>
      </c>
      <c r="AD9908" s="12">
        <v>605.59542063746164</v>
      </c>
      <c r="AE9908" s="12">
        <v>806.61892783072278</v>
      </c>
    </row>
    <row r="9909" spans="4:31" x14ac:dyDescent="0.2">
      <c r="D9909" s="11">
        <v>42712</v>
      </c>
      <c r="E9909" s="8">
        <v>406.89715079916607</v>
      </c>
      <c r="F9909" s="8">
        <v>450.28445353091928</v>
      </c>
      <c r="G9909" s="8">
        <v>412.10985660617291</v>
      </c>
      <c r="H9909" s="8">
        <v>539.24530566331202</v>
      </c>
      <c r="I9909" s="8">
        <v>350.32651427870815</v>
      </c>
      <c r="J9909" s="8">
        <v>301.25489956196799</v>
      </c>
      <c r="K9909" s="8">
        <v>644.77334638101797</v>
      </c>
      <c r="L9909" s="8">
        <v>338.10392408532601</v>
      </c>
      <c r="M9909" s="8">
        <v>406.89715079916607</v>
      </c>
      <c r="N9909" s="8">
        <v>4455.6161456765758</v>
      </c>
      <c r="O9909" s="8">
        <v>406.93543117661505</v>
      </c>
      <c r="P9909" s="8">
        <v>680.03040941566451</v>
      </c>
      <c r="Q9909" s="8">
        <v>406.89746473190189</v>
      </c>
      <c r="R9909" s="8">
        <v>398.63859721289992</v>
      </c>
      <c r="S9909" s="8">
        <v>663.07897516945695</v>
      </c>
      <c r="T9909" s="8">
        <v>2162.7609864298688</v>
      </c>
      <c r="U9909" s="8">
        <v>392.00880728870015</v>
      </c>
      <c r="V9909" s="8">
        <v>450.28445353091928</v>
      </c>
      <c r="W9909" s="8">
        <v>1195.1551835910182</v>
      </c>
      <c r="X9909" s="8">
        <v>406.89715079916607</v>
      </c>
      <c r="Y9909" s="8">
        <v>944.82536426687295</v>
      </c>
      <c r="Z9909" s="8">
        <v>338.10392408532601</v>
      </c>
      <c r="AA9909" s="8">
        <v>350.32651427870815</v>
      </c>
      <c r="AB9909" s="8">
        <v>335.56175998853161</v>
      </c>
      <c r="AC9909" s="12">
        <v>412.23120763779474</v>
      </c>
      <c r="AD9909" s="12">
        <v>602.98422369897469</v>
      </c>
      <c r="AE9909" s="12">
        <v>807.33985437690899</v>
      </c>
    </row>
    <row r="9910" spans="4:31" x14ac:dyDescent="0.2">
      <c r="D9910" s="11">
        <v>42713</v>
      </c>
      <c r="E9910" s="8">
        <v>404.30854760250173</v>
      </c>
      <c r="F9910" s="8">
        <v>450.58331243218345</v>
      </c>
      <c r="G9910" s="8">
        <v>412.85735678148035</v>
      </c>
      <c r="H9910" s="8">
        <v>535.17526953493052</v>
      </c>
      <c r="I9910" s="8">
        <v>346.55801256072982</v>
      </c>
      <c r="J9910" s="8">
        <v>300.33945959932151</v>
      </c>
      <c r="K9910" s="8">
        <v>641.72989330325697</v>
      </c>
      <c r="L9910" s="8">
        <v>336.99316140284009</v>
      </c>
      <c r="M9910" s="8">
        <v>404.30854760250173</v>
      </c>
      <c r="N9910" s="8">
        <v>4472.5216597533772</v>
      </c>
      <c r="O9910" s="8">
        <v>404.32501396455621</v>
      </c>
      <c r="P9910" s="8">
        <v>677.78932590917657</v>
      </c>
      <c r="Q9910" s="8">
        <v>404.3198991057655</v>
      </c>
      <c r="R9910" s="8">
        <v>396.52549314089276</v>
      </c>
      <c r="S9910" s="8">
        <v>657.47829141241402</v>
      </c>
      <c r="T9910" s="8">
        <v>2151.9654124987442</v>
      </c>
      <c r="U9910" s="8">
        <v>392.00295805066509</v>
      </c>
      <c r="V9910" s="8">
        <v>450.58331243218345</v>
      </c>
      <c r="W9910" s="8">
        <v>1175.9668286761266</v>
      </c>
      <c r="X9910" s="8">
        <v>404.30854760250173</v>
      </c>
      <c r="Y9910" s="8">
        <v>946.20278878860449</v>
      </c>
      <c r="Z9910" s="8">
        <v>336.99316140284009</v>
      </c>
      <c r="AA9910" s="8">
        <v>346.55801256072982</v>
      </c>
      <c r="AB9910" s="8">
        <v>332.8005886256683</v>
      </c>
      <c r="AC9910" s="12">
        <v>412.96040709554899</v>
      </c>
      <c r="AD9910" s="12">
        <v>598.73291499401842</v>
      </c>
      <c r="AE9910" s="12">
        <v>806.64726914061441</v>
      </c>
    </row>
    <row r="9911" spans="4:31" x14ac:dyDescent="0.2">
      <c r="D9911" s="11">
        <v>42716</v>
      </c>
      <c r="E9911" s="8">
        <v>401.70257123002085</v>
      </c>
      <c r="F9911" s="8">
        <v>444.6618993683793</v>
      </c>
      <c r="G9911" s="8">
        <v>411.08657743973555</v>
      </c>
      <c r="H9911" s="8">
        <v>527.59114793951915</v>
      </c>
      <c r="I9911" s="8">
        <v>343.40893312518676</v>
      </c>
      <c r="J9911" s="8">
        <v>297.1752623288362</v>
      </c>
      <c r="K9911" s="8">
        <v>637.59361350479185</v>
      </c>
      <c r="L9911" s="8">
        <v>335.53432637212273</v>
      </c>
      <c r="M9911" s="8">
        <v>401.70257123002085</v>
      </c>
      <c r="N9911" s="8">
        <v>4435.6701248534246</v>
      </c>
      <c r="O9911" s="8">
        <v>401.67613858549657</v>
      </c>
      <c r="P9911" s="8">
        <v>673.42062482330425</v>
      </c>
      <c r="Q9911" s="8">
        <v>401.72480087945092</v>
      </c>
      <c r="R9911" s="8">
        <v>393.96968257016357</v>
      </c>
      <c r="S9911" s="8">
        <v>654.10792678313248</v>
      </c>
      <c r="T9911" s="8">
        <v>2150.4635324599276</v>
      </c>
      <c r="U9911" s="8">
        <v>390.22792394106591</v>
      </c>
      <c r="V9911" s="8">
        <v>444.6618993683793</v>
      </c>
      <c r="W9911" s="8">
        <v>1137.3507908379443</v>
      </c>
      <c r="X9911" s="8">
        <v>401.70257123002085</v>
      </c>
      <c r="Y9911" s="8">
        <v>932.16597297055534</v>
      </c>
      <c r="Z9911" s="8">
        <v>335.53432637212273</v>
      </c>
      <c r="AA9911" s="8">
        <v>343.40893312518676</v>
      </c>
      <c r="AB9911" s="8">
        <v>328.58313055562417</v>
      </c>
      <c r="AC9911" s="12">
        <v>411.17279355140045</v>
      </c>
      <c r="AD9911" s="12">
        <v>588.08266971189585</v>
      </c>
      <c r="AE9911" s="12">
        <v>800.82437276586393</v>
      </c>
    </row>
    <row r="9912" spans="4:31" x14ac:dyDescent="0.2">
      <c r="D9912" s="11">
        <v>42717</v>
      </c>
      <c r="E9912" s="8">
        <v>402.55385684503125</v>
      </c>
      <c r="F9912" s="8">
        <v>444.24318272631859</v>
      </c>
      <c r="G9912" s="8">
        <v>411.38672051170903</v>
      </c>
      <c r="H9912" s="8">
        <v>528.0425474792745</v>
      </c>
      <c r="I9912" s="8">
        <v>343.87448273459529</v>
      </c>
      <c r="J9912" s="8">
        <v>296.41278738588306</v>
      </c>
      <c r="K9912" s="8">
        <v>639.68077809787758</v>
      </c>
      <c r="L9912" s="8">
        <v>335.57924748960886</v>
      </c>
      <c r="M9912" s="8">
        <v>402.55385684503125</v>
      </c>
      <c r="N9912" s="8">
        <v>4465.4276911700999</v>
      </c>
      <c r="O9912" s="8">
        <v>402.57023515728224</v>
      </c>
      <c r="P9912" s="8">
        <v>673.8349908629051</v>
      </c>
      <c r="Q9912" s="8">
        <v>402.55416675208443</v>
      </c>
      <c r="R9912" s="8">
        <v>394.30603076114329</v>
      </c>
      <c r="S9912" s="8">
        <v>656.58065496149413</v>
      </c>
      <c r="T9912" s="8">
        <v>2189.8455344216404</v>
      </c>
      <c r="U9912" s="8">
        <v>390.66992990753141</v>
      </c>
      <c r="V9912" s="8">
        <v>444.24318272631859</v>
      </c>
      <c r="W9912" s="8">
        <v>1133.7832686734366</v>
      </c>
      <c r="X9912" s="8">
        <v>402.55385684503125</v>
      </c>
      <c r="Y9912" s="8">
        <v>930.25115611834826</v>
      </c>
      <c r="Z9912" s="8">
        <v>335.57924748960886</v>
      </c>
      <c r="AA9912" s="8">
        <v>343.87448273459529</v>
      </c>
      <c r="AB9912" s="8">
        <v>329.4332037555194</v>
      </c>
      <c r="AC9912" s="12">
        <v>411.47352546307758</v>
      </c>
      <c r="AD9912" s="12">
        <v>587.48308165618994</v>
      </c>
      <c r="AE9912" s="12">
        <v>804.13667317887848</v>
      </c>
    </row>
    <row r="9913" spans="4:31" x14ac:dyDescent="0.2">
      <c r="D9913" s="11">
        <v>42718</v>
      </c>
      <c r="E9913" s="8">
        <v>403.83947185545514</v>
      </c>
      <c r="F9913" s="8">
        <v>445.15969559765267</v>
      </c>
      <c r="G9913" s="8">
        <v>411.94876071873654</v>
      </c>
      <c r="H9913" s="8">
        <v>528.936420546524</v>
      </c>
      <c r="I9913" s="8">
        <v>344.30228410015553</v>
      </c>
      <c r="J9913" s="8">
        <v>296.93298381031246</v>
      </c>
      <c r="K9913" s="8">
        <v>641.78122269257756</v>
      </c>
      <c r="L9913" s="8">
        <v>336.81686851252056</v>
      </c>
      <c r="M9913" s="8">
        <v>403.83947185545514</v>
      </c>
      <c r="N9913" s="8">
        <v>4436.7962315268005</v>
      </c>
      <c r="O9913" s="8">
        <v>403.78604939046863</v>
      </c>
      <c r="P9913" s="8">
        <v>675.40292519461627</v>
      </c>
      <c r="Q9913" s="8">
        <v>403.83439848475496</v>
      </c>
      <c r="R9913" s="8">
        <v>395.62082833442463</v>
      </c>
      <c r="S9913" s="8">
        <v>660.27638526823819</v>
      </c>
      <c r="T9913" s="8">
        <v>2223.4865413170232</v>
      </c>
      <c r="U9913" s="8">
        <v>392.82439183404989</v>
      </c>
      <c r="V9913" s="8">
        <v>445.15969559765267</v>
      </c>
      <c r="W9913" s="8">
        <v>1145.8025610069785</v>
      </c>
      <c r="X9913" s="8">
        <v>403.83947185545514</v>
      </c>
      <c r="Y9913" s="8">
        <v>937.72551369674397</v>
      </c>
      <c r="Z9913" s="8">
        <v>336.81686851252056</v>
      </c>
      <c r="AA9913" s="8">
        <v>344.30228410015553</v>
      </c>
      <c r="AB9913" s="8">
        <v>329.40864429497248</v>
      </c>
      <c r="AC9913" s="12">
        <v>412.03937867579168</v>
      </c>
      <c r="AD9913" s="12">
        <v>591.40444622445546</v>
      </c>
      <c r="AE9913" s="12">
        <v>803.44763223107623</v>
      </c>
    </row>
    <row r="9914" spans="4:31" x14ac:dyDescent="0.2">
      <c r="D9914" s="11">
        <v>42719</v>
      </c>
      <c r="E9914" s="8">
        <v>391.57400972897847</v>
      </c>
      <c r="F9914" s="8">
        <v>441.50326945395176</v>
      </c>
      <c r="G9914" s="8">
        <v>411.62164472276868</v>
      </c>
      <c r="H9914" s="8">
        <v>525.17114645724621</v>
      </c>
      <c r="I9914" s="8">
        <v>341.55688941078853</v>
      </c>
      <c r="J9914" s="8">
        <v>293.97290602092392</v>
      </c>
      <c r="K9914" s="8">
        <v>625.21677791577429</v>
      </c>
      <c r="L9914" s="8">
        <v>328.03904242423749</v>
      </c>
      <c r="M9914" s="8">
        <v>391.57400972897847</v>
      </c>
      <c r="N9914" s="8">
        <v>4374.6690170233041</v>
      </c>
      <c r="O9914" s="8">
        <v>391.55872922996599</v>
      </c>
      <c r="P9914" s="8">
        <v>659.8888203406766</v>
      </c>
      <c r="Q9914" s="8">
        <v>391.5743609907413</v>
      </c>
      <c r="R9914" s="8">
        <v>385.54487405714593</v>
      </c>
      <c r="S9914" s="8">
        <v>641.06791204664785</v>
      </c>
      <c r="T9914" s="8">
        <v>2132.988557569789</v>
      </c>
      <c r="U9914" s="8">
        <v>383.77527327446217</v>
      </c>
      <c r="V9914" s="8">
        <v>441.50326945395176</v>
      </c>
      <c r="W9914" s="8">
        <v>1124.5500878779053</v>
      </c>
      <c r="X9914" s="8">
        <v>391.57400972897847</v>
      </c>
      <c r="Y9914" s="8">
        <v>932.1688742117899</v>
      </c>
      <c r="Z9914" s="8">
        <v>328.03904242423749</v>
      </c>
      <c r="AA9914" s="8">
        <v>341.55688941078853</v>
      </c>
      <c r="AB9914" s="8">
        <v>326.72467868571954</v>
      </c>
      <c r="AC9914" s="12">
        <v>411.65495194633104</v>
      </c>
      <c r="AD9914" s="12">
        <v>581.66385901707918</v>
      </c>
      <c r="AE9914" s="12">
        <v>786.98458061786255</v>
      </c>
    </row>
    <row r="9915" spans="4:31" x14ac:dyDescent="0.2">
      <c r="D9915" s="11">
        <v>42720</v>
      </c>
      <c r="E9915" s="8">
        <v>393.1897150799166</v>
      </c>
      <c r="F9915" s="8">
        <v>443.55891029381536</v>
      </c>
      <c r="G9915" s="8">
        <v>412.60545431296185</v>
      </c>
      <c r="H9915" s="8">
        <v>526.17148996997184</v>
      </c>
      <c r="I9915" s="8">
        <v>342.15984335168758</v>
      </c>
      <c r="J9915" s="8">
        <v>294.59889991977855</v>
      </c>
      <c r="K9915" s="8">
        <v>626.89208585000222</v>
      </c>
      <c r="L9915" s="8">
        <v>330.29017706416937</v>
      </c>
      <c r="M9915" s="8">
        <v>393.1897150799166</v>
      </c>
      <c r="N9915" s="8">
        <v>4370.591737279452</v>
      </c>
      <c r="O9915" s="8">
        <v>393.22672080149795</v>
      </c>
      <c r="P9915" s="8">
        <v>662.24065037871685</v>
      </c>
      <c r="Q9915" s="8">
        <v>393.21147332674514</v>
      </c>
      <c r="R9915" s="8">
        <v>387.48192333834407</v>
      </c>
      <c r="S9915" s="8">
        <v>643.85452556805888</v>
      </c>
      <c r="T9915" s="8">
        <v>2107.1976283936956</v>
      </c>
      <c r="U9915" s="8">
        <v>387.09176090049777</v>
      </c>
      <c r="V9915" s="8">
        <v>443.55891029381536</v>
      </c>
      <c r="W9915" s="8">
        <v>1131.3109696442145</v>
      </c>
      <c r="X9915" s="8">
        <v>393.1897150799166</v>
      </c>
      <c r="Y9915" s="8">
        <v>943.78492021394663</v>
      </c>
      <c r="Z9915" s="8">
        <v>330.29017706416937</v>
      </c>
      <c r="AA9915" s="8">
        <v>342.15984335168758</v>
      </c>
      <c r="AB9915" s="8">
        <v>331.31767718698075</v>
      </c>
      <c r="AC9915" s="12">
        <v>412.64366000398411</v>
      </c>
      <c r="AD9915" s="12">
        <v>586.69816827018258</v>
      </c>
      <c r="AE9915" s="12">
        <v>788.39359914602721</v>
      </c>
    </row>
    <row r="9916" spans="4:31" x14ac:dyDescent="0.2">
      <c r="D9916" s="11">
        <v>42723</v>
      </c>
      <c r="E9916" s="8">
        <v>394.80542043085472</v>
      </c>
      <c r="F9916" s="8">
        <v>444.20836991799615</v>
      </c>
      <c r="G9916" s="8">
        <v>409.22593395083123</v>
      </c>
      <c r="H9916" s="8">
        <v>530.10331165460866</v>
      </c>
      <c r="I9916" s="8">
        <v>344.24686405904356</v>
      </c>
      <c r="J9916" s="8">
        <v>294.30043269929985</v>
      </c>
      <c r="K9916" s="8">
        <v>630.08599737235511</v>
      </c>
      <c r="L9916" s="8">
        <v>331.20399099903898</v>
      </c>
      <c r="M9916" s="8">
        <v>394.80542043085472</v>
      </c>
      <c r="N9916" s="8">
        <v>4390.55520840999</v>
      </c>
      <c r="O9916" s="8">
        <v>394.84262891570427</v>
      </c>
      <c r="P9916" s="8">
        <v>664.66406625377624</v>
      </c>
      <c r="Q9916" s="8">
        <v>394.79502765128404</v>
      </c>
      <c r="R9916" s="8">
        <v>389.92178316658425</v>
      </c>
      <c r="S9916" s="8">
        <v>646.78452884894386</v>
      </c>
      <c r="T9916" s="8">
        <v>2211.3740093983756</v>
      </c>
      <c r="U9916" s="8">
        <v>389.70028499106991</v>
      </c>
      <c r="V9916" s="8">
        <v>444.20836991799615</v>
      </c>
      <c r="W9916" s="8">
        <v>1132.0440200609528</v>
      </c>
      <c r="X9916" s="8">
        <v>394.80542043085472</v>
      </c>
      <c r="Y9916" s="8">
        <v>945.2707130653813</v>
      </c>
      <c r="Z9916" s="8">
        <v>331.20399099903898</v>
      </c>
      <c r="AA9916" s="8">
        <v>344.24686405904356</v>
      </c>
      <c r="AB9916" s="8">
        <v>333.77961870835395</v>
      </c>
      <c r="AC9916" s="12">
        <v>409.29913736054561</v>
      </c>
      <c r="AD9916" s="12">
        <v>588.12014431731177</v>
      </c>
      <c r="AE9916" s="12">
        <v>791.86026419340692</v>
      </c>
    </row>
    <row r="9917" spans="4:31" x14ac:dyDescent="0.2">
      <c r="D9917" s="11">
        <v>42724</v>
      </c>
      <c r="E9917" s="8">
        <v>391.13968033356497</v>
      </c>
      <c r="F9917" s="8">
        <v>442.58559199380488</v>
      </c>
      <c r="G9917" s="8">
        <v>409.44860402581293</v>
      </c>
      <c r="H9917" s="8">
        <v>526.81811712246179</v>
      </c>
      <c r="I9917" s="8">
        <v>340.99978441855109</v>
      </c>
      <c r="J9917" s="8">
        <v>293.10556708835134</v>
      </c>
      <c r="K9917" s="8">
        <v>626.14513522601612</v>
      </c>
      <c r="L9917" s="8">
        <v>328.39803027833233</v>
      </c>
      <c r="M9917" s="8">
        <v>391.13968033356497</v>
      </c>
      <c r="N9917" s="8">
        <v>4370.3749194135107</v>
      </c>
      <c r="O9917" s="8">
        <v>391.19741031853636</v>
      </c>
      <c r="P9917" s="8">
        <v>660.6328787815446</v>
      </c>
      <c r="Q9917" s="8">
        <v>391.134749938038</v>
      </c>
      <c r="R9917" s="8">
        <v>387.80844002482462</v>
      </c>
      <c r="S9917" s="8">
        <v>640.84953734362364</v>
      </c>
      <c r="T9917" s="8">
        <v>2228.1198483847456</v>
      </c>
      <c r="U9917" s="8">
        <v>388.16363991064298</v>
      </c>
      <c r="V9917" s="8">
        <v>442.58559199380488</v>
      </c>
      <c r="W9917" s="8">
        <v>1113.8417775070216</v>
      </c>
      <c r="X9917" s="8">
        <v>391.13968033356497</v>
      </c>
      <c r="Y9917" s="8">
        <v>934.74857971631343</v>
      </c>
      <c r="Z9917" s="8">
        <v>328.39803027833233</v>
      </c>
      <c r="AA9917" s="8">
        <v>340.99978441855109</v>
      </c>
      <c r="AB9917" s="8">
        <v>331.31981279224567</v>
      </c>
      <c r="AC9917" s="12">
        <v>409.49911218742443</v>
      </c>
      <c r="AD9917" s="12">
        <v>581.26511318096107</v>
      </c>
      <c r="AE9917" s="12">
        <v>787.17789778172505</v>
      </c>
    </row>
    <row r="9918" spans="4:31" x14ac:dyDescent="0.2">
      <c r="D9918" s="11">
        <v>42725</v>
      </c>
      <c r="E9918" s="8">
        <v>393.90201528839475</v>
      </c>
      <c r="F9918" s="8">
        <v>443.36160507121258</v>
      </c>
      <c r="G9918" s="8">
        <v>410.99580711440524</v>
      </c>
      <c r="H9918" s="8">
        <v>529.63825138494838</v>
      </c>
      <c r="I9918" s="8">
        <v>343.60023281891631</v>
      </c>
      <c r="J9918" s="8">
        <v>294.28666569574131</v>
      </c>
      <c r="K9918" s="8">
        <v>629.20962028761687</v>
      </c>
      <c r="L9918" s="8">
        <v>330.73631017381928</v>
      </c>
      <c r="M9918" s="8">
        <v>393.90201528839475</v>
      </c>
      <c r="N9918" s="8">
        <v>4388.7502473228533</v>
      </c>
      <c r="O9918" s="8">
        <v>393.91807390546802</v>
      </c>
      <c r="P9918" s="8">
        <v>667.35463892189728</v>
      </c>
      <c r="Q9918" s="8">
        <v>393.8702366785609</v>
      </c>
      <c r="R9918" s="8">
        <v>390.29778155414482</v>
      </c>
      <c r="S9918" s="8">
        <v>645.50295032939755</v>
      </c>
      <c r="T9918" s="8">
        <v>2266.9595235992551</v>
      </c>
      <c r="U9918" s="8">
        <v>391.0851197629537</v>
      </c>
      <c r="V9918" s="8">
        <v>443.36160507121258</v>
      </c>
      <c r="W9918" s="8">
        <v>1117.0239968180492</v>
      </c>
      <c r="X9918" s="8">
        <v>393.90201528839475</v>
      </c>
      <c r="Y9918" s="8">
        <v>934.15196591726703</v>
      </c>
      <c r="Z9918" s="8">
        <v>330.73631017381928</v>
      </c>
      <c r="AA9918" s="8">
        <v>343.60023281891631</v>
      </c>
      <c r="AB9918" s="8">
        <v>333.24548720711704</v>
      </c>
      <c r="AC9918" s="12">
        <v>411.05029838518419</v>
      </c>
      <c r="AD9918" s="12">
        <v>583.20989462559703</v>
      </c>
      <c r="AE9918" s="12">
        <v>791.02307669517177</v>
      </c>
    </row>
    <row r="9919" spans="4:31" x14ac:dyDescent="0.2">
      <c r="D9919" s="11">
        <v>42726</v>
      </c>
      <c r="E9919" s="8">
        <v>393.10284920083387</v>
      </c>
      <c r="F9919" s="8">
        <v>441.46774667977741</v>
      </c>
      <c r="G9919" s="8">
        <v>409.53467595070771</v>
      </c>
      <c r="H9919" s="8">
        <v>531.9162633677729</v>
      </c>
      <c r="I9919" s="8">
        <v>344.91205159115174</v>
      </c>
      <c r="J9919" s="8">
        <v>293.37461056417931</v>
      </c>
      <c r="K9919" s="8">
        <v>629.20448800279155</v>
      </c>
      <c r="L9919" s="8">
        <v>329.84683872357294</v>
      </c>
      <c r="M9919" s="8">
        <v>393.10284920083387</v>
      </c>
      <c r="N9919" s="8">
        <v>4376.0447380052274</v>
      </c>
      <c r="O9919" s="8">
        <v>393.1136611825761</v>
      </c>
      <c r="P9919" s="8">
        <v>665.18477674328517</v>
      </c>
      <c r="Q9919" s="8">
        <v>393.08183539087935</v>
      </c>
      <c r="R9919" s="8">
        <v>389.80883800902291</v>
      </c>
      <c r="S9919" s="8">
        <v>643.99523175590912</v>
      </c>
      <c r="T9919" s="8">
        <v>2204.720368649072</v>
      </c>
      <c r="U9919" s="8">
        <v>392.02426328546437</v>
      </c>
      <c r="V9919" s="8">
        <v>441.46774667977741</v>
      </c>
      <c r="W9919" s="8">
        <v>1112.682915422399</v>
      </c>
      <c r="X9919" s="8">
        <v>393.10284920083387</v>
      </c>
      <c r="Y9919" s="8">
        <v>940.52599999722406</v>
      </c>
      <c r="Z9919" s="8">
        <v>329.84683872357294</v>
      </c>
      <c r="AA9919" s="8">
        <v>344.91205159115174</v>
      </c>
      <c r="AB9919" s="8">
        <v>333.74314504278595</v>
      </c>
      <c r="AC9919" s="12">
        <v>409.59374100044147</v>
      </c>
      <c r="AD9919" s="12">
        <v>583.35720346687401</v>
      </c>
      <c r="AE9919" s="12">
        <v>789.5628708495675</v>
      </c>
    </row>
    <row r="9920" spans="4:31" x14ac:dyDescent="0.2">
      <c r="D9920" s="11">
        <v>42727</v>
      </c>
      <c r="E9920" s="8">
        <v>393.10284920083387</v>
      </c>
      <c r="F9920" s="8">
        <v>441.25687458098241</v>
      </c>
      <c r="G9920" s="8">
        <v>408.57628096485865</v>
      </c>
      <c r="H9920" s="8">
        <v>533.60897406473146</v>
      </c>
      <c r="I9920" s="8">
        <v>346.01256661138768</v>
      </c>
      <c r="J9920" s="8">
        <v>293.44612460747157</v>
      </c>
      <c r="K9920" s="8">
        <v>627.37337103102959</v>
      </c>
      <c r="L9920" s="8">
        <v>329.98454373938847</v>
      </c>
      <c r="M9920" s="8">
        <v>393.10284920083387</v>
      </c>
      <c r="N9920" s="8">
        <v>4378.8498859340389</v>
      </c>
      <c r="O9920" s="8">
        <v>393.16083512608554</v>
      </c>
      <c r="P9920" s="8">
        <v>665.06115962989543</v>
      </c>
      <c r="Q9920" s="8">
        <v>393.07111792325844</v>
      </c>
      <c r="R9920" s="8">
        <v>389.39778147668625</v>
      </c>
      <c r="S9920" s="8">
        <v>643.98108410636348</v>
      </c>
      <c r="T9920" s="8">
        <v>2181.6630622650282</v>
      </c>
      <c r="U9920" s="8">
        <v>393.25015643453816</v>
      </c>
      <c r="V9920" s="8">
        <v>441.25687458098241</v>
      </c>
      <c r="W9920" s="8">
        <v>1115.8067528894508</v>
      </c>
      <c r="X9920" s="8">
        <v>393.10284920083387</v>
      </c>
      <c r="Y9920" s="8">
        <v>937.60253048245033</v>
      </c>
      <c r="Z9920" s="8">
        <v>329.98454373938847</v>
      </c>
      <c r="AA9920" s="8">
        <v>346.01256661138768</v>
      </c>
      <c r="AB9920" s="8">
        <v>336.11573215784392</v>
      </c>
      <c r="AC9920" s="12">
        <v>408.64303353378614</v>
      </c>
      <c r="AD9920" s="12">
        <v>583.83876951801415</v>
      </c>
      <c r="AE9920" s="12">
        <v>788.99023016659498</v>
      </c>
    </row>
    <row r="9921" spans="4:31" x14ac:dyDescent="0.2">
      <c r="D9921" s="11">
        <v>42730</v>
      </c>
      <c r="E9921" s="8">
        <v>393.10284920083387</v>
      </c>
      <c r="F9921" s="8">
        <v>441.25687458098241</v>
      </c>
      <c r="G9921" s="8">
        <v>408.57628096485865</v>
      </c>
      <c r="H9921" s="8">
        <v>533.60897406473146</v>
      </c>
      <c r="I9921" s="8">
        <v>346.01256661138768</v>
      </c>
      <c r="J9921" s="8">
        <v>293.44612460747157</v>
      </c>
      <c r="K9921" s="8">
        <v>627.37337103102959</v>
      </c>
      <c r="L9921" s="8">
        <v>329.98454373938847</v>
      </c>
      <c r="M9921" s="8">
        <v>393.10284920083387</v>
      </c>
      <c r="N9921" s="8">
        <v>4378.8498859340389</v>
      </c>
      <c r="O9921" s="8">
        <v>393.16083512608554</v>
      </c>
      <c r="P9921" s="8">
        <v>665.06115962989543</v>
      </c>
      <c r="Q9921" s="8">
        <v>393.07111792325844</v>
      </c>
      <c r="R9921" s="8">
        <v>389.39778147668625</v>
      </c>
      <c r="S9921" s="8">
        <v>643.98108410636348</v>
      </c>
      <c r="T9921" s="8">
        <v>2181.6630622650282</v>
      </c>
      <c r="U9921" s="8">
        <v>393.25015643453816</v>
      </c>
      <c r="V9921" s="8">
        <v>441.25687458098241</v>
      </c>
      <c r="W9921" s="8">
        <v>1115.8067528894508</v>
      </c>
      <c r="X9921" s="8">
        <v>393.10284920083387</v>
      </c>
      <c r="Y9921" s="8">
        <v>937.60253048245033</v>
      </c>
      <c r="Z9921" s="8">
        <v>329.98454373938847</v>
      </c>
      <c r="AA9921" s="8">
        <v>346.01256661138768</v>
      </c>
      <c r="AB9921" s="8">
        <v>336.11573215784392</v>
      </c>
      <c r="AC9921" s="12">
        <v>408.64303353378614</v>
      </c>
      <c r="AD9921" s="12">
        <v>583.83876951801415</v>
      </c>
      <c r="AE9921" s="12">
        <v>788.99023016659498</v>
      </c>
    </row>
    <row r="9922" spans="4:31" x14ac:dyDescent="0.2">
      <c r="D9922" s="11">
        <v>42731</v>
      </c>
      <c r="E9922" s="8">
        <v>393.10284920083387</v>
      </c>
      <c r="F9922" s="8">
        <v>441.40454747817068</v>
      </c>
      <c r="G9922" s="8">
        <v>409.84830927351226</v>
      </c>
      <c r="H9922" s="8">
        <v>533.56538460070954</v>
      </c>
      <c r="I9922" s="8">
        <v>346.8443603734604</v>
      </c>
      <c r="J9922" s="8">
        <v>294.39079099277728</v>
      </c>
      <c r="K9922" s="8">
        <v>629.50555778942078</v>
      </c>
      <c r="L9922" s="8">
        <v>329.98929849815221</v>
      </c>
      <c r="M9922" s="8">
        <v>393.10284920083387</v>
      </c>
      <c r="N9922" s="8">
        <v>4393.9299810822804</v>
      </c>
      <c r="O9922" s="8">
        <v>393.21850338695776</v>
      </c>
      <c r="P9922" s="8">
        <v>664.93754251650591</v>
      </c>
      <c r="Q9922" s="8">
        <v>393.09786003418674</v>
      </c>
      <c r="R9922" s="8">
        <v>389.53843194971773</v>
      </c>
      <c r="S9922" s="8">
        <v>644.10841195187368</v>
      </c>
      <c r="T9922" s="8">
        <v>2167.2531253881903</v>
      </c>
      <c r="U9922" s="8">
        <v>394.83559698382965</v>
      </c>
      <c r="V9922" s="8">
        <v>441.40454747817068</v>
      </c>
      <c r="W9922" s="8">
        <v>1107.8032936060952</v>
      </c>
      <c r="X9922" s="8">
        <v>393.10284920083387</v>
      </c>
      <c r="Y9922" s="8">
        <v>930.83671425098032</v>
      </c>
      <c r="Z9922" s="8">
        <v>329.98929849815221</v>
      </c>
      <c r="AA9922" s="8">
        <v>346.8443603734604</v>
      </c>
      <c r="AB9922" s="8">
        <v>335.46108602177515</v>
      </c>
      <c r="AC9922" s="12">
        <v>409.90653582217311</v>
      </c>
      <c r="AD9922" s="12">
        <v>581.15744010720039</v>
      </c>
      <c r="AE9922" s="12">
        <v>791.10489307600562</v>
      </c>
    </row>
    <row r="9923" spans="4:31" x14ac:dyDescent="0.2">
      <c r="D9923" s="11">
        <v>42732</v>
      </c>
      <c r="E9923" s="8">
        <v>394.23210562890893</v>
      </c>
      <c r="F9923" s="8">
        <v>445.3983257291502</v>
      </c>
      <c r="G9923" s="8">
        <v>411.1654453436646</v>
      </c>
      <c r="H9923" s="8">
        <v>536.43281400976934</v>
      </c>
      <c r="I9923" s="8">
        <v>348.39268986606578</v>
      </c>
      <c r="J9923" s="8">
        <v>295.72427024319359</v>
      </c>
      <c r="K9923" s="8">
        <v>632.45031597524348</v>
      </c>
      <c r="L9923" s="8">
        <v>331.18011899588578</v>
      </c>
      <c r="M9923" s="8">
        <v>394.23210562890893</v>
      </c>
      <c r="N9923" s="8">
        <v>4430.1761533617619</v>
      </c>
      <c r="O9923" s="8">
        <v>394.33756777664877</v>
      </c>
      <c r="P9923" s="8">
        <v>666.59974660495664</v>
      </c>
      <c r="Q9923" s="8">
        <v>394.25392088416294</v>
      </c>
      <c r="R9923" s="8">
        <v>390.950319574579</v>
      </c>
      <c r="S9923" s="8">
        <v>646.15735990313681</v>
      </c>
      <c r="T9923" s="8">
        <v>2167.6998160449371</v>
      </c>
      <c r="U9923" s="8">
        <v>396.85507393804704</v>
      </c>
      <c r="V9923" s="8">
        <v>445.3983257291502</v>
      </c>
      <c r="W9923" s="8">
        <v>1106.3435196799742</v>
      </c>
      <c r="X9923" s="8">
        <v>394.23210562890893</v>
      </c>
      <c r="Y9923" s="8">
        <v>928.23334283974168</v>
      </c>
      <c r="Z9923" s="8">
        <v>331.18011899588578</v>
      </c>
      <c r="AA9923" s="8">
        <v>348.39268986606578</v>
      </c>
      <c r="AB9923" s="8">
        <v>337.01080652496887</v>
      </c>
      <c r="AC9923" s="12">
        <v>411.23023547640986</v>
      </c>
      <c r="AD9923" s="12">
        <v>581.27693060129332</v>
      </c>
      <c r="AE9923" s="12">
        <v>795.94599898560341</v>
      </c>
    </row>
    <row r="9924" spans="4:31" x14ac:dyDescent="0.2">
      <c r="D9924" s="11">
        <v>42733</v>
      </c>
      <c r="E9924" s="8">
        <v>398.15844336344685</v>
      </c>
      <c r="F9924" s="8">
        <v>445.73878699722843</v>
      </c>
      <c r="G9924" s="8">
        <v>411.02472786865479</v>
      </c>
      <c r="H9924" s="8">
        <v>541.7754196815564</v>
      </c>
      <c r="I9924" s="8">
        <v>349.58125848441944</v>
      </c>
      <c r="J9924" s="8">
        <v>296.74180156850241</v>
      </c>
      <c r="K9924" s="8">
        <v>638.14018098903921</v>
      </c>
      <c r="L9924" s="8">
        <v>334.46406035069367</v>
      </c>
      <c r="M9924" s="8">
        <v>398.15844336344685</v>
      </c>
      <c r="N9924" s="8">
        <v>4441.2872399915204</v>
      </c>
      <c r="O9924" s="8">
        <v>398.26497318576395</v>
      </c>
      <c r="P9924" s="8">
        <v>674.2404050124901</v>
      </c>
      <c r="Q9924" s="8">
        <v>398.15878371490959</v>
      </c>
      <c r="R9924" s="8">
        <v>393.94007521574298</v>
      </c>
      <c r="S9924" s="8">
        <v>652.79337784759241</v>
      </c>
      <c r="T9924" s="8">
        <v>2163.0168450944061</v>
      </c>
      <c r="U9924" s="8">
        <v>399.91349322820599</v>
      </c>
      <c r="V9924" s="8">
        <v>445.73878699722843</v>
      </c>
      <c r="W9924" s="8">
        <v>1119.9950206078208</v>
      </c>
      <c r="X9924" s="8">
        <v>398.15844336344685</v>
      </c>
      <c r="Y9924" s="8">
        <v>923.85710867153659</v>
      </c>
      <c r="Z9924" s="8">
        <v>334.46406035069367</v>
      </c>
      <c r="AA9924" s="8">
        <v>349.58125848441944</v>
      </c>
      <c r="AB9924" s="8">
        <v>338.62118077529846</v>
      </c>
      <c r="AC9924" s="12">
        <v>411.1100818514081</v>
      </c>
      <c r="AD9924" s="12">
        <v>584.68068376059546</v>
      </c>
      <c r="AE9924" s="12">
        <v>800.78793057356097</v>
      </c>
    </row>
    <row r="9925" spans="4:31" x14ac:dyDescent="0.2">
      <c r="D9925" s="11">
        <v>42734</v>
      </c>
      <c r="E9925" s="8">
        <v>398.15844336344685</v>
      </c>
      <c r="F9925" s="8">
        <v>443.28757685023322</v>
      </c>
      <c r="G9925" s="8">
        <v>411.69539391212993</v>
      </c>
      <c r="H9925" s="8">
        <v>536.1196231326627</v>
      </c>
      <c r="I9925" s="8">
        <v>347.62410015104274</v>
      </c>
      <c r="J9925" s="8">
        <v>294.62579895484612</v>
      </c>
      <c r="K9925" s="8">
        <v>635.89164990422807</v>
      </c>
      <c r="L9925" s="8">
        <v>334.22358849966508</v>
      </c>
      <c r="M9925" s="8">
        <v>398.15844336344685</v>
      </c>
      <c r="N9925" s="8">
        <v>4440.592576744998</v>
      </c>
      <c r="O9925" s="8">
        <v>398.24371499094013</v>
      </c>
      <c r="P9925" s="8">
        <v>674.74123314535825</v>
      </c>
      <c r="Q9925" s="8">
        <v>398.15878371490959</v>
      </c>
      <c r="R9925" s="8">
        <v>392.41131212659036</v>
      </c>
      <c r="S9925" s="8">
        <v>652.5927652374603</v>
      </c>
      <c r="T9925" s="8">
        <v>2116.8953238091785</v>
      </c>
      <c r="U9925" s="8">
        <v>399.91349322820599</v>
      </c>
      <c r="V9925" s="8">
        <v>443.28757685023322</v>
      </c>
      <c r="W9925" s="8">
        <v>1127.8473988577912</v>
      </c>
      <c r="X9925" s="8">
        <v>398.15844336344685</v>
      </c>
      <c r="Y9925" s="8">
        <v>925.54912886126954</v>
      </c>
      <c r="Z9925" s="8">
        <v>334.22358849966508</v>
      </c>
      <c r="AA9925" s="8">
        <v>347.62410015104274</v>
      </c>
      <c r="AB9925" s="8">
        <v>337.28839684524638</v>
      </c>
      <c r="AC9925" s="12">
        <v>411.76629940016738</v>
      </c>
      <c r="AD9925" s="12">
        <v>585.96532678581002</v>
      </c>
      <c r="AE9925" s="12">
        <v>799.50667090618504</v>
      </c>
    </row>
    <row r="9926" spans="4:31" x14ac:dyDescent="0.2">
      <c r="D9926" s="11">
        <v>42737</v>
      </c>
      <c r="E9926" s="8">
        <v>398.15844336344685</v>
      </c>
      <c r="F9926" s="8">
        <v>443.28757685023322</v>
      </c>
      <c r="G9926" s="8">
        <v>411.69539391212993</v>
      </c>
      <c r="H9926" s="8">
        <v>536.1196231326627</v>
      </c>
      <c r="I9926" s="8">
        <v>347.62410015104274</v>
      </c>
      <c r="J9926" s="8">
        <v>294.62579895484612</v>
      </c>
      <c r="K9926" s="8">
        <v>635.89164990422807</v>
      </c>
      <c r="L9926" s="8">
        <v>334.22358849966508</v>
      </c>
      <c r="M9926" s="8">
        <v>398.15844336344685</v>
      </c>
      <c r="N9926" s="8">
        <v>4440.592576744998</v>
      </c>
      <c r="O9926" s="8">
        <v>398.24371499094013</v>
      </c>
      <c r="P9926" s="8">
        <v>674.74123314535825</v>
      </c>
      <c r="Q9926" s="8">
        <v>398.15878371490959</v>
      </c>
      <c r="R9926" s="8">
        <v>392.41131212659036</v>
      </c>
      <c r="S9926" s="8">
        <v>652.5927652374603</v>
      </c>
      <c r="T9926" s="8">
        <v>2116.8953238091785</v>
      </c>
      <c r="U9926" s="8">
        <v>399.91349322820599</v>
      </c>
      <c r="V9926" s="8">
        <v>443.28757685023322</v>
      </c>
      <c r="W9926" s="8">
        <v>1127.8473988577912</v>
      </c>
      <c r="X9926" s="8">
        <v>398.15844336344685</v>
      </c>
      <c r="Y9926" s="8">
        <v>925.54912886126954</v>
      </c>
      <c r="Z9926" s="8">
        <v>334.22358849966508</v>
      </c>
      <c r="AA9926" s="8">
        <v>347.62410015104274</v>
      </c>
      <c r="AB9926" s="8">
        <v>337.28839684524638</v>
      </c>
      <c r="AC9926" s="12">
        <v>411.76629940016738</v>
      </c>
      <c r="AD9926" s="12">
        <v>585.96532678581002</v>
      </c>
      <c r="AE9926" s="12">
        <v>799.50667090618504</v>
      </c>
    </row>
    <row r="9927" spans="4:31" x14ac:dyDescent="0.2">
      <c r="D9927" s="11">
        <v>42738</v>
      </c>
      <c r="E9927" s="8">
        <v>399.93050729673382</v>
      </c>
      <c r="F9927" s="8">
        <v>452.27125624499632</v>
      </c>
      <c r="G9927" s="8">
        <v>418.45596467840329</v>
      </c>
      <c r="H9927" s="8">
        <v>543.58680471769821</v>
      </c>
      <c r="I9927" s="8">
        <v>349.22342947330941</v>
      </c>
      <c r="J9927" s="8">
        <v>299.60590750673316</v>
      </c>
      <c r="K9927" s="8">
        <v>643.05079640681515</v>
      </c>
      <c r="L9927" s="8">
        <v>336.01067270217027</v>
      </c>
      <c r="M9927" s="8">
        <v>399.93050729673382</v>
      </c>
      <c r="N9927" s="8">
        <v>4549.4978299485165</v>
      </c>
      <c r="O9927" s="8">
        <v>399.91491812556654</v>
      </c>
      <c r="P9927" s="8">
        <v>678.0964685685492</v>
      </c>
      <c r="Q9927" s="8">
        <v>399.95269045473987</v>
      </c>
      <c r="R9927" s="8">
        <v>394.15783142160888</v>
      </c>
      <c r="S9927" s="8">
        <v>654.82080045319299</v>
      </c>
      <c r="T9927" s="8">
        <v>2137.4589754573299</v>
      </c>
      <c r="U9927" s="8">
        <v>400.27992575631481</v>
      </c>
      <c r="V9927" s="8">
        <v>452.27125624499632</v>
      </c>
      <c r="W9927" s="8">
        <v>1125.9429071940658</v>
      </c>
      <c r="X9927" s="8">
        <v>399.93050729673382</v>
      </c>
      <c r="Y9927" s="8">
        <v>937.65653538697734</v>
      </c>
      <c r="Z9927" s="8">
        <v>336.01067270217027</v>
      </c>
      <c r="AA9927" s="8">
        <v>349.22342947330941</v>
      </c>
      <c r="AB9927" s="8">
        <v>339.77500013161034</v>
      </c>
      <c r="AC9927" s="12">
        <v>418.51133975901342</v>
      </c>
      <c r="AD9927" s="12">
        <v>589.15244079989759</v>
      </c>
      <c r="AE9927" s="12">
        <v>812.38515295029629</v>
      </c>
    </row>
    <row r="9928" spans="4:31" x14ac:dyDescent="0.2">
      <c r="D9928" s="11">
        <v>42739</v>
      </c>
      <c r="E9928" s="8">
        <v>404.5343988881167</v>
      </c>
      <c r="F9928" s="8">
        <v>453.48194387507766</v>
      </c>
      <c r="G9928" s="8">
        <v>420.58339080342319</v>
      </c>
      <c r="H9928" s="8">
        <v>547.29590389690964</v>
      </c>
      <c r="I9928" s="8">
        <v>350.096455166863</v>
      </c>
      <c r="J9928" s="8">
        <v>301.52322711313457</v>
      </c>
      <c r="K9928" s="8">
        <v>648.33548973239692</v>
      </c>
      <c r="L9928" s="8">
        <v>339.52690851196542</v>
      </c>
      <c r="M9928" s="8">
        <v>404.5343988881167</v>
      </c>
      <c r="N9928" s="8">
        <v>4581.5409789181776</v>
      </c>
      <c r="O9928" s="8">
        <v>404.54557711487757</v>
      </c>
      <c r="P9928" s="8">
        <v>683.89257915546591</v>
      </c>
      <c r="Q9928" s="8">
        <v>404.55683659256198</v>
      </c>
      <c r="R9928" s="8">
        <v>398.75099155375176</v>
      </c>
      <c r="S9928" s="8">
        <v>661.77656258029378</v>
      </c>
      <c r="T9928" s="8">
        <v>2179.8606912802866</v>
      </c>
      <c r="U9928" s="8">
        <v>405.82980809324124</v>
      </c>
      <c r="V9928" s="8">
        <v>453.48194387507766</v>
      </c>
      <c r="W9928" s="8">
        <v>1136.9446562711514</v>
      </c>
      <c r="X9928" s="8">
        <v>404.5343988881167</v>
      </c>
      <c r="Y9928" s="8">
        <v>935.38513342446379</v>
      </c>
      <c r="Z9928" s="8">
        <v>339.52690851196542</v>
      </c>
      <c r="AA9928" s="8">
        <v>350.096455166863</v>
      </c>
      <c r="AB9928" s="8">
        <v>340.87721329003779</v>
      </c>
      <c r="AC9928" s="12">
        <v>420.64675166737703</v>
      </c>
      <c r="AD9928" s="12">
        <v>592.59383938714871</v>
      </c>
      <c r="AE9928" s="12">
        <v>818.87104587329156</v>
      </c>
    </row>
    <row r="9929" spans="4:31" x14ac:dyDescent="0.2">
      <c r="D9929" s="11">
        <v>42740</v>
      </c>
      <c r="E9929" s="8">
        <v>408.86031966643503</v>
      </c>
      <c r="F9929" s="8">
        <v>452.92676689997205</v>
      </c>
      <c r="G9929" s="8">
        <v>418.79214356500478</v>
      </c>
      <c r="H9929" s="8">
        <v>547.75893500186555</v>
      </c>
      <c r="I9929" s="8">
        <v>351.59082369531939</v>
      </c>
      <c r="J9929" s="8">
        <v>300.68429242825687</v>
      </c>
      <c r="K9929" s="8">
        <v>653.97879788300315</v>
      </c>
      <c r="L9929" s="8">
        <v>339.8586709758012</v>
      </c>
      <c r="M9929" s="8">
        <v>408.86031966643503</v>
      </c>
      <c r="N9929" s="8">
        <v>4677.9794747369342</v>
      </c>
      <c r="O9929" s="8">
        <v>408.87160077189782</v>
      </c>
      <c r="P9929" s="8">
        <v>687.8629250691796</v>
      </c>
      <c r="Q9929" s="8">
        <v>408.88298038044991</v>
      </c>
      <c r="R9929" s="8">
        <v>402.69998015051664</v>
      </c>
      <c r="S9929" s="8">
        <v>667.45540554845911</v>
      </c>
      <c r="T9929" s="8">
        <v>2167.2006074115002</v>
      </c>
      <c r="U9929" s="8">
        <v>403.36938851277313</v>
      </c>
      <c r="V9929" s="8">
        <v>452.92676689997205</v>
      </c>
      <c r="W9929" s="8">
        <v>1128.1616479941315</v>
      </c>
      <c r="X9929" s="8">
        <v>408.86031966643503</v>
      </c>
      <c r="Y9929" s="8">
        <v>945.51974198089863</v>
      </c>
      <c r="Z9929" s="8">
        <v>339.8586709758012</v>
      </c>
      <c r="AA9929" s="8">
        <v>351.59082369531939</v>
      </c>
      <c r="AB9929" s="8">
        <v>341.4733157081248</v>
      </c>
      <c r="AC9929" s="12">
        <v>418.88470430194388</v>
      </c>
      <c r="AD9929" s="12">
        <v>594.01487141617679</v>
      </c>
      <c r="AE9929" s="12">
        <v>829.42999693374281</v>
      </c>
    </row>
    <row r="9930" spans="4:31" x14ac:dyDescent="0.2">
      <c r="D9930" s="11">
        <v>42741</v>
      </c>
      <c r="E9930" s="8">
        <v>408.56497567755383</v>
      </c>
      <c r="F9930" s="8">
        <v>453.58340778794178</v>
      </c>
      <c r="G9930" s="8">
        <v>421.89430967441518</v>
      </c>
      <c r="H9930" s="8">
        <v>551.80655782096153</v>
      </c>
      <c r="I9930" s="8">
        <v>351.32362711602923</v>
      </c>
      <c r="J9930" s="8">
        <v>301.50818004640053</v>
      </c>
      <c r="K9930" s="8">
        <v>653.52071223194764</v>
      </c>
      <c r="L9930" s="8">
        <v>341.65129645114229</v>
      </c>
      <c r="M9930" s="8">
        <v>408.56497567755383</v>
      </c>
      <c r="N9930" s="8">
        <v>4697.2690929938335</v>
      </c>
      <c r="O9930" s="8">
        <v>408.54349425827257</v>
      </c>
      <c r="P9930" s="8">
        <v>686.85206516610538</v>
      </c>
      <c r="Q9930" s="8">
        <v>408.57644794061281</v>
      </c>
      <c r="R9930" s="8">
        <v>401.22843888474875</v>
      </c>
      <c r="S9930" s="8">
        <v>663.51776889185714</v>
      </c>
      <c r="T9930" s="8">
        <v>2154.8502941148331</v>
      </c>
      <c r="U9930" s="8">
        <v>405.32044732584598</v>
      </c>
      <c r="V9930" s="8">
        <v>453.58340778794178</v>
      </c>
      <c r="W9930" s="8">
        <v>1127.1096874258174</v>
      </c>
      <c r="X9930" s="8">
        <v>408.56497567755383</v>
      </c>
      <c r="Y9930" s="8">
        <v>952.60471778326496</v>
      </c>
      <c r="Z9930" s="8">
        <v>341.65129645114229</v>
      </c>
      <c r="AA9930" s="8">
        <v>351.32362711602923</v>
      </c>
      <c r="AB9930" s="8">
        <v>342.39209060473712</v>
      </c>
      <c r="AC9930" s="12">
        <v>421.96720652034713</v>
      </c>
      <c r="AD9930" s="12">
        <v>595.73208839788265</v>
      </c>
      <c r="AE9930" s="12">
        <v>831.20431853153377</v>
      </c>
    </row>
    <row r="9931" spans="4:31" x14ac:dyDescent="0.2">
      <c r="D9931" s="11">
        <v>42744</v>
      </c>
      <c r="E9931" s="8">
        <v>409.48575399583041</v>
      </c>
      <c r="F9931" s="8">
        <v>455.55324476631733</v>
      </c>
      <c r="G9931" s="8">
        <v>422.79073011927261</v>
      </c>
      <c r="H9931" s="8">
        <v>561.01987899241055</v>
      </c>
      <c r="I9931" s="8">
        <v>352.26189051584146</v>
      </c>
      <c r="J9931" s="8">
        <v>303.08219986395409</v>
      </c>
      <c r="K9931" s="8">
        <v>657.46565436893172</v>
      </c>
      <c r="L9931" s="8">
        <v>343.00495012399074</v>
      </c>
      <c r="M9931" s="8">
        <v>409.48575399583041</v>
      </c>
      <c r="N9931" s="8">
        <v>4847.3596054467871</v>
      </c>
      <c r="O9931" s="8">
        <v>409.45886106708576</v>
      </c>
      <c r="P9931" s="8">
        <v>688.40010184402945</v>
      </c>
      <c r="Q9931" s="8">
        <v>409.49730252152995</v>
      </c>
      <c r="R9931" s="8">
        <v>402.89349563976458</v>
      </c>
      <c r="S9931" s="8">
        <v>665.60269971206924</v>
      </c>
      <c r="T9931" s="8">
        <v>2206.5413997627811</v>
      </c>
      <c r="U9931" s="8">
        <v>411.44407336856779</v>
      </c>
      <c r="V9931" s="8">
        <v>455.55324476631733</v>
      </c>
      <c r="W9931" s="8">
        <v>1141.1459196249166</v>
      </c>
      <c r="X9931" s="8">
        <v>409.48575399583041</v>
      </c>
      <c r="Y9931" s="8">
        <v>953.79460470130437</v>
      </c>
      <c r="Z9931" s="8">
        <v>343.00495012399074</v>
      </c>
      <c r="AA9931" s="8">
        <v>352.26189051584146</v>
      </c>
      <c r="AB9931" s="8">
        <v>341.90258941712102</v>
      </c>
      <c r="AC9931" s="12">
        <v>422.87095675365799</v>
      </c>
      <c r="AD9931" s="12">
        <v>598.71484059291868</v>
      </c>
      <c r="AE9931" s="12">
        <v>845.11235556770657</v>
      </c>
    </row>
    <row r="9932" spans="4:31" x14ac:dyDescent="0.2">
      <c r="D9932" s="11">
        <v>42745</v>
      </c>
      <c r="E9932" s="8">
        <v>413.30785267546906</v>
      </c>
      <c r="F9932" s="8">
        <v>458.22098225734129</v>
      </c>
      <c r="G9932" s="8">
        <v>422.96301862242717</v>
      </c>
      <c r="H9932" s="8">
        <v>564.53624799236991</v>
      </c>
      <c r="I9932" s="8">
        <v>355.26733343844722</v>
      </c>
      <c r="J9932" s="8">
        <v>305.03844502782607</v>
      </c>
      <c r="K9932" s="8">
        <v>662.76107504466597</v>
      </c>
      <c r="L9932" s="8">
        <v>345.66738419777477</v>
      </c>
      <c r="M9932" s="8">
        <v>413.30785267546906</v>
      </c>
      <c r="N9932" s="8">
        <v>4936.5032558483872</v>
      </c>
      <c r="O9932" s="8">
        <v>413.24760791118314</v>
      </c>
      <c r="P9932" s="8">
        <v>692.22613666483608</v>
      </c>
      <c r="Q9932" s="8">
        <v>413.33077769015841</v>
      </c>
      <c r="R9932" s="8">
        <v>404.97618334530898</v>
      </c>
      <c r="S9932" s="8">
        <v>671.47325023433291</v>
      </c>
      <c r="T9932" s="8">
        <v>2254.4069904656044</v>
      </c>
      <c r="U9932" s="8">
        <v>410.60999681676964</v>
      </c>
      <c r="V9932" s="8">
        <v>458.22098225734129</v>
      </c>
      <c r="W9932" s="8">
        <v>1151.9889453965773</v>
      </c>
      <c r="X9932" s="8">
        <v>413.30785267546906</v>
      </c>
      <c r="Y9932" s="8">
        <v>958.74529467488458</v>
      </c>
      <c r="Z9932" s="8">
        <v>345.66738419777477</v>
      </c>
      <c r="AA9932" s="8">
        <v>355.26733343844722</v>
      </c>
      <c r="AB9932" s="8">
        <v>343.43432352028395</v>
      </c>
      <c r="AC9932" s="12">
        <v>423.06624867771239</v>
      </c>
      <c r="AD9932" s="12">
        <v>603.14965062992258</v>
      </c>
      <c r="AE9932" s="12">
        <v>855.74451963216018</v>
      </c>
    </row>
    <row r="9933" spans="4:31" x14ac:dyDescent="0.2">
      <c r="D9933" s="11">
        <v>42746</v>
      </c>
      <c r="E9933" s="8">
        <v>409.50312717164695</v>
      </c>
      <c r="F9933" s="8">
        <v>459.35877597970085</v>
      </c>
      <c r="G9933" s="8">
        <v>423.53465646932483</v>
      </c>
      <c r="H9933" s="8">
        <v>564.67047347985795</v>
      </c>
      <c r="I9933" s="8">
        <v>353.51651573326086</v>
      </c>
      <c r="J9933" s="8">
        <v>305.18202207431</v>
      </c>
      <c r="K9933" s="8">
        <v>658.41859709775133</v>
      </c>
      <c r="L9933" s="8">
        <v>342.61386040845002</v>
      </c>
      <c r="M9933" s="8">
        <v>409.50312717164695</v>
      </c>
      <c r="N9933" s="8">
        <v>5078.0890679552858</v>
      </c>
      <c r="O9933" s="8">
        <v>409.46523324548974</v>
      </c>
      <c r="P9933" s="8">
        <v>686.5748397913477</v>
      </c>
      <c r="Q9933" s="8">
        <v>409.51460807675886</v>
      </c>
      <c r="R9933" s="8">
        <v>400.91567062159123</v>
      </c>
      <c r="S9933" s="8">
        <v>665.321335855744</v>
      </c>
      <c r="T9933" s="8">
        <v>2254.0684710877899</v>
      </c>
      <c r="U9933" s="8">
        <v>407.44303360676628</v>
      </c>
      <c r="V9933" s="8">
        <v>459.35877597970085</v>
      </c>
      <c r="W9933" s="8">
        <v>1148.462735647551</v>
      </c>
      <c r="X9933" s="8">
        <v>409.50312717164695</v>
      </c>
      <c r="Y9933" s="8">
        <v>971.2374848163995</v>
      </c>
      <c r="Z9933" s="8">
        <v>342.61386040845002</v>
      </c>
      <c r="AA9933" s="8">
        <v>353.51651573326086</v>
      </c>
      <c r="AB9933" s="8">
        <v>340.78056756075705</v>
      </c>
      <c r="AC9933" s="12">
        <v>423.62110768744748</v>
      </c>
      <c r="AD9933" s="12">
        <v>602.78120202920138</v>
      </c>
      <c r="AE9933" s="12">
        <v>863.40754551838984</v>
      </c>
    </row>
    <row r="9934" spans="4:31" x14ac:dyDescent="0.2">
      <c r="D9934" s="11">
        <v>42747</v>
      </c>
      <c r="E9934" s="8">
        <v>418.71091035441276</v>
      </c>
      <c r="F9934" s="8">
        <v>461.53119804166937</v>
      </c>
      <c r="G9934" s="8">
        <v>423.25832286068328</v>
      </c>
      <c r="H9934" s="8">
        <v>570.13738427835563</v>
      </c>
      <c r="I9934" s="8">
        <v>358.22151864802152</v>
      </c>
      <c r="J9934" s="8">
        <v>307.31892564044711</v>
      </c>
      <c r="K9934" s="8">
        <v>670.73543229528605</v>
      </c>
      <c r="L9934" s="8">
        <v>349.06332994101223</v>
      </c>
      <c r="M9934" s="8">
        <v>418.71091035441276</v>
      </c>
      <c r="N9934" s="8">
        <v>4994.8626801821356</v>
      </c>
      <c r="O9934" s="8">
        <v>418.67216585323274</v>
      </c>
      <c r="P9934" s="8">
        <v>699.95859936618672</v>
      </c>
      <c r="Q9934" s="8">
        <v>418.72265154897957</v>
      </c>
      <c r="R9934" s="8">
        <v>407.6198692630802</v>
      </c>
      <c r="S9934" s="8">
        <v>680.25112147971265</v>
      </c>
      <c r="T9934" s="8">
        <v>2323.7839631694928</v>
      </c>
      <c r="U9934" s="8">
        <v>412.56533673001184</v>
      </c>
      <c r="V9934" s="8">
        <v>461.53119804166937</v>
      </c>
      <c r="W9934" s="8">
        <v>1152.2332507655801</v>
      </c>
      <c r="X9934" s="8">
        <v>418.71091035441276</v>
      </c>
      <c r="Y9934" s="8">
        <v>959.89047814339688</v>
      </c>
      <c r="Z9934" s="8">
        <v>349.06332994101223</v>
      </c>
      <c r="AA9934" s="8">
        <v>358.22151864802152</v>
      </c>
      <c r="AB9934" s="8">
        <v>342.51837691527504</v>
      </c>
      <c r="AC9934" s="12">
        <v>423.39253536586295</v>
      </c>
      <c r="AD9934" s="12">
        <v>605.1618950796601</v>
      </c>
      <c r="AE9934" s="12">
        <v>865.66255745025171</v>
      </c>
    </row>
    <row r="9935" spans="4:31" x14ac:dyDescent="0.2">
      <c r="D9935" s="11">
        <v>42748</v>
      </c>
      <c r="E9935" s="8">
        <v>413.60319666435021</v>
      </c>
      <c r="F9935" s="8">
        <v>457.12386876224099</v>
      </c>
      <c r="G9935" s="8">
        <v>421.72520376091376</v>
      </c>
      <c r="H9935" s="8">
        <v>565.10195714381018</v>
      </c>
      <c r="I9935" s="8">
        <v>353.36712887359488</v>
      </c>
      <c r="J9935" s="8">
        <v>304.09703445537957</v>
      </c>
      <c r="K9935" s="8">
        <v>663.81853176230209</v>
      </c>
      <c r="L9935" s="8">
        <v>344.67535869920681</v>
      </c>
      <c r="M9935" s="8">
        <v>413.60319666435021</v>
      </c>
      <c r="N9935" s="8">
        <v>4933.0142739989096</v>
      </c>
      <c r="O9935" s="8">
        <v>413.56494128411373</v>
      </c>
      <c r="P9935" s="8">
        <v>693.57912860855026</v>
      </c>
      <c r="Q9935" s="8">
        <v>413.62608654134209</v>
      </c>
      <c r="R9935" s="8">
        <v>403.07995952759467</v>
      </c>
      <c r="S9935" s="8">
        <v>671.92322217050128</v>
      </c>
      <c r="T9935" s="8">
        <v>2271.1790971014402</v>
      </c>
      <c r="U9935" s="8">
        <v>404.0758625050824</v>
      </c>
      <c r="V9935" s="8">
        <v>457.12386876224099</v>
      </c>
      <c r="W9935" s="8">
        <v>1147.6301683311433</v>
      </c>
      <c r="X9935" s="8">
        <v>413.60319666435021</v>
      </c>
      <c r="Y9935" s="8">
        <v>947.91742531142199</v>
      </c>
      <c r="Z9935" s="8">
        <v>344.67535869920681</v>
      </c>
      <c r="AA9935" s="8">
        <v>353.36712887359488</v>
      </c>
      <c r="AB9935" s="8">
        <v>338.65626480550446</v>
      </c>
      <c r="AC9935" s="12">
        <v>421.83555902161783</v>
      </c>
      <c r="AD9935" s="12">
        <v>599.3224435437179</v>
      </c>
      <c r="AE9935" s="12">
        <v>855.63967736930806</v>
      </c>
    </row>
    <row r="9936" spans="4:31" x14ac:dyDescent="0.2">
      <c r="D9936" s="11">
        <v>42751</v>
      </c>
      <c r="E9936" s="8">
        <v>417.99861014593461</v>
      </c>
      <c r="F9936" s="8">
        <v>462.8094385145294</v>
      </c>
      <c r="G9936" s="8">
        <v>422.87185142444901</v>
      </c>
      <c r="H9936" s="8">
        <v>576.45665987464963</v>
      </c>
      <c r="I9936" s="8">
        <v>357.91167404084916</v>
      </c>
      <c r="J9936" s="8">
        <v>307.66338912309072</v>
      </c>
      <c r="K9936" s="8">
        <v>670.08633930664132</v>
      </c>
      <c r="L9936" s="8">
        <v>348.25751311796557</v>
      </c>
      <c r="M9936" s="8">
        <v>417.99861014593461</v>
      </c>
      <c r="N9936" s="8">
        <v>5048.3911125055693</v>
      </c>
      <c r="O9936" s="8">
        <v>417.95999918965225</v>
      </c>
      <c r="P9936" s="8">
        <v>702.79021478264201</v>
      </c>
      <c r="Q9936" s="8">
        <v>418.01039924520421</v>
      </c>
      <c r="R9936" s="8">
        <v>407.73169366164217</v>
      </c>
      <c r="S9936" s="8">
        <v>679.0940059116457</v>
      </c>
      <c r="T9936" s="8">
        <v>2314.9287879121816</v>
      </c>
      <c r="U9936" s="8">
        <v>410.90763527829381</v>
      </c>
      <c r="V9936" s="8">
        <v>462.8094385145294</v>
      </c>
      <c r="W9936" s="8">
        <v>1159.583626323642</v>
      </c>
      <c r="X9936" s="8">
        <v>417.99861014593461</v>
      </c>
      <c r="Y9936" s="8">
        <v>972.4685632172758</v>
      </c>
      <c r="Z9936" s="8">
        <v>348.25751311796557</v>
      </c>
      <c r="AA9936" s="8">
        <v>357.91167404084916</v>
      </c>
      <c r="AB9936" s="8">
        <v>342.98779872444686</v>
      </c>
      <c r="AC9936" s="12">
        <v>423.01253336528254</v>
      </c>
      <c r="AD9936" s="12">
        <v>608.40650958625463</v>
      </c>
      <c r="AE9936" s="12">
        <v>869.25270030564297</v>
      </c>
    </row>
    <row r="9937" spans="4:31" x14ac:dyDescent="0.2">
      <c r="D9937" s="11">
        <v>42752</v>
      </c>
      <c r="E9937" s="8">
        <v>422.53300903405142</v>
      </c>
      <c r="F9937" s="8">
        <v>464.00213626276667</v>
      </c>
      <c r="G9937" s="8">
        <v>423.33863169201959</v>
      </c>
      <c r="H9937" s="8">
        <v>567.58452742835232</v>
      </c>
      <c r="I9937" s="8">
        <v>359.33210695463947</v>
      </c>
      <c r="J9937" s="8">
        <v>308.46308708889575</v>
      </c>
      <c r="K9937" s="8">
        <v>675.96310550311273</v>
      </c>
      <c r="L9937" s="8">
        <v>350.76961891886486</v>
      </c>
      <c r="M9937" s="8">
        <v>422.53300903405142</v>
      </c>
      <c r="N9937" s="8">
        <v>5058.34235960765</v>
      </c>
      <c r="O9937" s="8">
        <v>422.48263127486467</v>
      </c>
      <c r="P9937" s="8">
        <v>709.61665242101708</v>
      </c>
      <c r="Q9937" s="8">
        <v>422.53915321561726</v>
      </c>
      <c r="R9937" s="8">
        <v>410.50337848114611</v>
      </c>
      <c r="S9937" s="8">
        <v>686.46062610567128</v>
      </c>
      <c r="T9937" s="8">
        <v>2335.7031778638802</v>
      </c>
      <c r="U9937" s="8">
        <v>412.67703050629166</v>
      </c>
      <c r="V9937" s="8">
        <v>464.00213626276667</v>
      </c>
      <c r="W9937" s="8">
        <v>1164.6628941530264</v>
      </c>
      <c r="X9937" s="8">
        <v>422.53300903405142</v>
      </c>
      <c r="Y9937" s="8">
        <v>970.58465179006794</v>
      </c>
      <c r="Z9937" s="8">
        <v>350.76961891886486</v>
      </c>
      <c r="AA9937" s="8">
        <v>359.33210695463947</v>
      </c>
      <c r="AB9937" s="8">
        <v>343.67417842018619</v>
      </c>
      <c r="AC9937" s="12">
        <v>423.49200749159286</v>
      </c>
      <c r="AD9937" s="12">
        <v>610.57554417499023</v>
      </c>
      <c r="AE9937" s="12">
        <v>874.01769164843927</v>
      </c>
    </row>
    <row r="9938" spans="4:31" x14ac:dyDescent="0.2">
      <c r="D9938" s="11">
        <v>42753</v>
      </c>
      <c r="E9938" s="8">
        <v>422.08130646282137</v>
      </c>
      <c r="F9938" s="8">
        <v>463.50617615207568</v>
      </c>
      <c r="G9938" s="8">
        <v>423.85899848443131</v>
      </c>
      <c r="H9938" s="8">
        <v>568.95311519562256</v>
      </c>
      <c r="I9938" s="8">
        <v>359.82724754971207</v>
      </c>
      <c r="J9938" s="8">
        <v>307.79517744546899</v>
      </c>
      <c r="K9938" s="8">
        <v>675.95076414463665</v>
      </c>
      <c r="L9938" s="8">
        <v>348.42675550140257</v>
      </c>
      <c r="M9938" s="8">
        <v>422.08130646282137</v>
      </c>
      <c r="N9938" s="8">
        <v>5043.433958298172</v>
      </c>
      <c r="O9938" s="8">
        <v>422.03105048876381</v>
      </c>
      <c r="P9938" s="8">
        <v>708.38033312333266</v>
      </c>
      <c r="Q9938" s="8">
        <v>422.09321044689432</v>
      </c>
      <c r="R9938" s="8">
        <v>410.18070221116858</v>
      </c>
      <c r="S9938" s="8">
        <v>685.78764761685375</v>
      </c>
      <c r="T9938" s="8">
        <v>2327.6368380841977</v>
      </c>
      <c r="U9938" s="8">
        <v>409.53322152946663</v>
      </c>
      <c r="V9938" s="8">
        <v>463.50617615207568</v>
      </c>
      <c r="W9938" s="8">
        <v>1161.9000997839069</v>
      </c>
      <c r="X9938" s="8">
        <v>422.08130646282137</v>
      </c>
      <c r="Y9938" s="8">
        <v>967.07907350113339</v>
      </c>
      <c r="Z9938" s="8">
        <v>348.42675550140257</v>
      </c>
      <c r="AA9938" s="8">
        <v>359.82724754971207</v>
      </c>
      <c r="AB9938" s="8">
        <v>342.2629930533364</v>
      </c>
      <c r="AC9938" s="12">
        <v>424.00662987092028</v>
      </c>
      <c r="AD9938" s="12">
        <v>608.49308174017858</v>
      </c>
      <c r="AE9938" s="12">
        <v>872.12802533408308</v>
      </c>
    </row>
    <row r="9939" spans="4:31" x14ac:dyDescent="0.2">
      <c r="D9939" s="11">
        <v>42754</v>
      </c>
      <c r="E9939" s="8">
        <v>415.58373870743566</v>
      </c>
      <c r="F9939" s="8">
        <v>459.89728915860519</v>
      </c>
      <c r="G9939" s="8">
        <v>424.77620801434313</v>
      </c>
      <c r="H9939" s="8">
        <v>561.97038945740826</v>
      </c>
      <c r="I9939" s="8">
        <v>360.57870611769482</v>
      </c>
      <c r="J9939" s="8">
        <v>305.79529123448413</v>
      </c>
      <c r="K9939" s="8">
        <v>666.58162652498231</v>
      </c>
      <c r="L9939" s="8">
        <v>345.19134214878505</v>
      </c>
      <c r="M9939" s="8">
        <v>415.58373870743566</v>
      </c>
      <c r="N9939" s="8">
        <v>5048.7396449391244</v>
      </c>
      <c r="O9939" s="8">
        <v>415.52309438541232</v>
      </c>
      <c r="P9939" s="8">
        <v>699.09584730773167</v>
      </c>
      <c r="Q9939" s="8">
        <v>415.60672166950388</v>
      </c>
      <c r="R9939" s="8">
        <v>404.64411928429291</v>
      </c>
      <c r="S9939" s="8">
        <v>674.99113852386893</v>
      </c>
      <c r="T9939" s="8">
        <v>2303.3825587596639</v>
      </c>
      <c r="U9939" s="8">
        <v>406.97846344536129</v>
      </c>
      <c r="V9939" s="8">
        <v>459.89728915860519</v>
      </c>
      <c r="W9939" s="8">
        <v>1154.4638540332298</v>
      </c>
      <c r="X9939" s="8">
        <v>415.58373870743566</v>
      </c>
      <c r="Y9939" s="8">
        <v>961.37530942709384</v>
      </c>
      <c r="Z9939" s="8">
        <v>345.19134214878505</v>
      </c>
      <c r="AA9939" s="8">
        <v>360.57870611769482</v>
      </c>
      <c r="AB9939" s="8">
        <v>337.77554716199694</v>
      </c>
      <c r="AC9939" s="12">
        <v>424.87961065740956</v>
      </c>
      <c r="AD9939" s="12">
        <v>603.24805162369739</v>
      </c>
      <c r="AE9939" s="12">
        <v>866.35459528339322</v>
      </c>
    </row>
    <row r="9940" spans="4:31" x14ac:dyDescent="0.2">
      <c r="D9940" s="11">
        <v>42755</v>
      </c>
      <c r="E9940" s="8">
        <v>417.14732453092421</v>
      </c>
      <c r="F9940" s="8">
        <v>458.73142322325231</v>
      </c>
      <c r="G9940" s="8">
        <v>425.48681135482315</v>
      </c>
      <c r="H9940" s="8">
        <v>563.30625044008593</v>
      </c>
      <c r="I9940" s="8">
        <v>362.07105682188609</v>
      </c>
      <c r="J9940" s="8">
        <v>305.32092157768852</v>
      </c>
      <c r="K9940" s="8">
        <v>669.11412741158313</v>
      </c>
      <c r="L9940" s="8">
        <v>346.43468029799914</v>
      </c>
      <c r="M9940" s="8">
        <v>417.14732453092421</v>
      </c>
      <c r="N9940" s="8">
        <v>5017.0787392241045</v>
      </c>
      <c r="O9940" s="8">
        <v>417.0975884347713</v>
      </c>
      <c r="P9940" s="8">
        <v>703.64132090508667</v>
      </c>
      <c r="Q9940" s="8">
        <v>417.17039442466148</v>
      </c>
      <c r="R9940" s="8">
        <v>406.55684752143628</v>
      </c>
      <c r="S9940" s="8">
        <v>677.71086958727517</v>
      </c>
      <c r="T9940" s="8">
        <v>2304.7092294293984</v>
      </c>
      <c r="U9940" s="8">
        <v>405.63038412601804</v>
      </c>
      <c r="V9940" s="8">
        <v>458.73142322325231</v>
      </c>
      <c r="W9940" s="8">
        <v>1158.8073915394752</v>
      </c>
      <c r="X9940" s="8">
        <v>417.14732453092421</v>
      </c>
      <c r="Y9940" s="8">
        <v>962.20210824907872</v>
      </c>
      <c r="Z9940" s="8">
        <v>346.43468029799914</v>
      </c>
      <c r="AA9940" s="8">
        <v>362.07105682188609</v>
      </c>
      <c r="AB9940" s="8">
        <v>339.00146344375554</v>
      </c>
      <c r="AC9940" s="12">
        <v>425.5897051859348</v>
      </c>
      <c r="AD9940" s="12">
        <v>604.98634930149456</v>
      </c>
      <c r="AE9940" s="12">
        <v>865.52402643130858</v>
      </c>
    </row>
    <row r="9941" spans="4:31" x14ac:dyDescent="0.2">
      <c r="D9941" s="11">
        <v>42758</v>
      </c>
      <c r="E9941" s="8">
        <v>421.42112578179285</v>
      </c>
      <c r="F9941" s="8">
        <v>460.49856495091996</v>
      </c>
      <c r="G9941" s="8">
        <v>422.22464528587625</v>
      </c>
      <c r="H9941" s="8">
        <v>561.33239926237843</v>
      </c>
      <c r="I9941" s="8">
        <v>364.98491495391016</v>
      </c>
      <c r="J9941" s="8">
        <v>306.42412859383114</v>
      </c>
      <c r="K9941" s="8">
        <v>676.11817703532381</v>
      </c>
      <c r="L9941" s="8">
        <v>348.96593901761878</v>
      </c>
      <c r="M9941" s="8">
        <v>421.42112578179285</v>
      </c>
      <c r="N9941" s="8">
        <v>5021.3153191224965</v>
      </c>
      <c r="O9941" s="8">
        <v>421.34850486731511</v>
      </c>
      <c r="P9941" s="8">
        <v>708.199921202214</v>
      </c>
      <c r="Q9941" s="8">
        <v>421.43876000309194</v>
      </c>
      <c r="R9941" s="8">
        <v>409.30724843902038</v>
      </c>
      <c r="S9941" s="8">
        <v>684.09308518147282</v>
      </c>
      <c r="T9941" s="8">
        <v>2335.1179887606986</v>
      </c>
      <c r="U9941" s="8">
        <v>408.48954415110654</v>
      </c>
      <c r="V9941" s="8">
        <v>460.49856495091996</v>
      </c>
      <c r="W9941" s="8">
        <v>1162.2826790359834</v>
      </c>
      <c r="X9941" s="8">
        <v>421.42112578179285</v>
      </c>
      <c r="Y9941" s="8">
        <v>967.446782792509</v>
      </c>
      <c r="Z9941" s="8">
        <v>348.96593901761878</v>
      </c>
      <c r="AA9941" s="8">
        <v>364.98491495391016</v>
      </c>
      <c r="AB9941" s="8">
        <v>341.02884978921975</v>
      </c>
      <c r="AC9941" s="12">
        <v>422.3716942159121</v>
      </c>
      <c r="AD9941" s="12">
        <v>608.40257548673344</v>
      </c>
      <c r="AE9941" s="12">
        <v>870.35782280157582</v>
      </c>
    </row>
    <row r="9942" spans="4:31" x14ac:dyDescent="0.2">
      <c r="D9942" s="11">
        <v>42759</v>
      </c>
      <c r="E9942" s="8">
        <v>422.79360667129947</v>
      </c>
      <c r="F9942" s="8">
        <v>461.63329439537858</v>
      </c>
      <c r="G9942" s="8">
        <v>424.68667115466258</v>
      </c>
      <c r="H9942" s="8">
        <v>562.14804831932565</v>
      </c>
      <c r="I9942" s="8">
        <v>362.26487879594708</v>
      </c>
      <c r="J9942" s="8">
        <v>307.52981478371277</v>
      </c>
      <c r="K9942" s="8">
        <v>678.13355341625959</v>
      </c>
      <c r="L9942" s="8">
        <v>350.20456479756825</v>
      </c>
      <c r="M9942" s="8">
        <v>422.79360667129947</v>
      </c>
      <c r="N9942" s="8">
        <v>5045.6444407330719</v>
      </c>
      <c r="O9942" s="8">
        <v>422.70944525522953</v>
      </c>
      <c r="P9942" s="8">
        <v>708.96408621218154</v>
      </c>
      <c r="Q9942" s="8">
        <v>422.80546275066985</v>
      </c>
      <c r="R9942" s="8">
        <v>410.02344786569091</v>
      </c>
      <c r="S9942" s="8">
        <v>687.00573003065881</v>
      </c>
      <c r="T9942" s="8">
        <v>2343.9639638703302</v>
      </c>
      <c r="U9942" s="8">
        <v>409.92538891343287</v>
      </c>
      <c r="V9942" s="8">
        <v>461.63329439537858</v>
      </c>
      <c r="W9942" s="8">
        <v>1163.0515392001539</v>
      </c>
      <c r="X9942" s="8">
        <v>422.79360667129947</v>
      </c>
      <c r="Y9942" s="8">
        <v>957.5711980221472</v>
      </c>
      <c r="Z9942" s="8">
        <v>350.20456479756825</v>
      </c>
      <c r="AA9942" s="8">
        <v>362.26487879594708</v>
      </c>
      <c r="AB9942" s="8">
        <v>341.82382991476999</v>
      </c>
      <c r="AC9942" s="12">
        <v>424.82368292532885</v>
      </c>
      <c r="AD9942" s="12">
        <v>607.48033874747443</v>
      </c>
      <c r="AE9942" s="12">
        <v>873.72572148528764</v>
      </c>
    </row>
    <row r="9943" spans="4:31" x14ac:dyDescent="0.2">
      <c r="D9943" s="11">
        <v>42760</v>
      </c>
      <c r="E9943" s="8">
        <v>415.21890201528839</v>
      </c>
      <c r="F9943" s="8">
        <v>453.91140385097719</v>
      </c>
      <c r="G9943" s="8">
        <v>418.292861448297</v>
      </c>
      <c r="H9943" s="8">
        <v>547.67827715013709</v>
      </c>
      <c r="I9943" s="8">
        <v>353.82850710638343</v>
      </c>
      <c r="J9943" s="8">
        <v>302.03532321683724</v>
      </c>
      <c r="K9943" s="8">
        <v>665.15628220198016</v>
      </c>
      <c r="L9943" s="8">
        <v>345.04887775752763</v>
      </c>
      <c r="M9943" s="8">
        <v>415.21890201528839</v>
      </c>
      <c r="N9943" s="8">
        <v>5048.2567759852045</v>
      </c>
      <c r="O9943" s="8">
        <v>415.1473998617351</v>
      </c>
      <c r="P9943" s="8">
        <v>697.8032576759058</v>
      </c>
      <c r="Q9943" s="8">
        <v>415.2419323337748</v>
      </c>
      <c r="R9943" s="8">
        <v>402.7061921389639</v>
      </c>
      <c r="S9943" s="8">
        <v>675.22057164282273</v>
      </c>
      <c r="T9943" s="8">
        <v>2301.3608189197262</v>
      </c>
      <c r="U9943" s="8">
        <v>402.65033647710726</v>
      </c>
      <c r="V9943" s="8">
        <v>453.91140385097719</v>
      </c>
      <c r="W9943" s="8">
        <v>1138.6498959829987</v>
      </c>
      <c r="X9943" s="8">
        <v>415.21890201528839</v>
      </c>
      <c r="Y9943" s="8">
        <v>935.43260049527248</v>
      </c>
      <c r="Z9943" s="8">
        <v>345.04887775752763</v>
      </c>
      <c r="AA9943" s="8">
        <v>353.82850710638343</v>
      </c>
      <c r="AB9943" s="8">
        <v>337.09939791064056</v>
      </c>
      <c r="AC9943" s="12">
        <v>418.41689487121062</v>
      </c>
      <c r="AD9943" s="12">
        <v>595.67096508562645</v>
      </c>
      <c r="AE9943" s="12">
        <v>865.19300269698431</v>
      </c>
    </row>
    <row r="9944" spans="4:31" x14ac:dyDescent="0.2">
      <c r="D9944" s="11">
        <v>42761</v>
      </c>
      <c r="E9944" s="8">
        <v>413.37734537873524</v>
      </c>
      <c r="F9944" s="8">
        <v>455.01152858055258</v>
      </c>
      <c r="G9944" s="8">
        <v>420.50546850617997</v>
      </c>
      <c r="H9944" s="8">
        <v>546.33182519954323</v>
      </c>
      <c r="I9944" s="8">
        <v>352.66267746730483</v>
      </c>
      <c r="J9944" s="8">
        <v>301.19222200221668</v>
      </c>
      <c r="K9944" s="8">
        <v>662.20618977588356</v>
      </c>
      <c r="L9944" s="8">
        <v>343.42861805821957</v>
      </c>
      <c r="M9944" s="8">
        <v>413.37734537873524</v>
      </c>
      <c r="N9944" s="8">
        <v>5064.4658751747784</v>
      </c>
      <c r="O9944" s="8">
        <v>413.29510792051582</v>
      </c>
      <c r="P9944" s="8">
        <v>693.56443154744466</v>
      </c>
      <c r="Q9944" s="8">
        <v>413.40025722868302</v>
      </c>
      <c r="R9944" s="8">
        <v>401.17617058663438</v>
      </c>
      <c r="S9944" s="8">
        <v>672.22584201492714</v>
      </c>
      <c r="T9944" s="8">
        <v>2283.8806412436702</v>
      </c>
      <c r="U9944" s="8">
        <v>398.47535563854132</v>
      </c>
      <c r="V9944" s="8">
        <v>455.01152858055258</v>
      </c>
      <c r="W9944" s="8">
        <v>1157.9373295576468</v>
      </c>
      <c r="X9944" s="8">
        <v>413.37734537873524</v>
      </c>
      <c r="Y9944" s="8">
        <v>938.6162768551975</v>
      </c>
      <c r="Z9944" s="8">
        <v>343.42861805821957</v>
      </c>
      <c r="AA9944" s="8">
        <v>352.66267746730483</v>
      </c>
      <c r="AB9944" s="8">
        <v>336.60670823452517</v>
      </c>
      <c r="AC9944" s="12">
        <v>420.60789890956352</v>
      </c>
      <c r="AD9944" s="12">
        <v>598.56106819584863</v>
      </c>
      <c r="AE9944" s="12">
        <v>864.50538742119272</v>
      </c>
    </row>
    <row r="9945" spans="4:31" x14ac:dyDescent="0.2">
      <c r="D9945" s="11">
        <v>42762</v>
      </c>
      <c r="E9945" s="8">
        <v>411.69214732453082</v>
      </c>
      <c r="F9945" s="8">
        <v>451.5902806654143</v>
      </c>
      <c r="G9945" s="8">
        <v>419.92259223871866</v>
      </c>
      <c r="H9945" s="8">
        <v>545.83878442512605</v>
      </c>
      <c r="I9945" s="8">
        <v>351.78807732791205</v>
      </c>
      <c r="J9945" s="8">
        <v>299.18513606831232</v>
      </c>
      <c r="K9945" s="8">
        <v>659.40972330615432</v>
      </c>
      <c r="L9945" s="8">
        <v>342.02854872326878</v>
      </c>
      <c r="M9945" s="8">
        <v>411.69214732453082</v>
      </c>
      <c r="N9945" s="8">
        <v>5039.8383797477727</v>
      </c>
      <c r="O9945" s="8">
        <v>411.62120177432041</v>
      </c>
      <c r="P9945" s="8">
        <v>691.77265363683421</v>
      </c>
      <c r="Q9945" s="8">
        <v>411.70370736305159</v>
      </c>
      <c r="R9945" s="8">
        <v>399.82387253198613</v>
      </c>
      <c r="S9945" s="8">
        <v>669.48535191186556</v>
      </c>
      <c r="T9945" s="8">
        <v>2260.6851359860593</v>
      </c>
      <c r="U9945" s="8">
        <v>396.85087518895415</v>
      </c>
      <c r="V9945" s="8">
        <v>451.5902806654143</v>
      </c>
      <c r="W9945" s="8">
        <v>1138.4111858316078</v>
      </c>
      <c r="X9945" s="8">
        <v>411.69214732453082</v>
      </c>
      <c r="Y9945" s="8">
        <v>943.71257523580925</v>
      </c>
      <c r="Z9945" s="8">
        <v>342.02854872326878</v>
      </c>
      <c r="AA9945" s="8">
        <v>351.78807732791205</v>
      </c>
      <c r="AB9945" s="8">
        <v>334.30250737748247</v>
      </c>
      <c r="AC9945" s="12">
        <v>420.01393181752775</v>
      </c>
      <c r="AD9945" s="12">
        <v>595.11414875538708</v>
      </c>
      <c r="AE9945" s="12">
        <v>860.52683322272503</v>
      </c>
    </row>
    <row r="9946" spans="4:31" x14ac:dyDescent="0.2">
      <c r="D9946" s="11">
        <v>42765</v>
      </c>
      <c r="E9946" s="8">
        <v>414.45448227936066</v>
      </c>
      <c r="F9946" s="8">
        <v>455.2371263503785</v>
      </c>
      <c r="G9946" s="8">
        <v>418.25755176522159</v>
      </c>
      <c r="H9946" s="8">
        <v>551.06031660287999</v>
      </c>
      <c r="I9946" s="8">
        <v>353.27148807526936</v>
      </c>
      <c r="J9946" s="8">
        <v>300.89080507094241</v>
      </c>
      <c r="K9946" s="8">
        <v>662.94170170866244</v>
      </c>
      <c r="L9946" s="8">
        <v>344.32344737327111</v>
      </c>
      <c r="M9946" s="8">
        <v>414.45448227936066</v>
      </c>
      <c r="N9946" s="8">
        <v>4965.4414178639145</v>
      </c>
      <c r="O9946" s="8">
        <v>414.3940025453328</v>
      </c>
      <c r="P9946" s="8">
        <v>695.71042842958036</v>
      </c>
      <c r="Q9946" s="8">
        <v>414.47740293045587</v>
      </c>
      <c r="R9946" s="8">
        <v>402.36975597031528</v>
      </c>
      <c r="S9946" s="8">
        <v>673.97737745119412</v>
      </c>
      <c r="T9946" s="8">
        <v>2307.4535716315258</v>
      </c>
      <c r="U9946" s="8">
        <v>399.51361344921946</v>
      </c>
      <c r="V9946" s="8">
        <v>455.2371263503785</v>
      </c>
      <c r="W9946" s="8">
        <v>1151.1701465205326</v>
      </c>
      <c r="X9946" s="8">
        <v>414.45448227936066</v>
      </c>
      <c r="Y9946" s="8">
        <v>951.45357885559804</v>
      </c>
      <c r="Z9946" s="8">
        <v>344.32344737327111</v>
      </c>
      <c r="AA9946" s="8">
        <v>353.27148807526936</v>
      </c>
      <c r="AB9946" s="8">
        <v>336.36745011054529</v>
      </c>
      <c r="AC9946" s="12">
        <v>418.38371256594439</v>
      </c>
      <c r="AD9946" s="12">
        <v>600.17643715937118</v>
      </c>
      <c r="AE9946" s="12">
        <v>857.63524646726296</v>
      </c>
    </row>
    <row r="9947" spans="4:31" x14ac:dyDescent="0.2">
      <c r="D9947" s="11">
        <v>42766</v>
      </c>
      <c r="E9947" s="8">
        <v>421.40375260597631</v>
      </c>
      <c r="F9947" s="8">
        <v>457.90164451348795</v>
      </c>
      <c r="G9947" s="8">
        <v>420.56343834217438</v>
      </c>
      <c r="H9947" s="8">
        <v>557.29390479390452</v>
      </c>
      <c r="I9947" s="8">
        <v>357.68573653865775</v>
      </c>
      <c r="J9947" s="8">
        <v>302.69908656867403</v>
      </c>
      <c r="K9947" s="8">
        <v>672.76826433158851</v>
      </c>
      <c r="L9947" s="8">
        <v>350.09681236968561</v>
      </c>
      <c r="M9947" s="8">
        <v>421.40375260597631</v>
      </c>
      <c r="N9947" s="8">
        <v>5044.2220754320369</v>
      </c>
      <c r="O9947" s="8">
        <v>421.30861830969087</v>
      </c>
      <c r="P9947" s="8">
        <v>707.77314611753286</v>
      </c>
      <c r="Q9947" s="8">
        <v>421.40408077914941</v>
      </c>
      <c r="R9947" s="8">
        <v>408.35667745868972</v>
      </c>
      <c r="S9947" s="8">
        <v>685.27814015651336</v>
      </c>
      <c r="T9947" s="8">
        <v>2341.8194480647076</v>
      </c>
      <c r="U9947" s="8">
        <v>407.24614778640375</v>
      </c>
      <c r="V9947" s="8">
        <v>457.90164451348795</v>
      </c>
      <c r="W9947" s="8">
        <v>1175.3002391641926</v>
      </c>
      <c r="X9947" s="8">
        <v>421.40375260597631</v>
      </c>
      <c r="Y9947" s="8">
        <v>965.61605704719148</v>
      </c>
      <c r="Z9947" s="8">
        <v>350.09681236968561</v>
      </c>
      <c r="AA9947" s="8">
        <v>357.68573653865775</v>
      </c>
      <c r="AB9947" s="8">
        <v>340.49818598236016</v>
      </c>
      <c r="AC9947" s="12">
        <v>420.71150759521203</v>
      </c>
      <c r="AD9947" s="12">
        <v>610.42032272398933</v>
      </c>
      <c r="AE9947" s="12">
        <v>870.76547972960464</v>
      </c>
    </row>
    <row r="9948" spans="4:31" x14ac:dyDescent="0.2">
      <c r="D9948" s="11">
        <v>42767</v>
      </c>
      <c r="E9948" s="8">
        <v>418.22446143154968</v>
      </c>
      <c r="F9948" s="8">
        <v>456.47483348546604</v>
      </c>
      <c r="G9948" s="8">
        <v>420.78301004434701</v>
      </c>
      <c r="H9948" s="8">
        <v>550.2248846353383</v>
      </c>
      <c r="I9948" s="8">
        <v>356.17180054395294</v>
      </c>
      <c r="J9948" s="8">
        <v>302.16623876886865</v>
      </c>
      <c r="K9948" s="8">
        <v>664.66640532922975</v>
      </c>
      <c r="L9948" s="8">
        <v>347.455526039267</v>
      </c>
      <c r="M9948" s="8">
        <v>418.22446143154968</v>
      </c>
      <c r="N9948" s="8">
        <v>5015.1827038369956</v>
      </c>
      <c r="O9948" s="8">
        <v>418.17463109148969</v>
      </c>
      <c r="P9948" s="8">
        <v>703.48552777416535</v>
      </c>
      <c r="Q9948" s="8">
        <v>418.23622288173948</v>
      </c>
      <c r="R9948" s="8">
        <v>404.26877594785395</v>
      </c>
      <c r="S9948" s="8">
        <v>680.10809636585168</v>
      </c>
      <c r="T9948" s="8">
        <v>2323.5378864761283</v>
      </c>
      <c r="U9948" s="8">
        <v>402.76511047259646</v>
      </c>
      <c r="V9948" s="8">
        <v>456.47483348546604</v>
      </c>
      <c r="W9948" s="8">
        <v>1167.5363353934736</v>
      </c>
      <c r="X9948" s="8">
        <v>418.22446143154968</v>
      </c>
      <c r="Y9948" s="8">
        <v>955.48730944693932</v>
      </c>
      <c r="Z9948" s="8">
        <v>347.455526039267</v>
      </c>
      <c r="AA9948" s="8">
        <v>356.17180054395294</v>
      </c>
      <c r="AB9948" s="8">
        <v>339.24761219829588</v>
      </c>
      <c r="AC9948" s="12">
        <v>420.90921634702829</v>
      </c>
      <c r="AD9948" s="12">
        <v>605.73551767460469</v>
      </c>
      <c r="AE9948" s="12">
        <v>863.68368635755553</v>
      </c>
    </row>
    <row r="9949" spans="4:31" x14ac:dyDescent="0.2">
      <c r="D9949" s="11">
        <v>42768</v>
      </c>
      <c r="E9949" s="8">
        <v>424.58304378040299</v>
      </c>
      <c r="F9949" s="8">
        <v>461.37792702293655</v>
      </c>
      <c r="G9949" s="8">
        <v>423.17180105027006</v>
      </c>
      <c r="H9949" s="8">
        <v>563.69393652055953</v>
      </c>
      <c r="I9949" s="8">
        <v>359.63805164137113</v>
      </c>
      <c r="J9949" s="8">
        <v>305.80201283103963</v>
      </c>
      <c r="K9949" s="8">
        <v>673.49797188489072</v>
      </c>
      <c r="L9949" s="8">
        <v>352.73816962906801</v>
      </c>
      <c r="M9949" s="8">
        <v>424.58304378040299</v>
      </c>
      <c r="N9949" s="8">
        <v>5015.7774905135984</v>
      </c>
      <c r="O9949" s="8">
        <v>424.52113829615945</v>
      </c>
      <c r="P9949" s="8">
        <v>713.11304466554736</v>
      </c>
      <c r="Q9949" s="8">
        <v>424.58342525894545</v>
      </c>
      <c r="R9949" s="8">
        <v>409.77241410656512</v>
      </c>
      <c r="S9949" s="8">
        <v>691.976369443669</v>
      </c>
      <c r="T9949" s="8">
        <v>2341.4329868385926</v>
      </c>
      <c r="U9949" s="8">
        <v>404.95181934693488</v>
      </c>
      <c r="V9949" s="8">
        <v>461.37792702293655</v>
      </c>
      <c r="W9949" s="8">
        <v>1175.5101497944011</v>
      </c>
      <c r="X9949" s="8">
        <v>424.58304378040299</v>
      </c>
      <c r="Y9949" s="8">
        <v>962.48301360763071</v>
      </c>
      <c r="Z9949" s="8">
        <v>352.73816962906801</v>
      </c>
      <c r="AA9949" s="8">
        <v>359.63805164137113</v>
      </c>
      <c r="AB9949" s="8">
        <v>339.22423776422335</v>
      </c>
      <c r="AC9949" s="12">
        <v>423.32607762413875</v>
      </c>
      <c r="AD9949" s="12">
        <v>610.95233508845786</v>
      </c>
      <c r="AE9949" s="12">
        <v>870.30227159202468</v>
      </c>
    </row>
    <row r="9950" spans="4:31" x14ac:dyDescent="0.2">
      <c r="D9950" s="11">
        <v>42769</v>
      </c>
      <c r="E9950" s="8">
        <v>422.23766504517027</v>
      </c>
      <c r="F9950" s="8">
        <v>459.57352024857289</v>
      </c>
      <c r="G9950" s="8">
        <v>420.68451323942168</v>
      </c>
      <c r="H9950" s="8">
        <v>561.67818395886911</v>
      </c>
      <c r="I9950" s="8">
        <v>357.30799621680575</v>
      </c>
      <c r="J9950" s="8">
        <v>304.7276224149586</v>
      </c>
      <c r="K9950" s="8">
        <v>668.73437267511054</v>
      </c>
      <c r="L9950" s="8">
        <v>350.58566653984934</v>
      </c>
      <c r="M9950" s="8">
        <v>422.23766504517027</v>
      </c>
      <c r="N9950" s="8">
        <v>4946.5694832902291</v>
      </c>
      <c r="O9950" s="8">
        <v>422.1761016112996</v>
      </c>
      <c r="P9950" s="8">
        <v>708.77550080726314</v>
      </c>
      <c r="Q9950" s="8">
        <v>422.24955643694619</v>
      </c>
      <c r="R9950" s="8">
        <v>407.56700902825884</v>
      </c>
      <c r="S9950" s="8">
        <v>687.62205889772451</v>
      </c>
      <c r="T9950" s="8">
        <v>2320.4501838394112</v>
      </c>
      <c r="U9950" s="8">
        <v>402.96065873810727</v>
      </c>
      <c r="V9950" s="8">
        <v>459.57352024857289</v>
      </c>
      <c r="W9950" s="8">
        <v>1155.3013480820832</v>
      </c>
      <c r="X9950" s="8">
        <v>422.23766504517027</v>
      </c>
      <c r="Y9950" s="8">
        <v>949.13465134856187</v>
      </c>
      <c r="Z9950" s="8">
        <v>350.58566653984934</v>
      </c>
      <c r="AA9950" s="8">
        <v>357.30799621680575</v>
      </c>
      <c r="AB9950" s="8">
        <v>336.95536604178329</v>
      </c>
      <c r="AC9950" s="12">
        <v>420.84128171166844</v>
      </c>
      <c r="AD9950" s="12">
        <v>603.7149562691576</v>
      </c>
      <c r="AE9950" s="12">
        <v>861.83888922211145</v>
      </c>
    </row>
    <row r="9951" spans="4:31" x14ac:dyDescent="0.2">
      <c r="D9951" s="11">
        <v>42772</v>
      </c>
      <c r="E9951" s="8">
        <v>426.25086865879081</v>
      </c>
      <c r="F9951" s="8">
        <v>466.05830345662378</v>
      </c>
      <c r="G9951" s="8">
        <v>424.56961174364716</v>
      </c>
      <c r="H9951" s="8">
        <v>569.81867823564187</v>
      </c>
      <c r="I9951" s="8">
        <v>364.11729576259165</v>
      </c>
      <c r="J9951" s="8">
        <v>308.07394282403038</v>
      </c>
      <c r="K9951" s="8">
        <v>674.07481469851712</v>
      </c>
      <c r="L9951" s="8">
        <v>353.41845099981862</v>
      </c>
      <c r="M9951" s="8">
        <v>426.25086865879081</v>
      </c>
      <c r="N9951" s="8">
        <v>4984.4636630398518</v>
      </c>
      <c r="O9951" s="8">
        <v>426.17746653024636</v>
      </c>
      <c r="P9951" s="8">
        <v>714.30579200876639</v>
      </c>
      <c r="Q9951" s="8">
        <v>426.27451090946715</v>
      </c>
      <c r="R9951" s="8">
        <v>410.82484027678123</v>
      </c>
      <c r="S9951" s="8">
        <v>693.0838299330976</v>
      </c>
      <c r="T9951" s="8">
        <v>2293.7551896031832</v>
      </c>
      <c r="U9951" s="8">
        <v>403.35230861057221</v>
      </c>
      <c r="V9951" s="8">
        <v>466.05830345662378</v>
      </c>
      <c r="W9951" s="8">
        <v>1165.762962596491</v>
      </c>
      <c r="X9951" s="8">
        <v>426.25086865879081</v>
      </c>
      <c r="Y9951" s="8">
        <v>971.28875208796194</v>
      </c>
      <c r="Z9951" s="8">
        <v>353.41845099981862</v>
      </c>
      <c r="AA9951" s="8">
        <v>364.11729576259165</v>
      </c>
      <c r="AB9951" s="8">
        <v>342.27314676938659</v>
      </c>
      <c r="AC9951" s="12">
        <v>424.73640145615377</v>
      </c>
      <c r="AD9951" s="12">
        <v>612.03335327924037</v>
      </c>
      <c r="AE9951" s="12">
        <v>868.88501034313458</v>
      </c>
    </row>
    <row r="9952" spans="4:31" x14ac:dyDescent="0.2">
      <c r="D9952" s="11">
        <v>42773</v>
      </c>
      <c r="E9952" s="8">
        <v>427.72758860319664</v>
      </c>
      <c r="F9952" s="8">
        <v>469.97024386225343</v>
      </c>
      <c r="G9952" s="8">
        <v>425.56651779237649</v>
      </c>
      <c r="H9952" s="8">
        <v>572.50563917011675</v>
      </c>
      <c r="I9952" s="8">
        <v>366.3533934171424</v>
      </c>
      <c r="J9952" s="8">
        <v>310.63602468639783</v>
      </c>
      <c r="K9952" s="8">
        <v>678.13389600465234</v>
      </c>
      <c r="L9952" s="8">
        <v>355.49529219075418</v>
      </c>
      <c r="M9952" s="8">
        <v>427.72758860319664</v>
      </c>
      <c r="N9952" s="8">
        <v>5064.6559336994069</v>
      </c>
      <c r="O9952" s="8">
        <v>427.66524189179194</v>
      </c>
      <c r="P9952" s="8">
        <v>717.10327381002458</v>
      </c>
      <c r="Q9952" s="8">
        <v>427.72799023661304</v>
      </c>
      <c r="R9952" s="8">
        <v>412.70130737015427</v>
      </c>
      <c r="S9952" s="8">
        <v>696.10072216112883</v>
      </c>
      <c r="T9952" s="8">
        <v>2296.0574896227808</v>
      </c>
      <c r="U9952" s="8">
        <v>406.97281589522561</v>
      </c>
      <c r="V9952" s="8">
        <v>469.97024386225343</v>
      </c>
      <c r="W9952" s="8">
        <v>1175.0859619359967</v>
      </c>
      <c r="X9952" s="8">
        <v>427.72758860319664</v>
      </c>
      <c r="Y9952" s="8">
        <v>975.28991636457465</v>
      </c>
      <c r="Z9952" s="8">
        <v>355.49529219075418</v>
      </c>
      <c r="AA9952" s="8">
        <v>366.3533934171424</v>
      </c>
      <c r="AB9952" s="8">
        <v>343.43644846883603</v>
      </c>
      <c r="AC9952" s="12">
        <v>425.74345733539775</v>
      </c>
      <c r="AD9952" s="12">
        <v>615.36792371137096</v>
      </c>
      <c r="AE9952" s="12">
        <v>877.88114501529299</v>
      </c>
    </row>
    <row r="9953" spans="4:31" x14ac:dyDescent="0.2">
      <c r="D9953" s="11">
        <v>42774</v>
      </c>
      <c r="E9953" s="8">
        <v>431.58443363446833</v>
      </c>
      <c r="F9953" s="8">
        <v>473.34419336270878</v>
      </c>
      <c r="G9953" s="8">
        <v>427.73947904703488</v>
      </c>
      <c r="H9953" s="8">
        <v>572.80657990474845</v>
      </c>
      <c r="I9953" s="8">
        <v>369.30548162773272</v>
      </c>
      <c r="J9953" s="8">
        <v>312.14871025160346</v>
      </c>
      <c r="K9953" s="8">
        <v>682.85203888579395</v>
      </c>
      <c r="L9953" s="8">
        <v>358.59651801658418</v>
      </c>
      <c r="M9953" s="8">
        <v>431.58443363446833</v>
      </c>
      <c r="N9953" s="8">
        <v>5079.6722206529676</v>
      </c>
      <c r="O9953" s="8">
        <v>431.54451739168866</v>
      </c>
      <c r="P9953" s="8">
        <v>723.37934547400812</v>
      </c>
      <c r="Q9953" s="8">
        <v>431.58478859764369</v>
      </c>
      <c r="R9953" s="8">
        <v>416.32763977880086</v>
      </c>
      <c r="S9953" s="8">
        <v>703.77534134762197</v>
      </c>
      <c r="T9953" s="8">
        <v>2284.4863561830298</v>
      </c>
      <c r="U9953" s="8">
        <v>411.7371466909467</v>
      </c>
      <c r="V9953" s="8">
        <v>473.34419336270878</v>
      </c>
      <c r="W9953" s="8">
        <v>1185.5315971396626</v>
      </c>
      <c r="X9953" s="8">
        <v>431.58443363446833</v>
      </c>
      <c r="Y9953" s="8">
        <v>982.70846166910746</v>
      </c>
      <c r="Z9953" s="8">
        <v>358.59651801658418</v>
      </c>
      <c r="AA9953" s="8">
        <v>369.30548162773272</v>
      </c>
      <c r="AB9953" s="8">
        <v>346.21596216594111</v>
      </c>
      <c r="AC9953" s="12">
        <v>427.92505696110732</v>
      </c>
      <c r="AD9953" s="12">
        <v>620.55208936917961</v>
      </c>
      <c r="AE9953" s="12">
        <v>882.73685277068716</v>
      </c>
    </row>
    <row r="9954" spans="4:31" x14ac:dyDescent="0.2">
      <c r="D9954" s="11">
        <v>42775</v>
      </c>
      <c r="E9954" s="8">
        <v>429.74287699791518</v>
      </c>
      <c r="F9954" s="8">
        <v>473.20297544240361</v>
      </c>
      <c r="G9954" s="8">
        <v>430.40982378137949</v>
      </c>
      <c r="H9954" s="8">
        <v>570.8631372921277</v>
      </c>
      <c r="I9954" s="8">
        <v>367.31021084680077</v>
      </c>
      <c r="J9954" s="8">
        <v>313.11632670237839</v>
      </c>
      <c r="K9954" s="8">
        <v>676.7276949323458</v>
      </c>
      <c r="L9954" s="8">
        <v>356.46427249125014</v>
      </c>
      <c r="M9954" s="8">
        <v>429.74287699791518</v>
      </c>
      <c r="N9954" s="8">
        <v>5027.1361423627795</v>
      </c>
      <c r="O9954" s="8">
        <v>429.69164094042821</v>
      </c>
      <c r="P9954" s="8">
        <v>718.80614776575669</v>
      </c>
      <c r="Q9954" s="8">
        <v>429.74321282471715</v>
      </c>
      <c r="R9954" s="8">
        <v>413.98340880781365</v>
      </c>
      <c r="S9954" s="8">
        <v>701.23631219345737</v>
      </c>
      <c r="T9954" s="8">
        <v>2224.3294558109083</v>
      </c>
      <c r="U9954" s="8">
        <v>409.46208551384899</v>
      </c>
      <c r="V9954" s="8">
        <v>473.20297544240361</v>
      </c>
      <c r="W9954" s="8">
        <v>1174.415504368317</v>
      </c>
      <c r="X9954" s="8">
        <v>429.74287699791518</v>
      </c>
      <c r="Y9954" s="8">
        <v>981.0720039110056</v>
      </c>
      <c r="Z9954" s="8">
        <v>356.46427249125014</v>
      </c>
      <c r="AA9954" s="8">
        <v>367.31021084680077</v>
      </c>
      <c r="AB9954" s="8">
        <v>345.59740179109076</v>
      </c>
      <c r="AC9954" s="12">
        <v>430.56696166390765</v>
      </c>
      <c r="AD9954" s="12">
        <v>617.3722498176636</v>
      </c>
      <c r="AE9954" s="12">
        <v>875.13786110466492</v>
      </c>
    </row>
    <row r="9955" spans="4:31" x14ac:dyDescent="0.2">
      <c r="D9955" s="11">
        <v>42776</v>
      </c>
      <c r="E9955" s="8">
        <v>426.78943710910352</v>
      </c>
      <c r="F9955" s="8">
        <v>471.76450710151505</v>
      </c>
      <c r="G9955" s="8">
        <v>429.75979607049544</v>
      </c>
      <c r="H9955" s="8">
        <v>568.96123185444037</v>
      </c>
      <c r="I9955" s="8">
        <v>363.28522828220497</v>
      </c>
      <c r="J9955" s="8">
        <v>312.25407007597073</v>
      </c>
      <c r="K9955" s="8">
        <v>671.19797895414899</v>
      </c>
      <c r="L9955" s="8">
        <v>354.82893388181196</v>
      </c>
      <c r="M9955" s="8">
        <v>426.78943710910352</v>
      </c>
      <c r="N9955" s="8">
        <v>5000.9762036856282</v>
      </c>
      <c r="O9955" s="8">
        <v>426.73855263253085</v>
      </c>
      <c r="P9955" s="8">
        <v>714.8324146267903</v>
      </c>
      <c r="Q9955" s="8">
        <v>426.78977050116799</v>
      </c>
      <c r="R9955" s="8">
        <v>411.81379247144673</v>
      </c>
      <c r="S9955" s="8">
        <v>695.64901878354829</v>
      </c>
      <c r="T9955" s="8">
        <v>2209.0425845785653</v>
      </c>
      <c r="U9955" s="8">
        <v>408.35156651179318</v>
      </c>
      <c r="V9955" s="8">
        <v>471.76450710151505</v>
      </c>
      <c r="W9955" s="8">
        <v>1157.420433964317</v>
      </c>
      <c r="X9955" s="8">
        <v>426.78943710910352</v>
      </c>
      <c r="Y9955" s="8">
        <v>972.96920983909422</v>
      </c>
      <c r="Z9955" s="8">
        <v>354.82893388181196</v>
      </c>
      <c r="AA9955" s="8">
        <v>363.28522828220497</v>
      </c>
      <c r="AB9955" s="8">
        <v>341.25369577467512</v>
      </c>
      <c r="AC9955" s="12">
        <v>429.90424378387917</v>
      </c>
      <c r="AD9955" s="12">
        <v>611.24172288110765</v>
      </c>
      <c r="AE9955" s="12">
        <v>869.7240500529183</v>
      </c>
    </row>
    <row r="9956" spans="4:31" x14ac:dyDescent="0.2">
      <c r="D9956" s="11">
        <v>42779</v>
      </c>
      <c r="E9956" s="8">
        <v>424.68728283530226</v>
      </c>
      <c r="F9956" s="8">
        <v>470.23745215942023</v>
      </c>
      <c r="G9956" s="8">
        <v>428.86668016645626</v>
      </c>
      <c r="H9956" s="8">
        <v>565.18544773259055</v>
      </c>
      <c r="I9956" s="8">
        <v>361.77252288884574</v>
      </c>
      <c r="J9956" s="8">
        <v>310.77773982280843</v>
      </c>
      <c r="K9956" s="8">
        <v>669.51610378848636</v>
      </c>
      <c r="L9956" s="8">
        <v>352.82478396663947</v>
      </c>
      <c r="M9956" s="8">
        <v>424.68728283530226</v>
      </c>
      <c r="N9956" s="8">
        <v>4958.7726573072505</v>
      </c>
      <c r="O9956" s="8">
        <v>424.62537931667958</v>
      </c>
      <c r="P9956" s="8">
        <v>711.89923402599322</v>
      </c>
      <c r="Q9956" s="8">
        <v>424.68768146153673</v>
      </c>
      <c r="R9956" s="8">
        <v>409.7854654024901</v>
      </c>
      <c r="S9956" s="8">
        <v>693.13975851691919</v>
      </c>
      <c r="T9956" s="8">
        <v>2117.2108596305579</v>
      </c>
      <c r="U9956" s="8">
        <v>406.81710763573193</v>
      </c>
      <c r="V9956" s="8">
        <v>470.23745215942023</v>
      </c>
      <c r="W9956" s="8">
        <v>1144.7481590005609</v>
      </c>
      <c r="X9956" s="8">
        <v>424.68728283530226</v>
      </c>
      <c r="Y9956" s="8">
        <v>962.71935077403407</v>
      </c>
      <c r="Z9956" s="8">
        <v>352.82478396663947</v>
      </c>
      <c r="AA9956" s="8">
        <v>361.77252288884574</v>
      </c>
      <c r="AB9956" s="8">
        <v>340.92836338061028</v>
      </c>
      <c r="AC9956" s="12">
        <v>429.00307231369823</v>
      </c>
      <c r="AD9956" s="12">
        <v>606.27819915274097</v>
      </c>
      <c r="AE9956" s="12">
        <v>864.79382561398313</v>
      </c>
    </row>
    <row r="9957" spans="4:31" x14ac:dyDescent="0.2">
      <c r="D9957" s="11">
        <v>42780</v>
      </c>
      <c r="E9957" s="8">
        <v>427.64072272411397</v>
      </c>
      <c r="F9957" s="8">
        <v>475.36797958529917</v>
      </c>
      <c r="G9957" s="8">
        <v>433.80162212151828</v>
      </c>
      <c r="H9957" s="8">
        <v>570.94255798930703</v>
      </c>
      <c r="I9957" s="8">
        <v>364.7477685736539</v>
      </c>
      <c r="J9957" s="8">
        <v>313.87314255180701</v>
      </c>
      <c r="K9957" s="8">
        <v>673.66899626228701</v>
      </c>
      <c r="L9957" s="8">
        <v>354.73092348415474</v>
      </c>
      <c r="M9957" s="8">
        <v>427.64072272411397</v>
      </c>
      <c r="N9957" s="8">
        <v>4985.5978118372132</v>
      </c>
      <c r="O9957" s="8">
        <v>427.58415154472334</v>
      </c>
      <c r="P9957" s="8">
        <v>717.06522237712886</v>
      </c>
      <c r="Q9957" s="8">
        <v>427.64112473110663</v>
      </c>
      <c r="R9957" s="8">
        <v>411.69962518931095</v>
      </c>
      <c r="S9957" s="8">
        <v>700.11479384033737</v>
      </c>
      <c r="T9957" s="8">
        <v>2081.7704448725349</v>
      </c>
      <c r="U9957" s="8">
        <v>404.52528266898622</v>
      </c>
      <c r="V9957" s="8">
        <v>475.36797958529917</v>
      </c>
      <c r="W9957" s="8">
        <v>1141.8317839536951</v>
      </c>
      <c r="X9957" s="8">
        <v>427.64072272411397</v>
      </c>
      <c r="Y9957" s="8">
        <v>962.69034840262952</v>
      </c>
      <c r="Z9957" s="8">
        <v>354.73092348415474</v>
      </c>
      <c r="AA9957" s="8">
        <v>364.7477685736539</v>
      </c>
      <c r="AB9957" s="8">
        <v>344.01966265834301</v>
      </c>
      <c r="AC9957" s="12">
        <v>433.93054816094815</v>
      </c>
      <c r="AD9957" s="12">
        <v>607.46369088577694</v>
      </c>
      <c r="AE9957" s="12">
        <v>869.97148673931508</v>
      </c>
    </row>
    <row r="9958" spans="4:31" x14ac:dyDescent="0.2">
      <c r="D9958" s="11">
        <v>42781</v>
      </c>
      <c r="E9958" s="8">
        <v>425.4343293954135</v>
      </c>
      <c r="F9958" s="8">
        <v>472.49046350610274</v>
      </c>
      <c r="G9958" s="8">
        <v>432.35546535340808</v>
      </c>
      <c r="H9958" s="8">
        <v>568.43001850297594</v>
      </c>
      <c r="I9958" s="8">
        <v>362.46407786449043</v>
      </c>
      <c r="J9958" s="8">
        <v>312.34675322727077</v>
      </c>
      <c r="K9958" s="8">
        <v>669.69259159223316</v>
      </c>
      <c r="L9958" s="8">
        <v>352.91611445075779</v>
      </c>
      <c r="M9958" s="8">
        <v>425.4343293954135</v>
      </c>
      <c r="N9958" s="8">
        <v>4965.2695477594198</v>
      </c>
      <c r="O9958" s="8">
        <v>425.34967711100273</v>
      </c>
      <c r="P9958" s="8">
        <v>713.36549915276748</v>
      </c>
      <c r="Q9958" s="8">
        <v>425.43469529304883</v>
      </c>
      <c r="R9958" s="8">
        <v>409.95009648424883</v>
      </c>
      <c r="S9958" s="8">
        <v>696.80874939587443</v>
      </c>
      <c r="T9958" s="8">
        <v>2058.5545319775642</v>
      </c>
      <c r="U9958" s="8">
        <v>404.08321746753597</v>
      </c>
      <c r="V9958" s="8">
        <v>472.49046350610274</v>
      </c>
      <c r="W9958" s="8">
        <v>1131.5114005549763</v>
      </c>
      <c r="X9958" s="8">
        <v>425.4343293954135</v>
      </c>
      <c r="Y9958" s="8">
        <v>944.1165789841516</v>
      </c>
      <c r="Z9958" s="8">
        <v>352.91611445075779</v>
      </c>
      <c r="AA9958" s="8">
        <v>362.46407786449043</v>
      </c>
      <c r="AB9958" s="8">
        <v>339.70524768300146</v>
      </c>
      <c r="AC9958" s="12">
        <v>432.4771478400981</v>
      </c>
      <c r="AD9958" s="12">
        <v>600.63223760171059</v>
      </c>
      <c r="AE9958" s="12">
        <v>865.650938440294</v>
      </c>
    </row>
    <row r="9959" spans="4:31" x14ac:dyDescent="0.2">
      <c r="D9959" s="11">
        <v>42782</v>
      </c>
      <c r="E9959" s="8">
        <v>431.04586518415562</v>
      </c>
      <c r="F9959" s="8">
        <v>474.34842781938357</v>
      </c>
      <c r="G9959" s="8">
        <v>432.93768827805212</v>
      </c>
      <c r="H9959" s="8">
        <v>573.64753281899311</v>
      </c>
      <c r="I9959" s="8">
        <v>366.54354394638017</v>
      </c>
      <c r="J9959" s="8">
        <v>313.40677455474236</v>
      </c>
      <c r="K9959" s="8">
        <v>680.04743941667675</v>
      </c>
      <c r="L9959" s="8">
        <v>357.09730216146107</v>
      </c>
      <c r="M9959" s="8">
        <v>431.04586518415562</v>
      </c>
      <c r="N9959" s="8">
        <v>5006.0931537949355</v>
      </c>
      <c r="O9959" s="8">
        <v>430.97726846007998</v>
      </c>
      <c r="P9959" s="8">
        <v>722.20552332313275</v>
      </c>
      <c r="Q9959" s="8">
        <v>431.04620202945824</v>
      </c>
      <c r="R9959" s="8">
        <v>415.09036200716497</v>
      </c>
      <c r="S9959" s="8">
        <v>706.23239126522299</v>
      </c>
      <c r="T9959" s="8">
        <v>2038.9352695277973</v>
      </c>
      <c r="U9959" s="8">
        <v>409.14425370153282</v>
      </c>
      <c r="V9959" s="8">
        <v>474.34842781938357</v>
      </c>
      <c r="W9959" s="8">
        <v>1152.7496433020558</v>
      </c>
      <c r="X9959" s="8">
        <v>431.04586518415562</v>
      </c>
      <c r="Y9959" s="8">
        <v>949.15073339178923</v>
      </c>
      <c r="Z9959" s="8">
        <v>357.09730216146107</v>
      </c>
      <c r="AA9959" s="8">
        <v>366.54354394638017</v>
      </c>
      <c r="AB9959" s="8">
        <v>343.80557995291565</v>
      </c>
      <c r="AC9959" s="12">
        <v>433.08581828337338</v>
      </c>
      <c r="AD9959" s="12">
        <v>608.04858287068316</v>
      </c>
      <c r="AE9959" s="12">
        <v>875.42393320547887</v>
      </c>
    </row>
    <row r="9960" spans="4:31" x14ac:dyDescent="0.2">
      <c r="D9960" s="11">
        <v>42783</v>
      </c>
      <c r="E9960" s="8">
        <v>431.53231410701881</v>
      </c>
      <c r="F9960" s="8">
        <v>476.73803006754349</v>
      </c>
      <c r="G9960" s="8">
        <v>431.62826605804838</v>
      </c>
      <c r="H9960" s="8">
        <v>577.55165149148229</v>
      </c>
      <c r="I9960" s="8">
        <v>368.33386983630965</v>
      </c>
      <c r="J9960" s="8">
        <v>314.51455539345636</v>
      </c>
      <c r="K9960" s="8">
        <v>680.48493787645987</v>
      </c>
      <c r="L9960" s="8">
        <v>358.1153980413626</v>
      </c>
      <c r="M9960" s="8">
        <v>431.53231410701881</v>
      </c>
      <c r="N9960" s="8">
        <v>4975.7601459656516</v>
      </c>
      <c r="O9960" s="8">
        <v>431.46369104677802</v>
      </c>
      <c r="P9960" s="8">
        <v>723.69915067402837</v>
      </c>
      <c r="Q9960" s="8">
        <v>431.53270259426569</v>
      </c>
      <c r="R9960" s="8">
        <v>415.56483322575355</v>
      </c>
      <c r="S9960" s="8">
        <v>708.03896793096646</v>
      </c>
      <c r="T9960" s="8">
        <v>2024.7864368975381</v>
      </c>
      <c r="U9960" s="8">
        <v>411.34655437967365</v>
      </c>
      <c r="V9960" s="8">
        <v>476.73803006754349</v>
      </c>
      <c r="W9960" s="8">
        <v>1166.3278162765685</v>
      </c>
      <c r="X9960" s="8">
        <v>431.53231410701881</v>
      </c>
      <c r="Y9960" s="8">
        <v>960.67507075688513</v>
      </c>
      <c r="Z9960" s="8">
        <v>358.1153980413626</v>
      </c>
      <c r="AA9960" s="8">
        <v>368.33386983630965</v>
      </c>
      <c r="AB9960" s="8">
        <v>345.29363005856311</v>
      </c>
      <c r="AC9960" s="12">
        <v>431.79614367342435</v>
      </c>
      <c r="AD9960" s="12">
        <v>613.04677723304496</v>
      </c>
      <c r="AE9960" s="12">
        <v>873.79577533036183</v>
      </c>
    </row>
    <row r="9961" spans="4:31" x14ac:dyDescent="0.2">
      <c r="D9961" s="11">
        <v>42786</v>
      </c>
      <c r="E9961" s="8">
        <v>429.91660875608062</v>
      </c>
      <c r="F9961" s="8">
        <v>475.33300764669946</v>
      </c>
      <c r="G9961" s="8">
        <v>431.1364828444747</v>
      </c>
      <c r="H9961" s="8">
        <v>573.45175600213622</v>
      </c>
      <c r="I9961" s="8">
        <v>366.49296034952698</v>
      </c>
      <c r="J9961" s="8">
        <v>313.68112042664859</v>
      </c>
      <c r="K9961" s="8">
        <v>676.95064230090804</v>
      </c>
      <c r="L9961" s="8">
        <v>357.17958479586372</v>
      </c>
      <c r="M9961" s="8">
        <v>429.91660875608062</v>
      </c>
      <c r="N9961" s="8">
        <v>4933.4123701527478</v>
      </c>
      <c r="O9961" s="8">
        <v>429.84819144117409</v>
      </c>
      <c r="P9961" s="8">
        <v>722.15212273363761</v>
      </c>
      <c r="Q9961" s="8">
        <v>429.91694478175077</v>
      </c>
      <c r="R9961" s="8">
        <v>414.50571597130636</v>
      </c>
      <c r="S9961" s="8">
        <v>706.02227636056341</v>
      </c>
      <c r="T9961" s="8">
        <v>1991.9900094690502</v>
      </c>
      <c r="U9961" s="8">
        <v>410.27108312888959</v>
      </c>
      <c r="V9961" s="8">
        <v>475.33300764669946</v>
      </c>
      <c r="W9961" s="8">
        <v>1157.9082193343622</v>
      </c>
      <c r="X9961" s="8">
        <v>429.91660875608062</v>
      </c>
      <c r="Y9961" s="8">
        <v>953.97213207770778</v>
      </c>
      <c r="Z9961" s="8">
        <v>357.17958479586372</v>
      </c>
      <c r="AA9961" s="8">
        <v>366.49296034952698</v>
      </c>
      <c r="AB9961" s="8">
        <v>343.28427913400907</v>
      </c>
      <c r="AC9961" s="12">
        <v>431.29532774536568</v>
      </c>
      <c r="AD9961" s="12">
        <v>609.48516928540926</v>
      </c>
      <c r="AE9961" s="12">
        <v>868.40203345219061</v>
      </c>
    </row>
    <row r="9962" spans="4:31" x14ac:dyDescent="0.2">
      <c r="D9962" s="11">
        <v>42787</v>
      </c>
      <c r="E9962" s="8">
        <v>428.49200833912437</v>
      </c>
      <c r="F9962" s="8">
        <v>477.55717561058384</v>
      </c>
      <c r="G9962" s="8">
        <v>431.72119250708647</v>
      </c>
      <c r="H9962" s="8">
        <v>571.757929553645</v>
      </c>
      <c r="I9962" s="8">
        <v>366.46405479071518</v>
      </c>
      <c r="J9962" s="8">
        <v>314.96593956801513</v>
      </c>
      <c r="K9962" s="8">
        <v>674.70753376077789</v>
      </c>
      <c r="L9962" s="8">
        <v>356.23929631047633</v>
      </c>
      <c r="M9962" s="8">
        <v>428.49200833912437</v>
      </c>
      <c r="N9962" s="8">
        <v>4932.6206175381749</v>
      </c>
      <c r="O9962" s="8">
        <v>428.40099089551035</v>
      </c>
      <c r="P9962" s="8">
        <v>720.75635690943352</v>
      </c>
      <c r="Q9962" s="8">
        <v>428.48660890308895</v>
      </c>
      <c r="R9962" s="8">
        <v>413.22670235856941</v>
      </c>
      <c r="S9962" s="8">
        <v>704.20715653330058</v>
      </c>
      <c r="T9962" s="8">
        <v>1979.1066704494363</v>
      </c>
      <c r="U9962" s="8">
        <v>408.39496206165376</v>
      </c>
      <c r="V9962" s="8">
        <v>477.55717561058384</v>
      </c>
      <c r="W9962" s="8">
        <v>1146.8635522520026</v>
      </c>
      <c r="X9962" s="8">
        <v>428.49200833912437</v>
      </c>
      <c r="Y9962" s="8">
        <v>957.36654474897341</v>
      </c>
      <c r="Z9962" s="8">
        <v>356.23929631047633</v>
      </c>
      <c r="AA9962" s="8">
        <v>366.46405479071518</v>
      </c>
      <c r="AB9962" s="8">
        <v>342.81618301992188</v>
      </c>
      <c r="AC9962" s="12">
        <v>431.87458818698269</v>
      </c>
      <c r="AD9962" s="12">
        <v>607.66076275816033</v>
      </c>
      <c r="AE9962" s="12">
        <v>867.0420116955471</v>
      </c>
    </row>
    <row r="9963" spans="4:31" x14ac:dyDescent="0.2">
      <c r="D9963" s="11">
        <v>42788</v>
      </c>
      <c r="E9963" s="8">
        <v>429.69075747046566</v>
      </c>
      <c r="F9963" s="8">
        <v>478.5752380803159</v>
      </c>
      <c r="G9963" s="8">
        <v>431.88141939620976</v>
      </c>
      <c r="H9963" s="8">
        <v>573.88680082123949</v>
      </c>
      <c r="I9963" s="8">
        <v>369.08384896811583</v>
      </c>
      <c r="J9963" s="8">
        <v>316.51955932737388</v>
      </c>
      <c r="K9963" s="8">
        <v>677.22702201188474</v>
      </c>
      <c r="L9963" s="8">
        <v>356.98157882895833</v>
      </c>
      <c r="M9963" s="8">
        <v>429.69075747046566</v>
      </c>
      <c r="N9963" s="8">
        <v>4897.5107202614363</v>
      </c>
      <c r="O9963" s="8">
        <v>429.57084559511429</v>
      </c>
      <c r="P9963" s="8">
        <v>722.47544540318461</v>
      </c>
      <c r="Q9963" s="8">
        <v>429.67941224798329</v>
      </c>
      <c r="R9963" s="8">
        <v>414.14616175759721</v>
      </c>
      <c r="S9963" s="8">
        <v>706.17721848321389</v>
      </c>
      <c r="T9963" s="8">
        <v>1990.9436992637304</v>
      </c>
      <c r="U9963" s="8">
        <v>408.30469574650766</v>
      </c>
      <c r="V9963" s="8">
        <v>478.5752380803159</v>
      </c>
      <c r="W9963" s="8">
        <v>1154.4586357857866</v>
      </c>
      <c r="X9963" s="8">
        <v>429.69075747046566</v>
      </c>
      <c r="Y9963" s="8">
        <v>956.11882850926668</v>
      </c>
      <c r="Z9963" s="8">
        <v>356.98157882895833</v>
      </c>
      <c r="AA9963" s="8">
        <v>369.08384896811583</v>
      </c>
      <c r="AB9963" s="8">
        <v>343.03699863655879</v>
      </c>
      <c r="AC9963" s="12">
        <v>432.04282574821724</v>
      </c>
      <c r="AD9963" s="12">
        <v>609.16094570992777</v>
      </c>
      <c r="AE9963" s="12">
        <v>865.89996625968229</v>
      </c>
    </row>
    <row r="9964" spans="4:31" x14ac:dyDescent="0.2">
      <c r="D9964" s="11">
        <v>42789</v>
      </c>
      <c r="E9964" s="8">
        <v>433.59972202918692</v>
      </c>
      <c r="F9964" s="8">
        <v>480.6949349771246</v>
      </c>
      <c r="G9964" s="8">
        <v>432.83119965194629</v>
      </c>
      <c r="H9964" s="8">
        <v>574.88479720897942</v>
      </c>
      <c r="I9964" s="8">
        <v>369.60448156054724</v>
      </c>
      <c r="J9964" s="8">
        <v>317.50498788253242</v>
      </c>
      <c r="K9964" s="8">
        <v>681.88281625843081</v>
      </c>
      <c r="L9964" s="8">
        <v>360.19767977761143</v>
      </c>
      <c r="M9964" s="8">
        <v>433.59972202918692</v>
      </c>
      <c r="N9964" s="8">
        <v>4895.4593506987385</v>
      </c>
      <c r="O9964" s="8">
        <v>433.49602690183843</v>
      </c>
      <c r="P9964" s="8">
        <v>728.17526526180427</v>
      </c>
      <c r="Q9964" s="8">
        <v>433.58827390789696</v>
      </c>
      <c r="R9964" s="8">
        <v>417.54971845185588</v>
      </c>
      <c r="S9964" s="8">
        <v>712.60142434528029</v>
      </c>
      <c r="T9964" s="8">
        <v>2011.5987960390637</v>
      </c>
      <c r="U9964" s="8">
        <v>410.10800545938508</v>
      </c>
      <c r="V9964" s="8">
        <v>480.6949349771246</v>
      </c>
      <c r="W9964" s="8">
        <v>1159.1509406740731</v>
      </c>
      <c r="X9964" s="8">
        <v>433.59972202918692</v>
      </c>
      <c r="Y9964" s="8">
        <v>944.82394731293948</v>
      </c>
      <c r="Z9964" s="8">
        <v>360.19767977761143</v>
      </c>
      <c r="AA9964" s="8">
        <v>369.60448156054724</v>
      </c>
      <c r="AB9964" s="8">
        <v>344.320318368019</v>
      </c>
      <c r="AC9964" s="12">
        <v>433.00683995579215</v>
      </c>
      <c r="AD9964" s="12">
        <v>609.73812318487398</v>
      </c>
      <c r="AE9964" s="12">
        <v>869.37138182910303</v>
      </c>
    </row>
    <row r="9965" spans="4:31" x14ac:dyDescent="0.2">
      <c r="D9965" s="11">
        <v>42790</v>
      </c>
      <c r="E9965" s="8">
        <v>435.59763724808897</v>
      </c>
      <c r="F9965" s="8">
        <v>483.98395379248456</v>
      </c>
      <c r="G9965" s="8">
        <v>433.84082561689212</v>
      </c>
      <c r="H9965" s="8">
        <v>580.12295003780264</v>
      </c>
      <c r="I9965" s="8">
        <v>371.43517750858882</v>
      </c>
      <c r="J9965" s="8">
        <v>319.25348334661845</v>
      </c>
      <c r="K9965" s="8">
        <v>685.02475573161416</v>
      </c>
      <c r="L9965" s="8">
        <v>361.58902526971082</v>
      </c>
      <c r="M9965" s="8">
        <v>435.59763724808897</v>
      </c>
      <c r="N9965" s="8">
        <v>4963.8691385585244</v>
      </c>
      <c r="O9965" s="8">
        <v>435.52259176235634</v>
      </c>
      <c r="P9965" s="8">
        <v>730.40726838224737</v>
      </c>
      <c r="Q9965" s="8">
        <v>435.58613701759674</v>
      </c>
      <c r="R9965" s="8">
        <v>418.70044149776203</v>
      </c>
      <c r="S9965" s="8">
        <v>715.36757019338643</v>
      </c>
      <c r="T9965" s="8">
        <v>2018.3128384224497</v>
      </c>
      <c r="U9965" s="8">
        <v>409.89664665405473</v>
      </c>
      <c r="V9965" s="8">
        <v>483.98395379248456</v>
      </c>
      <c r="W9965" s="8">
        <v>1182.1284338072344</v>
      </c>
      <c r="X9965" s="8">
        <v>435.59763724808897</v>
      </c>
      <c r="Y9965" s="8">
        <v>959.45134350592855</v>
      </c>
      <c r="Z9965" s="8">
        <v>361.58902526971082</v>
      </c>
      <c r="AA9965" s="8">
        <v>371.43517750858882</v>
      </c>
      <c r="AB9965" s="8">
        <v>347.8658429823297</v>
      </c>
      <c r="AC9965" s="12">
        <v>434.02838508508444</v>
      </c>
      <c r="AD9965" s="12">
        <v>617.64363459253002</v>
      </c>
      <c r="AE9965" s="12">
        <v>876.89764751930716</v>
      </c>
    </row>
    <row r="9966" spans="4:31" x14ac:dyDescent="0.2">
      <c r="D9966" s="11">
        <v>42793</v>
      </c>
      <c r="E9966" s="8">
        <v>436.83113273106324</v>
      </c>
      <c r="F9966" s="8">
        <v>483.36475748280543</v>
      </c>
      <c r="G9966" s="8">
        <v>434.13997244118053</v>
      </c>
      <c r="H9966" s="8">
        <v>582.90886021182632</v>
      </c>
      <c r="I9966" s="8">
        <v>372.57216040436111</v>
      </c>
      <c r="J9966" s="8">
        <v>319.82359211581269</v>
      </c>
      <c r="K9966" s="8">
        <v>686.27084374419121</v>
      </c>
      <c r="L9966" s="8">
        <v>362.56551061003495</v>
      </c>
      <c r="M9966" s="8">
        <v>436.83113273106324</v>
      </c>
      <c r="N9966" s="8">
        <v>4979.864680798185</v>
      </c>
      <c r="O9966" s="8">
        <v>436.7266824470791</v>
      </c>
      <c r="P9966" s="8">
        <v>733.1349825215899</v>
      </c>
      <c r="Q9966" s="8">
        <v>436.78400157281601</v>
      </c>
      <c r="R9966" s="8">
        <v>418.85825526646039</v>
      </c>
      <c r="S9966" s="8">
        <v>716.32428023401508</v>
      </c>
      <c r="T9966" s="8">
        <v>2014.4205319743648</v>
      </c>
      <c r="U9966" s="8">
        <v>411.83846220893929</v>
      </c>
      <c r="V9966" s="8">
        <v>483.36475748280543</v>
      </c>
      <c r="W9966" s="8">
        <v>1176.5061061073186</v>
      </c>
      <c r="X9966" s="8">
        <v>436.83113273106324</v>
      </c>
      <c r="Y9966" s="8">
        <v>959.84779882939756</v>
      </c>
      <c r="Z9966" s="8">
        <v>362.56551061003495</v>
      </c>
      <c r="AA9966" s="8">
        <v>372.57216040436111</v>
      </c>
      <c r="AB9966" s="8">
        <v>348.51061887091146</v>
      </c>
      <c r="AC9966" s="12">
        <v>434.33067924075101</v>
      </c>
      <c r="AD9966" s="12">
        <v>617.40735660795337</v>
      </c>
      <c r="AE9966" s="12">
        <v>879.07515110107829</v>
      </c>
    </row>
    <row r="9967" spans="4:31" x14ac:dyDescent="0.2">
      <c r="D9967" s="11">
        <v>42794</v>
      </c>
      <c r="E9967" s="8">
        <v>436.27519110493392</v>
      </c>
      <c r="F9967" s="8">
        <v>482.13647575644114</v>
      </c>
      <c r="G9967" s="8">
        <v>432.73652541076035</v>
      </c>
      <c r="H9967" s="8">
        <v>583.31314381898517</v>
      </c>
      <c r="I9967" s="8">
        <v>376.18819197290503</v>
      </c>
      <c r="J9967" s="8">
        <v>318.09821621172694</v>
      </c>
      <c r="K9967" s="8">
        <v>684.94827920957289</v>
      </c>
      <c r="L9967" s="8">
        <v>361.96700823607404</v>
      </c>
      <c r="M9967" s="8">
        <v>436.27519110493392</v>
      </c>
      <c r="N9967" s="8">
        <v>5017.859761662291</v>
      </c>
      <c r="O9967" s="8">
        <v>436.17671870939665</v>
      </c>
      <c r="P9967" s="8">
        <v>731.84518396337216</v>
      </c>
      <c r="Q9967" s="8">
        <v>436.22808579888613</v>
      </c>
      <c r="R9967" s="8">
        <v>419.11150376777277</v>
      </c>
      <c r="S9967" s="8">
        <v>714.84733494914701</v>
      </c>
      <c r="T9967" s="8">
        <v>2021.4521613362106</v>
      </c>
      <c r="U9967" s="8">
        <v>410.2440329674186</v>
      </c>
      <c r="V9967" s="8">
        <v>482.13647575644114</v>
      </c>
      <c r="W9967" s="8">
        <v>1183.0308289621726</v>
      </c>
      <c r="X9967" s="8">
        <v>436.27519110493392</v>
      </c>
      <c r="Y9967" s="8">
        <v>970.02847049686613</v>
      </c>
      <c r="Z9967" s="8">
        <v>361.96700823607404</v>
      </c>
      <c r="AA9967" s="8">
        <v>376.18819197290503</v>
      </c>
      <c r="AB9967" s="8">
        <v>348.06705237857511</v>
      </c>
      <c r="AC9967" s="12">
        <v>432.93362637792228</v>
      </c>
      <c r="AD9967" s="12">
        <v>619.98747720264839</v>
      </c>
      <c r="AE9967" s="12">
        <v>881.08334918132039</v>
      </c>
    </row>
    <row r="9968" spans="4:31" x14ac:dyDescent="0.2">
      <c r="D9968" s="11">
        <v>42795</v>
      </c>
      <c r="E9968" s="8">
        <v>430.99374565670604</v>
      </c>
      <c r="F9968" s="8">
        <v>479.45833359345016</v>
      </c>
      <c r="G9968" s="8">
        <v>434.9486178033066</v>
      </c>
      <c r="H9968" s="8">
        <v>582.24034004869304</v>
      </c>
      <c r="I9968" s="8">
        <v>374.65050582465784</v>
      </c>
      <c r="J9968" s="8">
        <v>316.58519418722813</v>
      </c>
      <c r="K9968" s="8">
        <v>677.73402993954369</v>
      </c>
      <c r="L9968" s="8">
        <v>358.16819605111431</v>
      </c>
      <c r="M9968" s="8">
        <v>430.99374565670604</v>
      </c>
      <c r="N9968" s="8">
        <v>5006.7184564762456</v>
      </c>
      <c r="O9968" s="8">
        <v>430.89648102075051</v>
      </c>
      <c r="P9968" s="8">
        <v>724.39520492155521</v>
      </c>
      <c r="Q9968" s="8">
        <v>430.94722745999678</v>
      </c>
      <c r="R9968" s="8">
        <v>414.95133529589208</v>
      </c>
      <c r="S9968" s="8">
        <v>707.3103927408572</v>
      </c>
      <c r="T9968" s="8">
        <v>2041.2172576918365</v>
      </c>
      <c r="U9968" s="8">
        <v>405.27773023327472</v>
      </c>
      <c r="V9968" s="8">
        <v>479.45833359345016</v>
      </c>
      <c r="W9968" s="8">
        <v>1168.7591216542196</v>
      </c>
      <c r="X9968" s="8">
        <v>430.99374565670604</v>
      </c>
      <c r="Y9968" s="8">
        <v>955.62976145471271</v>
      </c>
      <c r="Z9968" s="8">
        <v>358.16819605111431</v>
      </c>
      <c r="AA9968" s="8">
        <v>374.65050582465784</v>
      </c>
      <c r="AB9968" s="8">
        <v>345.51621255819873</v>
      </c>
      <c r="AC9968" s="12">
        <v>435.10173441334661</v>
      </c>
      <c r="AD9968" s="12">
        <v>612.48539257316907</v>
      </c>
      <c r="AE9968" s="12">
        <v>875.07760189784312</v>
      </c>
    </row>
    <row r="9969" spans="4:31" x14ac:dyDescent="0.2">
      <c r="D9969" s="11">
        <v>42796</v>
      </c>
      <c r="E9969" s="8">
        <v>430.19457956914522</v>
      </c>
      <c r="F9969" s="8">
        <v>479.91033294501466</v>
      </c>
      <c r="G9969" s="8">
        <v>436.29689870399784</v>
      </c>
      <c r="H9969" s="8">
        <v>582.72239095956832</v>
      </c>
      <c r="I9969" s="8">
        <v>374.57199843550757</v>
      </c>
      <c r="J9969" s="8">
        <v>316.6089993146602</v>
      </c>
      <c r="K9969" s="8">
        <v>675.16126633163424</v>
      </c>
      <c r="L9969" s="8">
        <v>357.64439320789785</v>
      </c>
      <c r="M9969" s="8">
        <v>430.19457956914522</v>
      </c>
      <c r="N9969" s="8">
        <v>5051.9255598970776</v>
      </c>
      <c r="O9969" s="8">
        <v>430.10896350964958</v>
      </c>
      <c r="P9969" s="8">
        <v>722.86257902587727</v>
      </c>
      <c r="Q9969" s="8">
        <v>430.15393902978445</v>
      </c>
      <c r="R9969" s="8">
        <v>414.35948752281098</v>
      </c>
      <c r="S9969" s="8">
        <v>706.61813855472371</v>
      </c>
      <c r="T9969" s="8">
        <v>2052.5704742877369</v>
      </c>
      <c r="U9969" s="8">
        <v>408.4077706880243</v>
      </c>
      <c r="V9969" s="8">
        <v>479.91033294501466</v>
      </c>
      <c r="W9969" s="8">
        <v>1170.5725039171846</v>
      </c>
      <c r="X9969" s="8">
        <v>430.19457956914522</v>
      </c>
      <c r="Y9969" s="8">
        <v>956.50863909253053</v>
      </c>
      <c r="Z9969" s="8">
        <v>357.64439320789785</v>
      </c>
      <c r="AA9969" s="8">
        <v>374.57199843550757</v>
      </c>
      <c r="AB9969" s="8">
        <v>348.05975039889677</v>
      </c>
      <c r="AC9969" s="12">
        <v>436.43853569859698</v>
      </c>
      <c r="AD9969" s="12">
        <v>613.14550122497485</v>
      </c>
      <c r="AE9969" s="12">
        <v>877.18569503349806</v>
      </c>
    </row>
    <row r="9970" spans="4:31" x14ac:dyDescent="0.2">
      <c r="D9970" s="11">
        <v>42797</v>
      </c>
      <c r="E9970" s="8">
        <v>426.16400277970808</v>
      </c>
      <c r="F9970" s="8">
        <v>473.79362622852142</v>
      </c>
      <c r="G9970" s="8">
        <v>432.56811882974267</v>
      </c>
      <c r="H9970" s="8">
        <v>578.29821645094125</v>
      </c>
      <c r="I9970" s="8">
        <v>372.20011161373236</v>
      </c>
      <c r="J9970" s="8">
        <v>313.56484211875346</v>
      </c>
      <c r="K9970" s="8">
        <v>670.01403026201831</v>
      </c>
      <c r="L9970" s="8">
        <v>355.12746004047892</v>
      </c>
      <c r="M9970" s="8">
        <v>426.16400277970808</v>
      </c>
      <c r="N9970" s="8">
        <v>5026.3476837140597</v>
      </c>
      <c r="O9970" s="8">
        <v>426.07923920098932</v>
      </c>
      <c r="P9970" s="8">
        <v>717.37655732871087</v>
      </c>
      <c r="Q9970" s="8">
        <v>426.1412762031984</v>
      </c>
      <c r="R9970" s="8">
        <v>411.50351627138855</v>
      </c>
      <c r="S9970" s="8">
        <v>700.68796022143533</v>
      </c>
      <c r="T9970" s="8">
        <v>2018.3434081013204</v>
      </c>
      <c r="U9970" s="8">
        <v>409.73788331410151</v>
      </c>
      <c r="V9970" s="8">
        <v>473.79362622852142</v>
      </c>
      <c r="W9970" s="8">
        <v>1155.1430114209966</v>
      </c>
      <c r="X9970" s="8">
        <v>426.16400277970808</v>
      </c>
      <c r="Y9970" s="8">
        <v>947.45646285004011</v>
      </c>
      <c r="Z9970" s="8">
        <v>355.12746004047892</v>
      </c>
      <c r="AA9970" s="8">
        <v>372.20011161373236</v>
      </c>
      <c r="AB9970" s="8">
        <v>345.57362453327062</v>
      </c>
      <c r="AC9970" s="12">
        <v>432.70296442163118</v>
      </c>
      <c r="AD9970" s="12">
        <v>607.0195163200043</v>
      </c>
      <c r="AE9970" s="12">
        <v>871.28032953090542</v>
      </c>
    </row>
    <row r="9971" spans="4:31" x14ac:dyDescent="0.2">
      <c r="D9971" s="11">
        <v>42800</v>
      </c>
      <c r="E9971" s="8">
        <v>427.71021542738009</v>
      </c>
      <c r="F9971" s="8">
        <v>473.91997974883611</v>
      </c>
      <c r="G9971" s="8">
        <v>431.40747786296959</v>
      </c>
      <c r="H9971" s="8">
        <v>580.6569787830307</v>
      </c>
      <c r="I9971" s="8">
        <v>373.00745169833169</v>
      </c>
      <c r="J9971" s="8">
        <v>314.90504549549439</v>
      </c>
      <c r="K9971" s="8">
        <v>671.51383318784087</v>
      </c>
      <c r="L9971" s="8">
        <v>356.11114236229133</v>
      </c>
      <c r="M9971" s="8">
        <v>427.71021542738009</v>
      </c>
      <c r="N9971" s="8">
        <v>5030.9556775412339</v>
      </c>
      <c r="O9971" s="8">
        <v>427.63654532037509</v>
      </c>
      <c r="P9971" s="8">
        <v>718.2308199080295</v>
      </c>
      <c r="Q9971" s="8">
        <v>427.71060048554881</v>
      </c>
      <c r="R9971" s="8">
        <v>412.35493259375733</v>
      </c>
      <c r="S9971" s="8">
        <v>702.07569913374584</v>
      </c>
      <c r="T9971" s="8">
        <v>2113.4657310904126</v>
      </c>
      <c r="U9971" s="8">
        <v>411.8825330376265</v>
      </c>
      <c r="V9971" s="8">
        <v>473.91997974883611</v>
      </c>
      <c r="W9971" s="8">
        <v>1153.4046304203498</v>
      </c>
      <c r="X9971" s="8">
        <v>427.71021542738009</v>
      </c>
      <c r="Y9971" s="8">
        <v>944.07787765462172</v>
      </c>
      <c r="Z9971" s="8">
        <v>356.11114236229133</v>
      </c>
      <c r="AA9971" s="8">
        <v>373.00745169833169</v>
      </c>
      <c r="AB9971" s="8">
        <v>345.73052971130983</v>
      </c>
      <c r="AC9971" s="12">
        <v>431.55858642532439</v>
      </c>
      <c r="AD9971" s="12">
        <v>606.7059925398197</v>
      </c>
      <c r="AE9971" s="12">
        <v>872.79099422800675</v>
      </c>
    </row>
    <row r="9972" spans="4:31" x14ac:dyDescent="0.2">
      <c r="D9972" s="11">
        <v>42801</v>
      </c>
      <c r="E9972" s="8">
        <v>422.74148714384989</v>
      </c>
      <c r="F9972" s="8">
        <v>469.18917533834872</v>
      </c>
      <c r="G9972" s="8">
        <v>427.23903884090896</v>
      </c>
      <c r="H9972" s="8">
        <v>576.78215292409573</v>
      </c>
      <c r="I9972" s="8">
        <v>368.99073497439156</v>
      </c>
      <c r="J9972" s="8">
        <v>311.92393267586152</v>
      </c>
      <c r="K9972" s="8">
        <v>663.26517056216926</v>
      </c>
      <c r="L9972" s="8">
        <v>352.24477894310616</v>
      </c>
      <c r="M9972" s="8">
        <v>422.74148714384989</v>
      </c>
      <c r="N9972" s="8">
        <v>4933.3721044497843</v>
      </c>
      <c r="O9972" s="8">
        <v>422.66865553232782</v>
      </c>
      <c r="P9972" s="8">
        <v>709.72754711635787</v>
      </c>
      <c r="Q9972" s="8">
        <v>422.71890943196848</v>
      </c>
      <c r="R9972" s="8">
        <v>408.16959103322421</v>
      </c>
      <c r="S9972" s="8">
        <v>693.91962668972701</v>
      </c>
      <c r="T9972" s="8">
        <v>2178.7932917564917</v>
      </c>
      <c r="U9972" s="8">
        <v>402.91413442524498</v>
      </c>
      <c r="V9972" s="8">
        <v>469.18917533834872</v>
      </c>
      <c r="W9972" s="8">
        <v>1139.5887667907562</v>
      </c>
      <c r="X9972" s="8">
        <v>422.74148714384989</v>
      </c>
      <c r="Y9972" s="8">
        <v>931.85288994074631</v>
      </c>
      <c r="Z9972" s="8">
        <v>352.24477894310616</v>
      </c>
      <c r="AA9972" s="8">
        <v>368.99073497439156</v>
      </c>
      <c r="AB9972" s="8">
        <v>341.28690209206832</v>
      </c>
      <c r="AC9972" s="12">
        <v>427.38589833836011</v>
      </c>
      <c r="AD9972" s="12">
        <v>599.34971854081857</v>
      </c>
      <c r="AE9972" s="12">
        <v>859.57371591357412</v>
      </c>
    </row>
    <row r="9973" spans="4:31" x14ac:dyDescent="0.2">
      <c r="D9973" s="11">
        <v>42802</v>
      </c>
      <c r="E9973" s="8">
        <v>420.1528839471855</v>
      </c>
      <c r="F9973" s="8">
        <v>467.39844968755585</v>
      </c>
      <c r="G9973" s="8">
        <v>427.09985436504985</v>
      </c>
      <c r="H9973" s="8">
        <v>574.47548404827955</v>
      </c>
      <c r="I9973" s="8">
        <v>368.2630831133219</v>
      </c>
      <c r="J9973" s="8">
        <v>310.36574415346956</v>
      </c>
      <c r="K9973" s="8">
        <v>659.54985258805743</v>
      </c>
      <c r="L9973" s="8">
        <v>350.52940979879099</v>
      </c>
      <c r="M9973" s="8">
        <v>420.1528839471855</v>
      </c>
      <c r="N9973" s="8">
        <v>4966.3069376869789</v>
      </c>
      <c r="O9973" s="8">
        <v>420.07485378240472</v>
      </c>
      <c r="P9973" s="8">
        <v>705.54019807050963</v>
      </c>
      <c r="Q9973" s="8">
        <v>420.17617155501227</v>
      </c>
      <c r="R9973" s="8">
        <v>407.57828068894656</v>
      </c>
      <c r="S9973" s="8">
        <v>689.51931627476972</v>
      </c>
      <c r="T9973" s="8">
        <v>2180.8533269946161</v>
      </c>
      <c r="U9973" s="8">
        <v>400.254770536455</v>
      </c>
      <c r="V9973" s="8">
        <v>467.39844968755585</v>
      </c>
      <c r="W9973" s="8">
        <v>1138.5082408161798</v>
      </c>
      <c r="X9973" s="8">
        <v>420.1528839471855</v>
      </c>
      <c r="Y9973" s="8">
        <v>933.82456745915977</v>
      </c>
      <c r="Z9973" s="8">
        <v>350.52940979879099</v>
      </c>
      <c r="AA9973" s="8">
        <v>368.2630831133219</v>
      </c>
      <c r="AB9973" s="8">
        <v>341.51187382673584</v>
      </c>
      <c r="AC9973" s="12">
        <v>427.23180537817774</v>
      </c>
      <c r="AD9973" s="12">
        <v>598.61977959021897</v>
      </c>
      <c r="AE9973" s="12">
        <v>859.50764247784389</v>
      </c>
    </row>
    <row r="9974" spans="4:31" x14ac:dyDescent="0.2">
      <c r="D9974" s="11">
        <v>42803</v>
      </c>
      <c r="E9974" s="8">
        <v>419.23210562890898</v>
      </c>
      <c r="F9974" s="8">
        <v>465.27193059014769</v>
      </c>
      <c r="G9974" s="8">
        <v>426.79561479356732</v>
      </c>
      <c r="H9974" s="8">
        <v>574.06540778290469</v>
      </c>
      <c r="I9974" s="8">
        <v>369.02555149150464</v>
      </c>
      <c r="J9974" s="8">
        <v>309.65496504251189</v>
      </c>
      <c r="K9974" s="8">
        <v>658.4990391417623</v>
      </c>
      <c r="L9974" s="8">
        <v>349.91310047763022</v>
      </c>
      <c r="M9974" s="8">
        <v>419.23210562890898</v>
      </c>
      <c r="N9974" s="8">
        <v>5004.9349667584866</v>
      </c>
      <c r="O9974" s="8">
        <v>419.15419488822715</v>
      </c>
      <c r="P9974" s="8">
        <v>705.9186761307634</v>
      </c>
      <c r="Q9974" s="8">
        <v>419.23243178924059</v>
      </c>
      <c r="R9974" s="8">
        <v>407.93113234307646</v>
      </c>
      <c r="S9974" s="8">
        <v>688.08356869127658</v>
      </c>
      <c r="T9974" s="8">
        <v>2169.9261763806176</v>
      </c>
      <c r="U9974" s="8">
        <v>403.77037266303716</v>
      </c>
      <c r="V9974" s="8">
        <v>465.27193059014769</v>
      </c>
      <c r="W9974" s="8">
        <v>1155.3093491046043</v>
      </c>
      <c r="X9974" s="8">
        <v>419.23210562890898</v>
      </c>
      <c r="Y9974" s="8">
        <v>947.81232737518678</v>
      </c>
      <c r="Z9974" s="8">
        <v>349.91310047763022</v>
      </c>
      <c r="AA9974" s="8">
        <v>369.02555149150464</v>
      </c>
      <c r="AB9974" s="8">
        <v>342.9218592477132</v>
      </c>
      <c r="AC9974" s="12">
        <v>426.92112179040384</v>
      </c>
      <c r="AD9974" s="12">
        <v>603.87810140914041</v>
      </c>
      <c r="AE9974" s="12">
        <v>861.56920496592659</v>
      </c>
    </row>
    <row r="9975" spans="4:31" x14ac:dyDescent="0.2">
      <c r="D9975" s="11">
        <v>42804</v>
      </c>
      <c r="E9975" s="8">
        <v>417.87699791521896</v>
      </c>
      <c r="F9975" s="8">
        <v>460.48220717448237</v>
      </c>
      <c r="G9975" s="8">
        <v>425.86062568323337</v>
      </c>
      <c r="H9975" s="8">
        <v>571.43395115135741</v>
      </c>
      <c r="I9975" s="8">
        <v>366.4044724215226</v>
      </c>
      <c r="J9975" s="8">
        <v>307.34579684805448</v>
      </c>
      <c r="K9975" s="8">
        <v>654.61282515869732</v>
      </c>
      <c r="L9975" s="8">
        <v>349.10512976439236</v>
      </c>
      <c r="M9975" s="8">
        <v>417.87699791521896</v>
      </c>
      <c r="N9975" s="8">
        <v>4948.546898362094</v>
      </c>
      <c r="O9975" s="8">
        <v>417.81052857835863</v>
      </c>
      <c r="P9975" s="8">
        <v>703.24272797156834</v>
      </c>
      <c r="Q9975" s="8">
        <v>417.87171451413502</v>
      </c>
      <c r="R9975" s="8">
        <v>407.09552522529668</v>
      </c>
      <c r="S9975" s="8">
        <v>685.78429677877193</v>
      </c>
      <c r="T9975" s="8">
        <v>2150.6571625034749</v>
      </c>
      <c r="U9975" s="8">
        <v>402.18725268039395</v>
      </c>
      <c r="V9975" s="8">
        <v>460.48220717448237</v>
      </c>
      <c r="W9975" s="8">
        <v>1143.6974493024625</v>
      </c>
      <c r="X9975" s="8">
        <v>417.87699791521896</v>
      </c>
      <c r="Y9975" s="8">
        <v>936.75749435883699</v>
      </c>
      <c r="Z9975" s="8">
        <v>349.10512976439236</v>
      </c>
      <c r="AA9975" s="8">
        <v>366.4044724215226</v>
      </c>
      <c r="AB9975" s="8">
        <v>339.95478953492886</v>
      </c>
      <c r="AC9975" s="12">
        <v>425.97383618792372</v>
      </c>
      <c r="AD9975" s="12">
        <v>598.89460413501854</v>
      </c>
      <c r="AE9975" s="12">
        <v>854.78412610603004</v>
      </c>
    </row>
    <row r="9976" spans="4:31" x14ac:dyDescent="0.2">
      <c r="D9976" s="11">
        <v>42807</v>
      </c>
      <c r="E9976" s="8">
        <v>418.41556636553162</v>
      </c>
      <c r="F9976" s="8">
        <v>460.53577695419017</v>
      </c>
      <c r="G9976" s="8">
        <v>425.22253495530845</v>
      </c>
      <c r="H9976" s="8">
        <v>569.06020421837331</v>
      </c>
      <c r="I9976" s="8">
        <v>366.42728605124682</v>
      </c>
      <c r="J9976" s="8">
        <v>306.7213157511344</v>
      </c>
      <c r="K9976" s="8">
        <v>655.45653043057337</v>
      </c>
      <c r="L9976" s="8">
        <v>349.19117750964944</v>
      </c>
      <c r="M9976" s="8">
        <v>418.41556636553162</v>
      </c>
      <c r="N9976" s="8">
        <v>4955.6548910876081</v>
      </c>
      <c r="O9976" s="8">
        <v>418.35456014123389</v>
      </c>
      <c r="P9976" s="8">
        <v>702.93859928707866</v>
      </c>
      <c r="Q9976" s="8">
        <v>418.42170063080937</v>
      </c>
      <c r="R9976" s="8">
        <v>406.75658743075854</v>
      </c>
      <c r="S9976" s="8">
        <v>686.81876286952979</v>
      </c>
      <c r="T9976" s="8">
        <v>2173.0619258180345</v>
      </c>
      <c r="U9976" s="8">
        <v>398.1474573462238</v>
      </c>
      <c r="V9976" s="8">
        <v>460.53577695419017</v>
      </c>
      <c r="W9976" s="8">
        <v>1144.2853863589826</v>
      </c>
      <c r="X9976" s="8">
        <v>418.41556636553162</v>
      </c>
      <c r="Y9976" s="8">
        <v>932.80824410850016</v>
      </c>
      <c r="Z9976" s="8">
        <v>349.19117750964944</v>
      </c>
      <c r="AA9976" s="8">
        <v>366.42728605124682</v>
      </c>
      <c r="AB9976" s="8">
        <v>338.52966945029237</v>
      </c>
      <c r="AC9976" s="12">
        <v>425.34122961209027</v>
      </c>
      <c r="AD9976" s="12">
        <v>598.12282416148173</v>
      </c>
      <c r="AE9976" s="12">
        <v>855.80557857325562</v>
      </c>
    </row>
    <row r="9977" spans="4:31" x14ac:dyDescent="0.2">
      <c r="D9977" s="11">
        <v>42808</v>
      </c>
      <c r="E9977" s="8">
        <v>418.55455177206392</v>
      </c>
      <c r="F9977" s="8">
        <v>461.72714861678463</v>
      </c>
      <c r="G9977" s="8">
        <v>425.27094818173134</v>
      </c>
      <c r="H9977" s="8">
        <v>572.31335991635456</v>
      </c>
      <c r="I9977" s="8">
        <v>366.83509240707662</v>
      </c>
      <c r="J9977" s="8">
        <v>307.09752024694393</v>
      </c>
      <c r="K9977" s="8">
        <v>649.28444731604554</v>
      </c>
      <c r="L9977" s="8">
        <v>349.5700070069002</v>
      </c>
      <c r="M9977" s="8">
        <v>418.55455177206392</v>
      </c>
      <c r="N9977" s="8">
        <v>4967.916320928779</v>
      </c>
      <c r="O9977" s="8">
        <v>418.49349104532007</v>
      </c>
      <c r="P9977" s="8">
        <v>703.9880879810562</v>
      </c>
      <c r="Q9977" s="8">
        <v>418.560654031735</v>
      </c>
      <c r="R9977" s="8">
        <v>406.81098823106475</v>
      </c>
      <c r="S9977" s="8">
        <v>687.04684820027467</v>
      </c>
      <c r="T9977" s="8">
        <v>2215.5158641206353</v>
      </c>
      <c r="U9977" s="8">
        <v>399.84599539645922</v>
      </c>
      <c r="V9977" s="8">
        <v>461.72714861678463</v>
      </c>
      <c r="W9977" s="8">
        <v>1151.0505526540678</v>
      </c>
      <c r="X9977" s="8">
        <v>418.55455177206392</v>
      </c>
      <c r="Y9977" s="8">
        <v>935.16351391463229</v>
      </c>
      <c r="Z9977" s="8">
        <v>349.5700070069002</v>
      </c>
      <c r="AA9977" s="8">
        <v>366.83509240707662</v>
      </c>
      <c r="AB9977" s="8">
        <v>338.86558396026595</v>
      </c>
      <c r="AC9977" s="12">
        <v>425.39462801347111</v>
      </c>
      <c r="AD9977" s="12">
        <v>599.86406811518202</v>
      </c>
      <c r="AE9977" s="12">
        <v>854.21480150141883</v>
      </c>
    </row>
    <row r="9978" spans="4:31" x14ac:dyDescent="0.2">
      <c r="D9978" s="11">
        <v>42809</v>
      </c>
      <c r="E9978" s="8">
        <v>416.53926337734532</v>
      </c>
      <c r="F9978" s="8">
        <v>460.13098217124781</v>
      </c>
      <c r="G9978" s="8">
        <v>423.42643292694567</v>
      </c>
      <c r="H9978" s="8">
        <v>567.04139923798232</v>
      </c>
      <c r="I9978" s="8">
        <v>364.77036277629998</v>
      </c>
      <c r="J9978" s="8">
        <v>305.72501424829215</v>
      </c>
      <c r="K9978" s="8">
        <v>643.9283557894438</v>
      </c>
      <c r="L9978" s="8">
        <v>347.74098909734948</v>
      </c>
      <c r="M9978" s="8">
        <v>416.53926337734532</v>
      </c>
      <c r="N9978" s="8">
        <v>4918.0456889588459</v>
      </c>
      <c r="O9978" s="8">
        <v>416.45634571936665</v>
      </c>
      <c r="P9978" s="8">
        <v>700.17928430290533</v>
      </c>
      <c r="Q9978" s="8">
        <v>416.54531886717689</v>
      </c>
      <c r="R9978" s="8">
        <v>403.75737227763028</v>
      </c>
      <c r="S9978" s="8">
        <v>684.41336857944134</v>
      </c>
      <c r="T9978" s="8">
        <v>2217.0643185696995</v>
      </c>
      <c r="U9978" s="8">
        <v>396.13678704501405</v>
      </c>
      <c r="V9978" s="8">
        <v>460.13098217124781</v>
      </c>
      <c r="W9978" s="8">
        <v>1142.0773376131349</v>
      </c>
      <c r="X9978" s="8">
        <v>416.53926337734532</v>
      </c>
      <c r="Y9978" s="8">
        <v>922.96063221779366</v>
      </c>
      <c r="Z9978" s="8">
        <v>347.74098909734948</v>
      </c>
      <c r="AA9978" s="8">
        <v>364.77036277629998</v>
      </c>
      <c r="AB9978" s="8">
        <v>336.50113217983505</v>
      </c>
      <c r="AC9978" s="12">
        <v>423.54803581749366</v>
      </c>
      <c r="AD9978" s="12">
        <v>594.82555365531766</v>
      </c>
      <c r="AE9978" s="12">
        <v>847.12239479784751</v>
      </c>
    </row>
    <row r="9979" spans="4:31" x14ac:dyDescent="0.2">
      <c r="D9979" s="11">
        <v>42810</v>
      </c>
      <c r="E9979" s="8">
        <v>427.15427380125084</v>
      </c>
      <c r="F9979" s="8">
        <v>467.1982637989106</v>
      </c>
      <c r="G9979" s="8">
        <v>427.96872533628942</v>
      </c>
      <c r="H9979" s="8">
        <v>574.55758139291811</v>
      </c>
      <c r="I9979" s="8">
        <v>370.31177194604447</v>
      </c>
      <c r="J9979" s="8">
        <v>309.56652937356671</v>
      </c>
      <c r="K9979" s="8">
        <v>658.02631785292215</v>
      </c>
      <c r="L9979" s="8">
        <v>355.87527124085648</v>
      </c>
      <c r="M9979" s="8">
        <v>427.15427380125084</v>
      </c>
      <c r="N9979" s="8">
        <v>4914.9178866091361</v>
      </c>
      <c r="O9979" s="8">
        <v>427.06926211480197</v>
      </c>
      <c r="P9979" s="8">
        <v>717.37779508637743</v>
      </c>
      <c r="Q9979" s="8">
        <v>427.16626968014975</v>
      </c>
      <c r="R9979" s="8">
        <v>411.93659208420354</v>
      </c>
      <c r="S9979" s="8">
        <v>700.39442825604942</v>
      </c>
      <c r="T9979" s="8">
        <v>2274.1906175428712</v>
      </c>
      <c r="U9979" s="8">
        <v>402.12905040699275</v>
      </c>
      <c r="V9979" s="8">
        <v>467.1982637989106</v>
      </c>
      <c r="W9979" s="8">
        <v>1146.764537764243</v>
      </c>
      <c r="X9979" s="8">
        <v>427.15427380125084</v>
      </c>
      <c r="Y9979" s="8">
        <v>925.06105408791939</v>
      </c>
      <c r="Z9979" s="8">
        <v>355.87527124085648</v>
      </c>
      <c r="AA9979" s="8">
        <v>370.31177194604447</v>
      </c>
      <c r="AB9979" s="8">
        <v>341.45641842415222</v>
      </c>
      <c r="AC9979" s="12">
        <v>428.12206608832372</v>
      </c>
      <c r="AD9979" s="12">
        <v>601.14869331184298</v>
      </c>
      <c r="AE9979" s="12">
        <v>857.30552659522573</v>
      </c>
    </row>
    <row r="9980" spans="4:31" x14ac:dyDescent="0.2">
      <c r="D9980" s="11">
        <v>42811</v>
      </c>
      <c r="E9980" s="8">
        <v>427.2411396803335</v>
      </c>
      <c r="F9980" s="8">
        <v>467.07586813420681</v>
      </c>
      <c r="G9980" s="8">
        <v>426.74902978730245</v>
      </c>
      <c r="H9980" s="8">
        <v>574.55836184088139</v>
      </c>
      <c r="I9980" s="8">
        <v>371.86142931179302</v>
      </c>
      <c r="J9980" s="8">
        <v>310.42268672662271</v>
      </c>
      <c r="K9980" s="8">
        <v>658.36109539392601</v>
      </c>
      <c r="L9980" s="8">
        <v>356.5204595624387</v>
      </c>
      <c r="M9980" s="8">
        <v>427.2411396803335</v>
      </c>
      <c r="N9980" s="8">
        <v>4895.5307052700364</v>
      </c>
      <c r="O9980" s="8">
        <v>427.13329977510818</v>
      </c>
      <c r="P9980" s="8">
        <v>717.17436401950351</v>
      </c>
      <c r="Q9980" s="8">
        <v>427.2473691899682</v>
      </c>
      <c r="R9980" s="8">
        <v>409.78623807592987</v>
      </c>
      <c r="S9980" s="8">
        <v>700.64449311382396</v>
      </c>
      <c r="T9980" s="8">
        <v>2261.496192841535</v>
      </c>
      <c r="U9980" s="8">
        <v>401.78449119163497</v>
      </c>
      <c r="V9980" s="8">
        <v>467.07586813420681</v>
      </c>
      <c r="W9980" s="8">
        <v>1144.5691558932367</v>
      </c>
      <c r="X9980" s="8">
        <v>427.2411396803335</v>
      </c>
      <c r="Y9980" s="8">
        <v>925.6123100043593</v>
      </c>
      <c r="Z9980" s="8">
        <v>356.5204595624387</v>
      </c>
      <c r="AA9980" s="8">
        <v>371.86142931179302</v>
      </c>
      <c r="AB9980" s="8">
        <v>340.81521253439161</v>
      </c>
      <c r="AC9980" s="12">
        <v>426.91167887141182</v>
      </c>
      <c r="AD9980" s="12">
        <v>600.95087350087408</v>
      </c>
      <c r="AE9980" s="12">
        <v>856.1458024119737</v>
      </c>
    </row>
    <row r="9981" spans="4:31" x14ac:dyDescent="0.2">
      <c r="D9981" s="11">
        <v>42814</v>
      </c>
      <c r="E9981" s="8">
        <v>428.21403752605977</v>
      </c>
      <c r="F9981" s="8">
        <v>467.61680906990347</v>
      </c>
      <c r="G9981" s="8">
        <v>427.39811934595434</v>
      </c>
      <c r="H9981" s="8">
        <v>576.23941784825524</v>
      </c>
      <c r="I9981" s="8">
        <v>372.38759282387497</v>
      </c>
      <c r="J9981" s="8">
        <v>310.72429086081189</v>
      </c>
      <c r="K9981" s="8">
        <v>658.50004319557229</v>
      </c>
      <c r="L9981" s="8">
        <v>357.10991156849593</v>
      </c>
      <c r="M9981" s="8">
        <v>428.21403752605977</v>
      </c>
      <c r="N9981" s="8">
        <v>4918.7618125581403</v>
      </c>
      <c r="O9981" s="8">
        <v>428.10596894706566</v>
      </c>
      <c r="P9981" s="8">
        <v>717.11081748845811</v>
      </c>
      <c r="Q9981" s="8">
        <v>428.22029842201579</v>
      </c>
      <c r="R9981" s="8">
        <v>409.18133900692391</v>
      </c>
      <c r="S9981" s="8">
        <v>702.51740376855332</v>
      </c>
      <c r="T9981" s="8">
        <v>2286.7387059933699</v>
      </c>
      <c r="U9981" s="8">
        <v>398.85350253503339</v>
      </c>
      <c r="V9981" s="8">
        <v>467.61680906990347</v>
      </c>
      <c r="W9981" s="8">
        <v>1139.3138091357282</v>
      </c>
      <c r="X9981" s="8">
        <v>428.21403752605977</v>
      </c>
      <c r="Y9981" s="8">
        <v>919.53112645859073</v>
      </c>
      <c r="Z9981" s="8">
        <v>357.10991156849593</v>
      </c>
      <c r="AA9981" s="8">
        <v>372.38759282387497</v>
      </c>
      <c r="AB9981" s="8">
        <v>339.66978001113114</v>
      </c>
      <c r="AC9981" s="12">
        <v>427.56231761381184</v>
      </c>
      <c r="AD9981" s="12">
        <v>599.09609924712197</v>
      </c>
      <c r="AE9981" s="12">
        <v>858.32418150519402</v>
      </c>
    </row>
    <row r="9982" spans="4:31" x14ac:dyDescent="0.2">
      <c r="D9982" s="11">
        <v>42815</v>
      </c>
      <c r="E9982" s="8">
        <v>431.41070187630294</v>
      </c>
      <c r="F9982" s="8">
        <v>468.64547614451499</v>
      </c>
      <c r="G9982" s="8">
        <v>427.89235042344444</v>
      </c>
      <c r="H9982" s="8">
        <v>575.16809981964138</v>
      </c>
      <c r="I9982" s="8">
        <v>374.0861597388411</v>
      </c>
      <c r="J9982" s="8">
        <v>312.03876395581926</v>
      </c>
      <c r="K9982" s="8">
        <v>662.29909500574638</v>
      </c>
      <c r="L9982" s="8">
        <v>359.40055951704539</v>
      </c>
      <c r="M9982" s="8">
        <v>431.41070187630294</v>
      </c>
      <c r="N9982" s="8">
        <v>4941.529550288833</v>
      </c>
      <c r="O9982" s="8">
        <v>431.30180955508661</v>
      </c>
      <c r="P9982" s="8">
        <v>722.76256016449588</v>
      </c>
      <c r="Q9982" s="8">
        <v>431.40523104562305</v>
      </c>
      <c r="R9982" s="8">
        <v>411.67192369895685</v>
      </c>
      <c r="S9982" s="8">
        <v>707.45122122754469</v>
      </c>
      <c r="T9982" s="8">
        <v>2296.2188697301171</v>
      </c>
      <c r="U9982" s="8">
        <v>401.93861773255895</v>
      </c>
      <c r="V9982" s="8">
        <v>468.64547614451499</v>
      </c>
      <c r="W9982" s="8">
        <v>1150.3963962245275</v>
      </c>
      <c r="X9982" s="8">
        <v>431.41070187630294</v>
      </c>
      <c r="Y9982" s="8">
        <v>925.4788257379671</v>
      </c>
      <c r="Z9982" s="8">
        <v>359.40055951704539</v>
      </c>
      <c r="AA9982" s="8">
        <v>374.0861597388411</v>
      </c>
      <c r="AB9982" s="8">
        <v>342.9149600917824</v>
      </c>
      <c r="AC9982" s="12">
        <v>428.0679003503846</v>
      </c>
      <c r="AD9982" s="12">
        <v>603.86509383460293</v>
      </c>
      <c r="AE9982" s="12">
        <v>862.89618242795461</v>
      </c>
    </row>
    <row r="9983" spans="4:31" x14ac:dyDescent="0.2">
      <c r="D9983" s="11">
        <v>42816</v>
      </c>
      <c r="E9983" s="8">
        <v>433.99930507296727</v>
      </c>
      <c r="F9983" s="8">
        <v>471.82835506502084</v>
      </c>
      <c r="G9983" s="8">
        <v>427.42031562855345</v>
      </c>
      <c r="H9983" s="8">
        <v>578.82805390155193</v>
      </c>
      <c r="I9983" s="8">
        <v>377.12192431665994</v>
      </c>
      <c r="J9983" s="8">
        <v>312.75775216757575</v>
      </c>
      <c r="K9983" s="8">
        <v>668.40502421985479</v>
      </c>
      <c r="L9983" s="8">
        <v>361.02763007567188</v>
      </c>
      <c r="M9983" s="8">
        <v>433.99930507296727</v>
      </c>
      <c r="N9983" s="8">
        <v>4969.0476715076575</v>
      </c>
      <c r="O9983" s="8">
        <v>433.8897430465143</v>
      </c>
      <c r="P9983" s="8">
        <v>727.64525192203712</v>
      </c>
      <c r="Q9983" s="8">
        <v>433.99378470127806</v>
      </c>
      <c r="R9983" s="8">
        <v>413.99881828777654</v>
      </c>
      <c r="S9983" s="8">
        <v>711.43060005294262</v>
      </c>
      <c r="T9983" s="8">
        <v>2327.1779352478138</v>
      </c>
      <c r="U9983" s="8">
        <v>405.41504328495381</v>
      </c>
      <c r="V9983" s="8">
        <v>471.82835506502084</v>
      </c>
      <c r="W9983" s="8">
        <v>1165.1029795754339</v>
      </c>
      <c r="X9983" s="8">
        <v>433.99930507296727</v>
      </c>
      <c r="Y9983" s="8">
        <v>926.60547067662856</v>
      </c>
      <c r="Z9983" s="8">
        <v>361.02763007567188</v>
      </c>
      <c r="AA9983" s="8">
        <v>377.12192431665994</v>
      </c>
      <c r="AB9983" s="8">
        <v>346.95076383375073</v>
      </c>
      <c r="AC9983" s="12">
        <v>427.61998055931218</v>
      </c>
      <c r="AD9983" s="12">
        <v>608.21580259718166</v>
      </c>
      <c r="AE9983" s="12">
        <v>868.73466213419977</v>
      </c>
    </row>
    <row r="9984" spans="4:31" x14ac:dyDescent="0.2">
      <c r="D9984" s="11">
        <v>42817</v>
      </c>
      <c r="E9984" s="8">
        <v>433.46073662265462</v>
      </c>
      <c r="F9984" s="8">
        <v>471.87658786004914</v>
      </c>
      <c r="G9984" s="8">
        <v>427.08212681178554</v>
      </c>
      <c r="H9984" s="8">
        <v>575.77917323158306</v>
      </c>
      <c r="I9984" s="8">
        <v>376.25891761825255</v>
      </c>
      <c r="J9984" s="8">
        <v>313.2060019581931</v>
      </c>
      <c r="K9984" s="8">
        <v>668.55744825513034</v>
      </c>
      <c r="L9984" s="8">
        <v>360.60059280581288</v>
      </c>
      <c r="M9984" s="8">
        <v>433.46073662265462</v>
      </c>
      <c r="N9984" s="8">
        <v>4981.9167884736307</v>
      </c>
      <c r="O9984" s="8">
        <v>433.3629494350738</v>
      </c>
      <c r="P9984" s="8">
        <v>726.49704374999135</v>
      </c>
      <c r="Q9984" s="8">
        <v>433.45529084311352</v>
      </c>
      <c r="R9984" s="8">
        <v>413.47312015891521</v>
      </c>
      <c r="S9984" s="8">
        <v>711.2030654421153</v>
      </c>
      <c r="T9984" s="8">
        <v>2313.4867419493285</v>
      </c>
      <c r="U9984" s="8">
        <v>404.58762474544665</v>
      </c>
      <c r="V9984" s="8">
        <v>471.87658786004914</v>
      </c>
      <c r="W9984" s="8">
        <v>1154.7566977779597</v>
      </c>
      <c r="X9984" s="8">
        <v>433.46073662265462</v>
      </c>
      <c r="Y9984" s="8">
        <v>921.49529807846807</v>
      </c>
      <c r="Z9984" s="8">
        <v>360.60059280581288</v>
      </c>
      <c r="AA9984" s="8">
        <v>376.25891761825255</v>
      </c>
      <c r="AB9984" s="8">
        <v>347.88040218349227</v>
      </c>
      <c r="AC9984" s="12">
        <v>427.28022939580228</v>
      </c>
      <c r="AD9984" s="12">
        <v>605.53666515061946</v>
      </c>
      <c r="AE9984" s="12">
        <v>869.602351556656</v>
      </c>
    </row>
    <row r="9985" spans="4:31" x14ac:dyDescent="0.2">
      <c r="D9985" s="11">
        <v>42818</v>
      </c>
      <c r="E9985" s="8">
        <v>433.46073662265462</v>
      </c>
      <c r="F9985" s="8">
        <v>471.06864672062494</v>
      </c>
      <c r="G9985" s="8">
        <v>426.73623563458472</v>
      </c>
      <c r="H9985" s="8">
        <v>577.39257885328266</v>
      </c>
      <c r="I9985" s="8">
        <v>377.4019042198542</v>
      </c>
      <c r="J9985" s="8">
        <v>312.81150723163597</v>
      </c>
      <c r="K9985" s="8">
        <v>667.19311410085481</v>
      </c>
      <c r="L9985" s="8">
        <v>360.64772866970156</v>
      </c>
      <c r="M9985" s="8">
        <v>433.46073662265462</v>
      </c>
      <c r="N9985" s="8">
        <v>4961.6448853633783</v>
      </c>
      <c r="O9985" s="8">
        <v>433.3629494350738</v>
      </c>
      <c r="P9985" s="8">
        <v>726.60609055005887</v>
      </c>
      <c r="Q9985" s="8">
        <v>433.4611438726987</v>
      </c>
      <c r="R9985" s="8">
        <v>413.33004360603593</v>
      </c>
      <c r="S9985" s="8">
        <v>710.96906574960315</v>
      </c>
      <c r="T9985" s="8">
        <v>2294.4183766800497</v>
      </c>
      <c r="U9985" s="8">
        <v>404.65970043018899</v>
      </c>
      <c r="V9985" s="8">
        <v>471.06864672062494</v>
      </c>
      <c r="W9985" s="8">
        <v>1149.1247429887371</v>
      </c>
      <c r="X9985" s="8">
        <v>433.46073662265462</v>
      </c>
      <c r="Y9985" s="8">
        <v>916.1532795676394</v>
      </c>
      <c r="Z9985" s="8">
        <v>360.64772866970156</v>
      </c>
      <c r="AA9985" s="8">
        <v>377.4019042198542</v>
      </c>
      <c r="AB9985" s="8">
        <v>349.06786904511142</v>
      </c>
      <c r="AC9985" s="12">
        <v>426.936184496073</v>
      </c>
      <c r="AD9985" s="12">
        <v>603.87523563991999</v>
      </c>
      <c r="AE9985" s="12">
        <v>867.39907685983621</v>
      </c>
    </row>
    <row r="9986" spans="4:31" x14ac:dyDescent="0.2">
      <c r="D9986" s="11">
        <v>42821</v>
      </c>
      <c r="E9986" s="8">
        <v>436.95274496177899</v>
      </c>
      <c r="F9986" s="8">
        <v>471.41686864991135</v>
      </c>
      <c r="G9986" s="8">
        <v>427.77233060861943</v>
      </c>
      <c r="H9986" s="8">
        <v>578.31684892342696</v>
      </c>
      <c r="I9986" s="8">
        <v>380.66958286007588</v>
      </c>
      <c r="J9986" s="8">
        <v>312.83417649273264</v>
      </c>
      <c r="K9986" s="8">
        <v>669.31622594618614</v>
      </c>
      <c r="L9986" s="8">
        <v>362.91973699019786</v>
      </c>
      <c r="M9986" s="8">
        <v>436.95274496177899</v>
      </c>
      <c r="N9986" s="8">
        <v>5010.1361829038988</v>
      </c>
      <c r="O9986" s="8">
        <v>436.88898541590004</v>
      </c>
      <c r="P9986" s="8">
        <v>731.52523234780881</v>
      </c>
      <c r="Q9986" s="8">
        <v>436.94718823798178</v>
      </c>
      <c r="R9986" s="8">
        <v>413.50310619982366</v>
      </c>
      <c r="S9986" s="8">
        <v>716.27200836041857</v>
      </c>
      <c r="T9986" s="8">
        <v>2330.8414505607611</v>
      </c>
      <c r="U9986" s="8">
        <v>404.37675917972138</v>
      </c>
      <c r="V9986" s="8">
        <v>471.41686864991135</v>
      </c>
      <c r="W9986" s="8">
        <v>1155.5687481140608</v>
      </c>
      <c r="X9986" s="8">
        <v>436.95274496177899</v>
      </c>
      <c r="Y9986" s="8">
        <v>946.65234119742775</v>
      </c>
      <c r="Z9986" s="8">
        <v>362.91973699019786</v>
      </c>
      <c r="AA9986" s="8">
        <v>380.66958286007588</v>
      </c>
      <c r="AB9986" s="8">
        <v>351.99546629331797</v>
      </c>
      <c r="AC9986" s="12">
        <v>427.9809211299866</v>
      </c>
      <c r="AD9986" s="12">
        <v>612.33461824443464</v>
      </c>
      <c r="AE9986" s="12">
        <v>873.19365792363521</v>
      </c>
    </row>
    <row r="9987" spans="4:31" x14ac:dyDescent="0.2">
      <c r="D9987" s="11">
        <v>42822</v>
      </c>
      <c r="E9987" s="8">
        <v>436.84850590687978</v>
      </c>
      <c r="F9987" s="8">
        <v>472.0419282982636</v>
      </c>
      <c r="G9987" s="8">
        <v>426.99260085655374</v>
      </c>
      <c r="H9987" s="8">
        <v>579.83909822301825</v>
      </c>
      <c r="I9987" s="8">
        <v>380.59320640193204</v>
      </c>
      <c r="J9987" s="8">
        <v>312.8391044829811</v>
      </c>
      <c r="K9987" s="8">
        <v>669.15665824793166</v>
      </c>
      <c r="L9987" s="8">
        <v>363.35560890318311</v>
      </c>
      <c r="M9987" s="8">
        <v>436.84850590687978</v>
      </c>
      <c r="N9987" s="8">
        <v>5015.3824459602311</v>
      </c>
      <c r="O9987" s="8">
        <v>436.74995446889096</v>
      </c>
      <c r="P9987" s="8">
        <v>731.35083395343236</v>
      </c>
      <c r="Q9987" s="8">
        <v>436.85492757687098</v>
      </c>
      <c r="R9987" s="8">
        <v>413.79528195078547</v>
      </c>
      <c r="S9987" s="8">
        <v>716.13269022685654</v>
      </c>
      <c r="T9987" s="8">
        <v>2325.8034694593462</v>
      </c>
      <c r="U9987" s="8">
        <v>404.42572108444585</v>
      </c>
      <c r="V9987" s="8">
        <v>472.0419282982636</v>
      </c>
      <c r="W9987" s="8">
        <v>1152.5830181343547</v>
      </c>
      <c r="X9987" s="8">
        <v>436.84850590687978</v>
      </c>
      <c r="Y9987" s="8">
        <v>958.86494784070896</v>
      </c>
      <c r="Z9987" s="8">
        <v>363.35560890318311</v>
      </c>
      <c r="AA9987" s="8">
        <v>380.59320640193204</v>
      </c>
      <c r="AB9987" s="8">
        <v>350.8977502677339</v>
      </c>
      <c r="AC9987" s="12">
        <v>427.20869078016614</v>
      </c>
      <c r="AD9987" s="12">
        <v>613.94727005076311</v>
      </c>
      <c r="AE9987" s="12">
        <v>873.67330618222286</v>
      </c>
    </row>
    <row r="9988" spans="4:31" x14ac:dyDescent="0.2">
      <c r="D9988" s="11">
        <v>42823</v>
      </c>
      <c r="E9988" s="8">
        <v>434.71160528144537</v>
      </c>
      <c r="F9988" s="8">
        <v>474.86678041625294</v>
      </c>
      <c r="G9988" s="8">
        <v>427.90984374668579</v>
      </c>
      <c r="H9988" s="8">
        <v>582.69757849543271</v>
      </c>
      <c r="I9988" s="8">
        <v>378.71713655354262</v>
      </c>
      <c r="J9988" s="8">
        <v>315.56569976108102</v>
      </c>
      <c r="K9988" s="8">
        <v>664.06769409279991</v>
      </c>
      <c r="L9988" s="8">
        <v>361.78292659007116</v>
      </c>
      <c r="M9988" s="8">
        <v>434.71160528144537</v>
      </c>
      <c r="N9988" s="8">
        <v>5036.2622895772756</v>
      </c>
      <c r="O9988" s="8">
        <v>434.61348504682053</v>
      </c>
      <c r="P9988" s="8">
        <v>727.99197485481307</v>
      </c>
      <c r="Q9988" s="8">
        <v>434.71196287822647</v>
      </c>
      <c r="R9988" s="8">
        <v>411.98633484945316</v>
      </c>
      <c r="S9988" s="8">
        <v>712.59826158230203</v>
      </c>
      <c r="T9988" s="8">
        <v>2325.2610683284038</v>
      </c>
      <c r="U9988" s="8">
        <v>402.79078724927365</v>
      </c>
      <c r="V9988" s="8">
        <v>474.86678041625294</v>
      </c>
      <c r="W9988" s="8">
        <v>1144.4224204971367</v>
      </c>
      <c r="X9988" s="8">
        <v>434.71160528144537</v>
      </c>
      <c r="Y9988" s="8">
        <v>956.39126699218798</v>
      </c>
      <c r="Z9988" s="8">
        <v>361.78292659007116</v>
      </c>
      <c r="AA9988" s="8">
        <v>378.71713655354262</v>
      </c>
      <c r="AB9988" s="8">
        <v>348.1327126494308</v>
      </c>
      <c r="AC9988" s="12">
        <v>428.11869041842021</v>
      </c>
      <c r="AD9988" s="12">
        <v>610.78168836312864</v>
      </c>
      <c r="AE9988" s="12">
        <v>872.48482269356543</v>
      </c>
    </row>
    <row r="9989" spans="4:31" x14ac:dyDescent="0.2">
      <c r="D9989" s="11">
        <v>42824</v>
      </c>
      <c r="E9989" s="8">
        <v>433.91243919388455</v>
      </c>
      <c r="F9989" s="8">
        <v>474.65614089247845</v>
      </c>
      <c r="G9989" s="8">
        <v>428.12335608697299</v>
      </c>
      <c r="H9989" s="8">
        <v>577.90151764176608</v>
      </c>
      <c r="I9989" s="8">
        <v>375.49276422243753</v>
      </c>
      <c r="J9989" s="8">
        <v>314.70122199738483</v>
      </c>
      <c r="K9989" s="8">
        <v>662.92335646816116</v>
      </c>
      <c r="L9989" s="8">
        <v>361.14400855676945</v>
      </c>
      <c r="M9989" s="8">
        <v>433.91243919388455</v>
      </c>
      <c r="N9989" s="8">
        <v>4992.4724397512709</v>
      </c>
      <c r="O9989" s="8">
        <v>433.83180337289707</v>
      </c>
      <c r="P9989" s="8">
        <v>726.79006932863365</v>
      </c>
      <c r="Q9989" s="8">
        <v>433.90692014179228</v>
      </c>
      <c r="R9989" s="8">
        <v>411.16333053274275</v>
      </c>
      <c r="S9989" s="8">
        <v>711.16327580301822</v>
      </c>
      <c r="T9989" s="8">
        <v>2310.1713404975881</v>
      </c>
      <c r="U9989" s="8">
        <v>403.15087412127968</v>
      </c>
      <c r="V9989" s="8">
        <v>474.65614089247845</v>
      </c>
      <c r="W9989" s="8">
        <v>1127.6195945597806</v>
      </c>
      <c r="X9989" s="8">
        <v>433.91243919388455</v>
      </c>
      <c r="Y9989" s="8">
        <v>946.61171023534223</v>
      </c>
      <c r="Z9989" s="8">
        <v>361.14400855676945</v>
      </c>
      <c r="AA9989" s="8">
        <v>375.49276422243753</v>
      </c>
      <c r="AB9989" s="8">
        <v>346.83611039101334</v>
      </c>
      <c r="AC9989" s="12">
        <v>428.3232920043651</v>
      </c>
      <c r="AD9989" s="12">
        <v>605.6464044152583</v>
      </c>
      <c r="AE9989" s="12">
        <v>868.31435741143093</v>
      </c>
    </row>
    <row r="9990" spans="4:31" x14ac:dyDescent="0.2">
      <c r="D9990" s="11">
        <v>42825</v>
      </c>
      <c r="E9990" s="8">
        <v>432.53995830437793</v>
      </c>
      <c r="F9990" s="8">
        <v>474.90231135095451</v>
      </c>
      <c r="G9990" s="8">
        <v>427.2868495811382</v>
      </c>
      <c r="H9990" s="8">
        <v>575.52091432889745</v>
      </c>
      <c r="I9990" s="8">
        <v>375.55816480240367</v>
      </c>
      <c r="J9990" s="8">
        <v>315.21740114844948</v>
      </c>
      <c r="K9990" s="8">
        <v>660.92841356341944</v>
      </c>
      <c r="L9990" s="8">
        <v>360.06967314342819</v>
      </c>
      <c r="M9990" s="8">
        <v>432.53995830437793</v>
      </c>
      <c r="N9990" s="8">
        <v>4994.1661881786504</v>
      </c>
      <c r="O9990" s="8">
        <v>432.45387514085553</v>
      </c>
      <c r="P9990" s="8">
        <v>725.00810563002938</v>
      </c>
      <c r="Q9990" s="8">
        <v>432.5521060353646</v>
      </c>
      <c r="R9990" s="8">
        <v>409.05922791505429</v>
      </c>
      <c r="S9990" s="8">
        <v>708.44686281461065</v>
      </c>
      <c r="T9990" s="8">
        <v>2289.5441926480148</v>
      </c>
      <c r="U9990" s="8">
        <v>402.25332424928723</v>
      </c>
      <c r="V9990" s="8">
        <v>474.90231135095451</v>
      </c>
      <c r="W9990" s="8">
        <v>1130.8652222524208</v>
      </c>
      <c r="X9990" s="8">
        <v>432.53995830437793</v>
      </c>
      <c r="Y9990" s="8">
        <v>985.89516271477373</v>
      </c>
      <c r="Z9990" s="8">
        <v>360.06967314342819</v>
      </c>
      <c r="AA9990" s="8">
        <v>375.55816480240367</v>
      </c>
      <c r="AB9990" s="8">
        <v>347.80121214994006</v>
      </c>
      <c r="AC9990" s="12">
        <v>427.48668704563607</v>
      </c>
      <c r="AD9990" s="12">
        <v>612.97005728656484</v>
      </c>
      <c r="AE9990" s="12">
        <v>867.09237353519416</v>
      </c>
    </row>
    <row r="9991" spans="4:31" x14ac:dyDescent="0.2">
      <c r="D9991" s="11">
        <v>42828</v>
      </c>
      <c r="E9991" s="8">
        <v>433.3738707435719</v>
      </c>
      <c r="F9991" s="8">
        <v>477.73869429364134</v>
      </c>
      <c r="G9991" s="8">
        <v>426.42020853885816</v>
      </c>
      <c r="H9991" s="8">
        <v>577.8089160456517</v>
      </c>
      <c r="I9991" s="8">
        <v>377.79177184651058</v>
      </c>
      <c r="J9991" s="8">
        <v>316.48776012951816</v>
      </c>
      <c r="K9991" s="8">
        <v>663.27346300006923</v>
      </c>
      <c r="L9991" s="8">
        <v>360.76390947303605</v>
      </c>
      <c r="M9991" s="8">
        <v>433.3738707435719</v>
      </c>
      <c r="N9991" s="8">
        <v>5003.5895194158902</v>
      </c>
      <c r="O9991" s="8">
        <v>433.29924247220771</v>
      </c>
      <c r="P9991" s="8">
        <v>726.24242843159084</v>
      </c>
      <c r="Q9991" s="8">
        <v>433.386093218734</v>
      </c>
      <c r="R9991" s="8">
        <v>409.698865731647</v>
      </c>
      <c r="S9991" s="8">
        <v>709.18891738740808</v>
      </c>
      <c r="T9991" s="8">
        <v>2309.2105970661487</v>
      </c>
      <c r="U9991" s="8">
        <v>401.96574764454613</v>
      </c>
      <c r="V9991" s="8">
        <v>477.73869429364134</v>
      </c>
      <c r="W9991" s="8">
        <v>1133.0075490388367</v>
      </c>
      <c r="X9991" s="8">
        <v>433.3738707435719</v>
      </c>
      <c r="Y9991" s="8">
        <v>993.96570882884271</v>
      </c>
      <c r="Z9991" s="8">
        <v>360.76390947303605</v>
      </c>
      <c r="AA9991" s="8">
        <v>377.79177184651058</v>
      </c>
      <c r="AB9991" s="8">
        <v>349.80157733417764</v>
      </c>
      <c r="AC9991" s="12">
        <v>426.63827350623779</v>
      </c>
      <c r="AD9991" s="12">
        <v>615.52613108201876</v>
      </c>
      <c r="AE9991" s="12">
        <v>869.35240352630262</v>
      </c>
    </row>
    <row r="9992" spans="4:31" x14ac:dyDescent="0.2">
      <c r="D9992" s="11">
        <v>42829</v>
      </c>
      <c r="E9992" s="8">
        <v>436.98749131341214</v>
      </c>
      <c r="F9992" s="8">
        <v>481.24784332571505</v>
      </c>
      <c r="G9992" s="8">
        <v>428.21313416907697</v>
      </c>
      <c r="H9992" s="8">
        <v>584.14779533856358</v>
      </c>
      <c r="I9992" s="8">
        <v>382.13678314926722</v>
      </c>
      <c r="J9992" s="8">
        <v>318.64944278419915</v>
      </c>
      <c r="K9992" s="8">
        <v>668.80401378196314</v>
      </c>
      <c r="L9992" s="8">
        <v>363.77205467404303</v>
      </c>
      <c r="M9992" s="8">
        <v>436.98749131341214</v>
      </c>
      <c r="N9992" s="8">
        <v>5069.8344556319316</v>
      </c>
      <c r="O9992" s="8">
        <v>436.91220648992697</v>
      </c>
      <c r="P9992" s="8">
        <v>732.60034944363952</v>
      </c>
      <c r="Q9992" s="8">
        <v>436.99978130841293</v>
      </c>
      <c r="R9992" s="8">
        <v>413.96286889096336</v>
      </c>
      <c r="S9992" s="8">
        <v>713.84417085813845</v>
      </c>
      <c r="T9992" s="8">
        <v>2306.6803292273207</v>
      </c>
      <c r="U9992" s="8">
        <v>407.73410391980576</v>
      </c>
      <c r="V9992" s="8">
        <v>481.24784332571505</v>
      </c>
      <c r="W9992" s="8">
        <v>1141.1497522087052</v>
      </c>
      <c r="X9992" s="8">
        <v>436.98749131341214</v>
      </c>
      <c r="Y9992" s="8">
        <v>1004.7607260060868</v>
      </c>
      <c r="Z9992" s="8">
        <v>363.77205467404303</v>
      </c>
      <c r="AA9992" s="8">
        <v>382.13678314926722</v>
      </c>
      <c r="AB9992" s="8">
        <v>354.70197298169472</v>
      </c>
      <c r="AC9992" s="12">
        <v>428.44578399791226</v>
      </c>
      <c r="AD9992" s="12">
        <v>621.28327481326937</v>
      </c>
      <c r="AE9992" s="12">
        <v>878.45291195120444</v>
      </c>
    </row>
    <row r="9993" spans="4:31" x14ac:dyDescent="0.2">
      <c r="D9993" s="11">
        <v>42830</v>
      </c>
      <c r="E9993" s="8">
        <v>432.87004864489222</v>
      </c>
      <c r="F9993" s="8">
        <v>476.71332815221461</v>
      </c>
      <c r="G9993" s="8">
        <v>426.67274485156111</v>
      </c>
      <c r="H9993" s="8">
        <v>577.22928601498541</v>
      </c>
      <c r="I9993" s="8">
        <v>378.01473464140525</v>
      </c>
      <c r="J9993" s="8">
        <v>316.41913002302419</v>
      </c>
      <c r="K9993" s="8">
        <v>661.22900666977898</v>
      </c>
      <c r="L9993" s="8">
        <v>360.55880851125909</v>
      </c>
      <c r="M9993" s="8">
        <v>432.87004864489222</v>
      </c>
      <c r="N9993" s="8">
        <v>5069.1391754553497</v>
      </c>
      <c r="O9993" s="8">
        <v>432.79543928027709</v>
      </c>
      <c r="P9993" s="8">
        <v>725.31634225389325</v>
      </c>
      <c r="Q9993" s="8">
        <v>432.88218871255299</v>
      </c>
      <c r="R9993" s="8">
        <v>411.46224996328129</v>
      </c>
      <c r="S9993" s="8">
        <v>706.96224871737479</v>
      </c>
      <c r="T9993" s="8">
        <v>2291.9266824142137</v>
      </c>
      <c r="U9993" s="8">
        <v>404.73815384461125</v>
      </c>
      <c r="V9993" s="8">
        <v>476.71332815221461</v>
      </c>
      <c r="W9993" s="8">
        <v>1128.1881134605005</v>
      </c>
      <c r="X9993" s="8">
        <v>432.87004864489222</v>
      </c>
      <c r="Y9993" s="8">
        <v>1013.413053087133</v>
      </c>
      <c r="Z9993" s="8">
        <v>360.55880851125909</v>
      </c>
      <c r="AA9993" s="8">
        <v>378.01473464140525</v>
      </c>
      <c r="AB9993" s="8">
        <v>350.31682087747248</v>
      </c>
      <c r="AC9993" s="12">
        <v>426.88434252774277</v>
      </c>
      <c r="AD9993" s="12">
        <v>618.21662263684414</v>
      </c>
      <c r="AE9993" s="12">
        <v>873.28585560399381</v>
      </c>
    </row>
    <row r="9994" spans="4:31" x14ac:dyDescent="0.2">
      <c r="D9994" s="11">
        <v>42831</v>
      </c>
      <c r="E9994" s="8">
        <v>435.19805420430851</v>
      </c>
      <c r="F9994" s="8">
        <v>479.52466643743747</v>
      </c>
      <c r="G9994" s="8">
        <v>427.81003381818851</v>
      </c>
      <c r="H9994" s="8">
        <v>579.4285016590012</v>
      </c>
      <c r="I9994" s="8">
        <v>380.01941364108018</v>
      </c>
      <c r="J9994" s="8">
        <v>318.13661810698949</v>
      </c>
      <c r="K9994" s="8">
        <v>661.96907282057236</v>
      </c>
      <c r="L9994" s="8">
        <v>362.72402089563911</v>
      </c>
      <c r="M9994" s="8">
        <v>435.19805420430851</v>
      </c>
      <c r="N9994" s="8">
        <v>5120.5490809725106</v>
      </c>
      <c r="O9994" s="8">
        <v>435.08825726460054</v>
      </c>
      <c r="P9994" s="8">
        <v>730.01101678623604</v>
      </c>
      <c r="Q9994" s="8">
        <v>435.20445175356787</v>
      </c>
      <c r="R9994" s="8">
        <v>413.67518765134736</v>
      </c>
      <c r="S9994" s="8">
        <v>710.76445279202233</v>
      </c>
      <c r="T9994" s="8">
        <v>2308.7204989123215</v>
      </c>
      <c r="U9994" s="8">
        <v>410.15401630606209</v>
      </c>
      <c r="V9994" s="8">
        <v>479.52466643743747</v>
      </c>
      <c r="W9994" s="8">
        <v>1137.5242991777916</v>
      </c>
      <c r="X9994" s="8">
        <v>435.19805420430851</v>
      </c>
      <c r="Y9994" s="8">
        <v>1022.1000178699214</v>
      </c>
      <c r="Z9994" s="8">
        <v>362.72402089563911</v>
      </c>
      <c r="AA9994" s="8">
        <v>380.01941364108018</v>
      </c>
      <c r="AB9994" s="8">
        <v>353.48340770049384</v>
      </c>
      <c r="AC9994" s="12">
        <v>428.03114158540427</v>
      </c>
      <c r="AD9994" s="12">
        <v>622.98052491189458</v>
      </c>
      <c r="AE9994" s="12">
        <v>878.66758893602412</v>
      </c>
    </row>
    <row r="9995" spans="4:31" x14ac:dyDescent="0.2">
      <c r="D9995" s="11">
        <v>42832</v>
      </c>
      <c r="E9995" s="8">
        <v>440.045170257123</v>
      </c>
      <c r="F9995" s="8">
        <v>486.71471911404751</v>
      </c>
      <c r="G9995" s="8">
        <v>431.98964484840764</v>
      </c>
      <c r="H9995" s="8">
        <v>590.82237709649996</v>
      </c>
      <c r="I9995" s="8">
        <v>383.63611932580238</v>
      </c>
      <c r="J9995" s="8">
        <v>322.54491029552537</v>
      </c>
      <c r="K9995" s="8">
        <v>664.94100505230392</v>
      </c>
      <c r="L9995" s="8">
        <v>366.68951362737829</v>
      </c>
      <c r="M9995" s="8">
        <v>440.045170257123</v>
      </c>
      <c r="N9995" s="8">
        <v>5208.7632601404575</v>
      </c>
      <c r="O9995" s="8">
        <v>439.96937556440298</v>
      </c>
      <c r="P9995" s="8">
        <v>737.36672694543574</v>
      </c>
      <c r="Q9995" s="8">
        <v>440.05162207486518</v>
      </c>
      <c r="R9995" s="8">
        <v>419.00309137271756</v>
      </c>
      <c r="S9995" s="8">
        <v>717.73050677894582</v>
      </c>
      <c r="T9995" s="8">
        <v>2322.8206713307718</v>
      </c>
      <c r="U9995" s="8">
        <v>415.14306989758546</v>
      </c>
      <c r="V9995" s="8">
        <v>486.71471911404751</v>
      </c>
      <c r="W9995" s="8">
        <v>1165.5592903549807</v>
      </c>
      <c r="X9995" s="8">
        <v>440.045170257123</v>
      </c>
      <c r="Y9995" s="8">
        <v>1032.455312719341</v>
      </c>
      <c r="Z9995" s="8">
        <v>366.68951362737829</v>
      </c>
      <c r="AA9995" s="8">
        <v>383.63611932580238</v>
      </c>
      <c r="AB9995" s="8">
        <v>359.44321062206581</v>
      </c>
      <c r="AC9995" s="12">
        <v>432.22437534160616</v>
      </c>
      <c r="AD9995" s="12">
        <v>632.64668053773221</v>
      </c>
      <c r="AE9995" s="12">
        <v>889.00226257495115</v>
      </c>
    </row>
    <row r="9996" spans="4:31" x14ac:dyDescent="0.2">
      <c r="D9996" s="11">
        <v>42835</v>
      </c>
      <c r="E9996" s="8">
        <v>434.34676858929811</v>
      </c>
      <c r="F9996" s="8">
        <v>481.22803772660603</v>
      </c>
      <c r="G9996" s="8">
        <v>427.93578170296132</v>
      </c>
      <c r="H9996" s="8">
        <v>581.52894149634881</v>
      </c>
      <c r="I9996" s="8">
        <v>377.84805602312628</v>
      </c>
      <c r="J9996" s="8">
        <v>318.77940967281006</v>
      </c>
      <c r="K9996" s="8">
        <v>659.70310979176338</v>
      </c>
      <c r="L9996" s="8">
        <v>362.2715184489781</v>
      </c>
      <c r="M9996" s="8">
        <v>434.34676858929811</v>
      </c>
      <c r="N9996" s="8">
        <v>5133.1174445346824</v>
      </c>
      <c r="O9996" s="8">
        <v>434.28338971693802</v>
      </c>
      <c r="P9996" s="8">
        <v>725.90583002436017</v>
      </c>
      <c r="Q9996" s="8">
        <v>434.35895055321441</v>
      </c>
      <c r="R9996" s="8">
        <v>413.85219107093405</v>
      </c>
      <c r="S9996" s="8">
        <v>708.43611227162319</v>
      </c>
      <c r="T9996" s="8">
        <v>2302.293539041666</v>
      </c>
      <c r="U9996" s="8">
        <v>412.58449534675242</v>
      </c>
      <c r="V9996" s="8">
        <v>481.22803772660603</v>
      </c>
      <c r="W9996" s="8">
        <v>1154.7740572703271</v>
      </c>
      <c r="X9996" s="8">
        <v>434.34676858929811</v>
      </c>
      <c r="Y9996" s="8">
        <v>1027.7607015829749</v>
      </c>
      <c r="Z9996" s="8">
        <v>362.2715184489781</v>
      </c>
      <c r="AA9996" s="8">
        <v>377.84805602312628</v>
      </c>
      <c r="AB9996" s="8">
        <v>355.28529586967335</v>
      </c>
      <c r="AC9996" s="12">
        <v>428.15716747864718</v>
      </c>
      <c r="AD9996" s="12">
        <v>626.93071999106337</v>
      </c>
      <c r="AE9996" s="12">
        <v>878.50152014231332</v>
      </c>
    </row>
    <row r="9997" spans="4:31" x14ac:dyDescent="0.2">
      <c r="D9997" s="11">
        <v>42836</v>
      </c>
      <c r="E9997" s="8">
        <v>435.33703961084092</v>
      </c>
      <c r="F9997" s="8">
        <v>480.98618826719417</v>
      </c>
      <c r="G9997" s="8">
        <v>423.39253487712301</v>
      </c>
      <c r="H9997" s="8">
        <v>580.03092655129058</v>
      </c>
      <c r="I9997" s="8">
        <v>378.27004822645239</v>
      </c>
      <c r="J9997" s="8">
        <v>318.90379589073922</v>
      </c>
      <c r="K9997" s="8">
        <v>660.49005985910446</v>
      </c>
      <c r="L9997" s="8">
        <v>362.98706704357164</v>
      </c>
      <c r="M9997" s="8">
        <v>435.33703961084092</v>
      </c>
      <c r="N9997" s="8">
        <v>5129.7752589894417</v>
      </c>
      <c r="O9997" s="8">
        <v>435.27354972660817</v>
      </c>
      <c r="P9997" s="8">
        <v>727.28708890913401</v>
      </c>
      <c r="Q9997" s="8">
        <v>435.34928372663552</v>
      </c>
      <c r="R9997" s="8">
        <v>414.25645324090652</v>
      </c>
      <c r="S9997" s="8">
        <v>709.89466271092374</v>
      </c>
      <c r="T9997" s="8">
        <v>2304.3499478177691</v>
      </c>
      <c r="U9997" s="8">
        <v>414.81030740168723</v>
      </c>
      <c r="V9997" s="8">
        <v>480.98618826719417</v>
      </c>
      <c r="W9997" s="8">
        <v>1154.5158784962139</v>
      </c>
      <c r="X9997" s="8">
        <v>435.33703961084092</v>
      </c>
      <c r="Y9997" s="8">
        <v>1027.1439167152398</v>
      </c>
      <c r="Z9997" s="8">
        <v>362.98706704357164</v>
      </c>
      <c r="AA9997" s="8">
        <v>378.27004822645239</v>
      </c>
      <c r="AB9997" s="8">
        <v>357.11922024916964</v>
      </c>
      <c r="AC9997" s="12">
        <v>423.64910770826702</v>
      </c>
      <c r="AD9997" s="12">
        <v>627.51182972507604</v>
      </c>
      <c r="AE9997" s="12">
        <v>878.91045395610308</v>
      </c>
    </row>
    <row r="9998" spans="4:31" x14ac:dyDescent="0.2">
      <c r="D9998" s="11">
        <v>42837</v>
      </c>
      <c r="E9998" s="8">
        <v>442.77275886031964</v>
      </c>
      <c r="F9998" s="8">
        <v>489.5934307104543</v>
      </c>
      <c r="G9998" s="8">
        <v>429.8784497488777</v>
      </c>
      <c r="H9998" s="8">
        <v>588.8533300095886</v>
      </c>
      <c r="I9998" s="8">
        <v>382.46823114403173</v>
      </c>
      <c r="J9998" s="8">
        <v>323.94802903031501</v>
      </c>
      <c r="K9998" s="8">
        <v>674.0636417381636</v>
      </c>
      <c r="L9998" s="8">
        <v>368.63609440581286</v>
      </c>
      <c r="M9998" s="8">
        <v>442.77275886031964</v>
      </c>
      <c r="N9998" s="8">
        <v>5146.7094162475578</v>
      </c>
      <c r="O9998" s="8">
        <v>442.70815155202274</v>
      </c>
      <c r="P9998" s="8">
        <v>739.3473529348197</v>
      </c>
      <c r="Q9998" s="8">
        <v>442.77310676416948</v>
      </c>
      <c r="R9998" s="8">
        <v>420.25975196360179</v>
      </c>
      <c r="S9998" s="8">
        <v>722.57760310780498</v>
      </c>
      <c r="T9998" s="8">
        <v>2356.6942680267639</v>
      </c>
      <c r="U9998" s="8">
        <v>420.29372953042997</v>
      </c>
      <c r="V9998" s="8">
        <v>489.5934307104543</v>
      </c>
      <c r="W9998" s="8">
        <v>1168.7260061632076</v>
      </c>
      <c r="X9998" s="8">
        <v>442.77275886031964</v>
      </c>
      <c r="Y9998" s="8">
        <v>1029.5406124897077</v>
      </c>
      <c r="Z9998" s="8">
        <v>368.63609440581286</v>
      </c>
      <c r="AA9998" s="8">
        <v>382.46823114403173</v>
      </c>
      <c r="AB9998" s="8">
        <v>362.58855435359436</v>
      </c>
      <c r="AC9998" s="12">
        <v>430.14433193723158</v>
      </c>
      <c r="AD9998" s="12">
        <v>634.29182957638636</v>
      </c>
      <c r="AE9998" s="12">
        <v>889.3847603087346</v>
      </c>
    </row>
    <row r="9999" spans="4:31" x14ac:dyDescent="0.2">
      <c r="D9999" s="11">
        <v>42838</v>
      </c>
      <c r="E9999" s="8">
        <v>446.19527449617794</v>
      </c>
      <c r="F9999" s="8">
        <v>493.1223975824276</v>
      </c>
      <c r="G9999" s="8">
        <v>432.09369602218953</v>
      </c>
      <c r="H9999" s="8">
        <v>593.04971777267315</v>
      </c>
      <c r="I9999" s="8">
        <v>385.33764963739111</v>
      </c>
      <c r="J9999" s="8">
        <v>326.41955527721348</v>
      </c>
      <c r="K9999" s="8">
        <v>676.33414017941914</v>
      </c>
      <c r="L9999" s="8">
        <v>370.96280490593563</v>
      </c>
      <c r="M9999" s="8">
        <v>446.19527449617794</v>
      </c>
      <c r="N9999" s="8">
        <v>5184.8667717504195</v>
      </c>
      <c r="O9999" s="8">
        <v>446.13020217757679</v>
      </c>
      <c r="P9999" s="8">
        <v>744.02405200907356</v>
      </c>
      <c r="Q9999" s="8">
        <v>446.20782478063364</v>
      </c>
      <c r="R9999" s="8">
        <v>423.50828052991744</v>
      </c>
      <c r="S9999" s="8">
        <v>728.29145830731727</v>
      </c>
      <c r="T9999" s="8">
        <v>2375.5659555571019</v>
      </c>
      <c r="U9999" s="8">
        <v>419.20117693268912</v>
      </c>
      <c r="V9999" s="8">
        <v>493.1223975824276</v>
      </c>
      <c r="W9999" s="8">
        <v>1165.1817028135265</v>
      </c>
      <c r="X9999" s="8">
        <v>446.19527449617794</v>
      </c>
      <c r="Y9999" s="8">
        <v>1018.4421380009768</v>
      </c>
      <c r="Z9999" s="8">
        <v>370.96280490593563</v>
      </c>
      <c r="AA9999" s="8">
        <v>385.33764963739111</v>
      </c>
      <c r="AB9999" s="8">
        <v>360.86274232645803</v>
      </c>
      <c r="AC9999" s="12">
        <v>432.36874458048044</v>
      </c>
      <c r="AD9999" s="12">
        <v>632.62751640523209</v>
      </c>
      <c r="AE9999" s="12">
        <v>894.67067267454081</v>
      </c>
    </row>
    <row r="10000" spans="4:31" x14ac:dyDescent="0.2">
      <c r="D10000" s="11">
        <v>42839</v>
      </c>
      <c r="E10000" s="8">
        <v>446.19527449617794</v>
      </c>
      <c r="F10000" s="8">
        <v>493.1223975824276</v>
      </c>
      <c r="G10000" s="8">
        <v>432.09369602218953</v>
      </c>
      <c r="H10000" s="8">
        <v>593.04971777267315</v>
      </c>
      <c r="I10000" s="8">
        <v>385.33764963739111</v>
      </c>
      <c r="J10000" s="8">
        <v>326.41955527721348</v>
      </c>
      <c r="K10000" s="8">
        <v>676.33414017941914</v>
      </c>
      <c r="L10000" s="8">
        <v>370.96280490593563</v>
      </c>
      <c r="M10000" s="8">
        <v>446.19527449617794</v>
      </c>
      <c r="N10000" s="8">
        <v>5184.8667717504195</v>
      </c>
      <c r="O10000" s="8">
        <v>446.13020217757679</v>
      </c>
      <c r="P10000" s="8">
        <v>744.02405200907356</v>
      </c>
      <c r="Q10000" s="8">
        <v>446.20782478063364</v>
      </c>
      <c r="R10000" s="8">
        <v>423.50828052991744</v>
      </c>
      <c r="S10000" s="8">
        <v>728.29145830731727</v>
      </c>
      <c r="T10000" s="8">
        <v>2375.5659555571019</v>
      </c>
      <c r="U10000" s="8">
        <v>419.20117693268912</v>
      </c>
      <c r="V10000" s="8">
        <v>493.1223975824276</v>
      </c>
      <c r="W10000" s="8">
        <v>1165.1817028135265</v>
      </c>
      <c r="X10000" s="8">
        <v>446.19527449617794</v>
      </c>
      <c r="Y10000" s="8">
        <v>1018.4421380009768</v>
      </c>
      <c r="Z10000" s="8">
        <v>370.96280490593563</v>
      </c>
      <c r="AA10000" s="8">
        <v>385.33764963739111</v>
      </c>
      <c r="AB10000" s="8">
        <v>360.86274232645803</v>
      </c>
      <c r="AC10000" s="12">
        <v>432.36874458048044</v>
      </c>
      <c r="AD10000" s="12">
        <v>632.62751640523209</v>
      </c>
      <c r="AE10000" s="12">
        <v>894.67067267454081</v>
      </c>
    </row>
    <row r="10001" spans="4:31" x14ac:dyDescent="0.2">
      <c r="D10001" s="11">
        <v>42842</v>
      </c>
      <c r="E10001" s="8">
        <v>446.19527449617794</v>
      </c>
      <c r="F10001" s="8">
        <v>491.34208068386522</v>
      </c>
      <c r="G10001" s="8">
        <v>428.69190815970433</v>
      </c>
      <c r="H10001" s="8">
        <v>589.47096496551751</v>
      </c>
      <c r="I10001" s="8">
        <v>385.48281535347104</v>
      </c>
      <c r="J10001" s="8">
        <v>325.39625101876965</v>
      </c>
      <c r="K10001" s="8">
        <v>676.54417793429525</v>
      </c>
      <c r="L10001" s="8">
        <v>371.19995904418931</v>
      </c>
      <c r="M10001" s="8">
        <v>446.19527449617794</v>
      </c>
      <c r="N10001" s="8">
        <v>5180.6924687381706</v>
      </c>
      <c r="O10001" s="8">
        <v>446.13020217757679</v>
      </c>
      <c r="P10001" s="8">
        <v>745.65168367275919</v>
      </c>
      <c r="Q10001" s="8">
        <v>446.20782478063364</v>
      </c>
      <c r="R10001" s="8">
        <v>420.71465006341901</v>
      </c>
      <c r="S10001" s="8">
        <v>729.12648925813926</v>
      </c>
      <c r="T10001" s="8">
        <v>2375.5659555571019</v>
      </c>
      <c r="U10001" s="8">
        <v>422.16962955003964</v>
      </c>
      <c r="V10001" s="8">
        <v>491.34208068386522</v>
      </c>
      <c r="W10001" s="8">
        <v>1158.42668827025</v>
      </c>
      <c r="X10001" s="8">
        <v>446.19527449617794</v>
      </c>
      <c r="Y10001" s="8">
        <v>1009.6248642516491</v>
      </c>
      <c r="Z10001" s="8">
        <v>371.19995904418931</v>
      </c>
      <c r="AA10001" s="8">
        <v>385.48281535347104</v>
      </c>
      <c r="AB10001" s="8">
        <v>359.81902812781823</v>
      </c>
      <c r="AC10001" s="12">
        <v>428.98517220671033</v>
      </c>
      <c r="AD10001" s="12">
        <v>629.76628602476285</v>
      </c>
      <c r="AE10001" s="12">
        <v>894.38836999801481</v>
      </c>
    </row>
    <row r="10002" spans="4:31" x14ac:dyDescent="0.2">
      <c r="D10002" s="11">
        <v>42843</v>
      </c>
      <c r="E10002" s="8">
        <v>444.38846421125777</v>
      </c>
      <c r="F10002" s="8">
        <v>487.77426562295159</v>
      </c>
      <c r="G10002" s="8">
        <v>428.15754600021825</v>
      </c>
      <c r="H10002" s="8">
        <v>579.26470586534981</v>
      </c>
      <c r="I10002" s="8">
        <v>386.80046590928885</v>
      </c>
      <c r="J10002" s="8">
        <v>323.10800907448424</v>
      </c>
      <c r="K10002" s="8">
        <v>675.32079314821897</v>
      </c>
      <c r="L10002" s="8">
        <v>369.57874956828289</v>
      </c>
      <c r="M10002" s="8">
        <v>444.38846421125777</v>
      </c>
      <c r="N10002" s="8">
        <v>5172.4658055498139</v>
      </c>
      <c r="O10002" s="8">
        <v>444.30005862793178</v>
      </c>
      <c r="P10002" s="8">
        <v>743.24716895167069</v>
      </c>
      <c r="Q10002" s="8">
        <v>444.40098026278383</v>
      </c>
      <c r="R10002" s="8">
        <v>420.30132714982926</v>
      </c>
      <c r="S10002" s="8">
        <v>727.5494332463046</v>
      </c>
      <c r="T10002" s="8">
        <v>2367.9012064522817</v>
      </c>
      <c r="U10002" s="8">
        <v>422.21550574548286</v>
      </c>
      <c r="V10002" s="8">
        <v>487.77426562295159</v>
      </c>
      <c r="W10002" s="8">
        <v>1157.6539295766968</v>
      </c>
      <c r="X10002" s="8">
        <v>444.38846421125777</v>
      </c>
      <c r="Y10002" s="8">
        <v>1003.3194263350664</v>
      </c>
      <c r="Z10002" s="8">
        <v>369.57874956828289</v>
      </c>
      <c r="AA10002" s="8">
        <v>386.80046590928885</v>
      </c>
      <c r="AB10002" s="8">
        <v>361.45071793528831</v>
      </c>
      <c r="AC10002" s="12">
        <v>428.43380937897956</v>
      </c>
      <c r="AD10002" s="12">
        <v>628.02795579556971</v>
      </c>
      <c r="AE10002" s="12">
        <v>892.27944488921605</v>
      </c>
    </row>
    <row r="10003" spans="4:31" x14ac:dyDescent="0.2">
      <c r="D10003" s="11">
        <v>42844</v>
      </c>
      <c r="E10003" s="8">
        <v>444.42321056289086</v>
      </c>
      <c r="F10003" s="8">
        <v>487.08419921625483</v>
      </c>
      <c r="G10003" s="8">
        <v>429.39262236653377</v>
      </c>
      <c r="H10003" s="8">
        <v>577.20708082515671</v>
      </c>
      <c r="I10003" s="8">
        <v>388.91397169119239</v>
      </c>
      <c r="J10003" s="8">
        <v>322.93909892001886</v>
      </c>
      <c r="K10003" s="8">
        <v>675.32133687442717</v>
      </c>
      <c r="L10003" s="8">
        <v>369.69888434657656</v>
      </c>
      <c r="M10003" s="8">
        <v>444.42321056289086</v>
      </c>
      <c r="N10003" s="8">
        <v>5165.8240907662757</v>
      </c>
      <c r="O10003" s="8">
        <v>444.35248667754792</v>
      </c>
      <c r="P10003" s="8">
        <v>743.3051975835142</v>
      </c>
      <c r="Q10003" s="8">
        <v>444.44179253841554</v>
      </c>
      <c r="R10003" s="8">
        <v>420.75612292779238</v>
      </c>
      <c r="S10003" s="8">
        <v>727.39830789779717</v>
      </c>
      <c r="T10003" s="8">
        <v>2361.569209142609</v>
      </c>
      <c r="U10003" s="8">
        <v>421.37991422282983</v>
      </c>
      <c r="V10003" s="8">
        <v>487.08419921625483</v>
      </c>
      <c r="W10003" s="8">
        <v>1161.6243249839633</v>
      </c>
      <c r="X10003" s="8">
        <v>444.42321056289086</v>
      </c>
      <c r="Y10003" s="8">
        <v>1003.5375303343466</v>
      </c>
      <c r="Z10003" s="8">
        <v>369.69888434657656</v>
      </c>
      <c r="AA10003" s="8">
        <v>388.91397169119239</v>
      </c>
      <c r="AB10003" s="8">
        <v>363.09183253964619</v>
      </c>
      <c r="AC10003" s="12">
        <v>429.65806201946617</v>
      </c>
      <c r="AD10003" s="12">
        <v>629.08152123078457</v>
      </c>
      <c r="AE10003" s="12">
        <v>891.76086175968032</v>
      </c>
    </row>
    <row r="10004" spans="4:31" x14ac:dyDescent="0.2">
      <c r="D10004" s="11">
        <v>42845</v>
      </c>
      <c r="E10004" s="8">
        <v>445.48297428769973</v>
      </c>
      <c r="F10004" s="8">
        <v>485.8874293650282</v>
      </c>
      <c r="G10004" s="8">
        <v>431.20647314098773</v>
      </c>
      <c r="H10004" s="8">
        <v>577.18702042195298</v>
      </c>
      <c r="I10004" s="8">
        <v>391.43649407105772</v>
      </c>
      <c r="J10004" s="8">
        <v>322.73615578156347</v>
      </c>
      <c r="K10004" s="8">
        <v>677.21996338277904</v>
      </c>
      <c r="L10004" s="8">
        <v>370.41903367076389</v>
      </c>
      <c r="M10004" s="8">
        <v>445.48297428769973</v>
      </c>
      <c r="N10004" s="8">
        <v>5158.297169480823</v>
      </c>
      <c r="O10004" s="8">
        <v>445.4120987075724</v>
      </c>
      <c r="P10004" s="8">
        <v>746.59066053711456</v>
      </c>
      <c r="Q10004" s="8">
        <v>445.49548733500222</v>
      </c>
      <c r="R10004" s="8">
        <v>421.14640621120049</v>
      </c>
      <c r="S10004" s="8">
        <v>728.84428931794264</v>
      </c>
      <c r="T10004" s="8">
        <v>2367.2006563213563</v>
      </c>
      <c r="U10004" s="8">
        <v>422.23659600063002</v>
      </c>
      <c r="V10004" s="8">
        <v>485.8874293650282</v>
      </c>
      <c r="W10004" s="8">
        <v>1162.4431024155972</v>
      </c>
      <c r="X10004" s="8">
        <v>445.48297428769973</v>
      </c>
      <c r="Y10004" s="8">
        <v>997.08196381546179</v>
      </c>
      <c r="Z10004" s="8">
        <v>370.41903367076389</v>
      </c>
      <c r="AA10004" s="8">
        <v>391.43649407105772</v>
      </c>
      <c r="AB10004" s="8">
        <v>362.5813291022489</v>
      </c>
      <c r="AC10004" s="12">
        <v>431.46102249764277</v>
      </c>
      <c r="AD10004" s="12">
        <v>628.33839353187273</v>
      </c>
      <c r="AE10004" s="12">
        <v>892.28769221350819</v>
      </c>
    </row>
    <row r="10005" spans="4:31" x14ac:dyDescent="0.2">
      <c r="D10005" s="11">
        <v>42846</v>
      </c>
      <c r="E10005" s="8">
        <v>445.39610840861707</v>
      </c>
      <c r="F10005" s="8">
        <v>489.36052926893393</v>
      </c>
      <c r="G10005" s="8">
        <v>430.74727402196959</v>
      </c>
      <c r="H10005" s="8">
        <v>579.98748739576547</v>
      </c>
      <c r="I10005" s="8">
        <v>391.91103114213155</v>
      </c>
      <c r="J10005" s="8">
        <v>323.87305932240287</v>
      </c>
      <c r="K10005" s="8">
        <v>676.93070431055173</v>
      </c>
      <c r="L10005" s="8">
        <v>370.30375857573665</v>
      </c>
      <c r="M10005" s="8">
        <v>445.39610840861707</v>
      </c>
      <c r="N10005" s="8">
        <v>5149.8074847717426</v>
      </c>
      <c r="O10005" s="8">
        <v>445.3133572688497</v>
      </c>
      <c r="P10005" s="8">
        <v>746.30501910952285</v>
      </c>
      <c r="Q10005" s="8">
        <v>445.4207621121314</v>
      </c>
      <c r="R10005" s="8">
        <v>421.4320132816444</v>
      </c>
      <c r="S10005" s="8">
        <v>728.31746144108354</v>
      </c>
      <c r="T10005" s="8">
        <v>2364.1262153882653</v>
      </c>
      <c r="U10005" s="8">
        <v>420.15409215573777</v>
      </c>
      <c r="V10005" s="8">
        <v>489.36052926893393</v>
      </c>
      <c r="W10005" s="8">
        <v>1167.3575883291894</v>
      </c>
      <c r="X10005" s="8">
        <v>445.39610840861707</v>
      </c>
      <c r="Y10005" s="8">
        <v>996.36514282691883</v>
      </c>
      <c r="Z10005" s="8">
        <v>370.30375857573665</v>
      </c>
      <c r="AA10005" s="8">
        <v>391.91103114213155</v>
      </c>
      <c r="AB10005" s="8">
        <v>363.18528764908501</v>
      </c>
      <c r="AC10005" s="12">
        <v>431.01474842280805</v>
      </c>
      <c r="AD10005" s="12">
        <v>629.09077207151665</v>
      </c>
      <c r="AE10005" s="12">
        <v>891.69773134152331</v>
      </c>
    </row>
    <row r="10006" spans="4:31" x14ac:dyDescent="0.2">
      <c r="D10006" s="11">
        <v>42849</v>
      </c>
      <c r="E10006" s="8">
        <v>441.07018763029879</v>
      </c>
      <c r="F10006" s="8">
        <v>476.84470039665473</v>
      </c>
      <c r="G10006" s="8">
        <v>429.7504684543469</v>
      </c>
      <c r="H10006" s="8">
        <v>574.37666199284331</v>
      </c>
      <c r="I10006" s="8">
        <v>387.38683161550591</v>
      </c>
      <c r="J10006" s="8">
        <v>319.69983581039475</v>
      </c>
      <c r="K10006" s="8">
        <v>668.8640043618451</v>
      </c>
      <c r="L10006" s="8">
        <v>366.87236597790763</v>
      </c>
      <c r="M10006" s="8">
        <v>441.07018763029879</v>
      </c>
      <c r="N10006" s="8">
        <v>5012.3870301912348</v>
      </c>
      <c r="O10006" s="8">
        <v>441.00003072614589</v>
      </c>
      <c r="P10006" s="8">
        <v>739.05654063471661</v>
      </c>
      <c r="Q10006" s="8">
        <v>441.08259345612373</v>
      </c>
      <c r="R10006" s="8">
        <v>416.97470405818319</v>
      </c>
      <c r="S10006" s="8">
        <v>721.30718229383751</v>
      </c>
      <c r="T10006" s="8">
        <v>2343.7521444551776</v>
      </c>
      <c r="U10006" s="8">
        <v>414.44113272720909</v>
      </c>
      <c r="V10006" s="8">
        <v>476.84470039665473</v>
      </c>
      <c r="W10006" s="8">
        <v>1144.4942832973834</v>
      </c>
      <c r="X10006" s="8">
        <v>441.07018763029879</v>
      </c>
      <c r="Y10006" s="8">
        <v>976.09751159204473</v>
      </c>
      <c r="Z10006" s="8">
        <v>366.87236597790763</v>
      </c>
      <c r="AA10006" s="8">
        <v>387.38683161550591</v>
      </c>
      <c r="AB10006" s="8">
        <v>357.5663993671788</v>
      </c>
      <c r="AC10006" s="12">
        <v>429.97384067106788</v>
      </c>
      <c r="AD10006" s="12">
        <v>618.78507551135465</v>
      </c>
      <c r="AE10006" s="12">
        <v>875.18507961364355</v>
      </c>
    </row>
    <row r="10007" spans="4:31" x14ac:dyDescent="0.2">
      <c r="D10007" s="11">
        <v>42850</v>
      </c>
      <c r="E10007" s="8">
        <v>440.51424600416954</v>
      </c>
      <c r="F10007" s="8">
        <v>473.45396061182896</v>
      </c>
      <c r="G10007" s="8">
        <v>433.01636461484384</v>
      </c>
      <c r="H10007" s="8">
        <v>571.46101246184628</v>
      </c>
      <c r="I10007" s="8">
        <v>390.09637373000925</v>
      </c>
      <c r="J10007" s="8">
        <v>318.57521682840877</v>
      </c>
      <c r="K10007" s="8">
        <v>666.32354871993687</v>
      </c>
      <c r="L10007" s="8">
        <v>366.39926139529513</v>
      </c>
      <c r="M10007" s="8">
        <v>440.51424600416954</v>
      </c>
      <c r="N10007" s="8">
        <v>5018.638768061177</v>
      </c>
      <c r="O10007" s="8">
        <v>440.4441440768897</v>
      </c>
      <c r="P10007" s="8">
        <v>735.88081853456424</v>
      </c>
      <c r="Q10007" s="8">
        <v>440.52660200054407</v>
      </c>
      <c r="R10007" s="8">
        <v>416.93415304677524</v>
      </c>
      <c r="S10007" s="8">
        <v>721.82480824611491</v>
      </c>
      <c r="T10007" s="8">
        <v>2348.5484823378715</v>
      </c>
      <c r="U10007" s="8">
        <v>412.28856285279039</v>
      </c>
      <c r="V10007" s="8">
        <v>473.45396061182896</v>
      </c>
      <c r="W10007" s="8">
        <v>1147.8298235346858</v>
      </c>
      <c r="X10007" s="8">
        <v>440.51424600416954</v>
      </c>
      <c r="Y10007" s="8">
        <v>979.73448149718934</v>
      </c>
      <c r="Z10007" s="8">
        <v>366.39926139529513</v>
      </c>
      <c r="AA10007" s="8">
        <v>390.09637373000925</v>
      </c>
      <c r="AB10007" s="8">
        <v>358.48966287126416</v>
      </c>
      <c r="AC10007" s="12">
        <v>433.20534022357987</v>
      </c>
      <c r="AD10007" s="12">
        <v>619.94502385000806</v>
      </c>
      <c r="AE10007" s="12">
        <v>874.10409118832661</v>
      </c>
    </row>
    <row r="10008" spans="4:31" x14ac:dyDescent="0.2">
      <c r="D10008" s="11">
        <v>42851</v>
      </c>
      <c r="E10008" s="8">
        <v>438.44683808200136</v>
      </c>
      <c r="F10008" s="8">
        <v>473.37683139057702</v>
      </c>
      <c r="G10008" s="8">
        <v>433.80221903227323</v>
      </c>
      <c r="H10008" s="8">
        <v>567.4520593940556</v>
      </c>
      <c r="I10008" s="8">
        <v>386.99513165964009</v>
      </c>
      <c r="J10008" s="8">
        <v>317.51104162003986</v>
      </c>
      <c r="K10008" s="8">
        <v>661.39084493597363</v>
      </c>
      <c r="L10008" s="8">
        <v>364.93389922111476</v>
      </c>
      <c r="M10008" s="8">
        <v>438.44683808200136</v>
      </c>
      <c r="N10008" s="8">
        <v>4971.1057942511807</v>
      </c>
      <c r="O10008" s="8">
        <v>438.38287821692529</v>
      </c>
      <c r="P10008" s="8">
        <v>732.67541035523709</v>
      </c>
      <c r="Q10008" s="8">
        <v>438.45915245198938</v>
      </c>
      <c r="R10008" s="8">
        <v>415.70140516880849</v>
      </c>
      <c r="S10008" s="8">
        <v>717.6955565723672</v>
      </c>
      <c r="T10008" s="8">
        <v>2329.8121375493101</v>
      </c>
      <c r="U10008" s="8">
        <v>410.22598825734332</v>
      </c>
      <c r="V10008" s="8">
        <v>473.37683139057702</v>
      </c>
      <c r="W10008" s="8">
        <v>1156.9647787710421</v>
      </c>
      <c r="X10008" s="8">
        <v>438.44683808200136</v>
      </c>
      <c r="Y10008" s="8">
        <v>988.04139371919678</v>
      </c>
      <c r="Z10008" s="8">
        <v>364.93389922111476</v>
      </c>
      <c r="AA10008" s="8">
        <v>386.99513165964009</v>
      </c>
      <c r="AB10008" s="8">
        <v>359.91093588254409</v>
      </c>
      <c r="AC10008" s="12">
        <v>433.97401822734514</v>
      </c>
      <c r="AD10008" s="12">
        <v>622.45678555354209</v>
      </c>
      <c r="AE10008" s="12">
        <v>867.57392583297542</v>
      </c>
    </row>
    <row r="10009" spans="4:31" x14ac:dyDescent="0.2">
      <c r="D10009" s="11">
        <v>42852</v>
      </c>
      <c r="E10009" s="8">
        <v>438.7769284225156</v>
      </c>
      <c r="F10009" s="8">
        <v>474.16890846544925</v>
      </c>
      <c r="G10009" s="8">
        <v>432.49505806841648</v>
      </c>
      <c r="H10009" s="8">
        <v>566.09570442597249</v>
      </c>
      <c r="I10009" s="8">
        <v>389.8718206543316</v>
      </c>
      <c r="J10009" s="8">
        <v>317.75007191501174</v>
      </c>
      <c r="K10009" s="8">
        <v>662.23725248622281</v>
      </c>
      <c r="L10009" s="8">
        <v>365.28813609372793</v>
      </c>
      <c r="M10009" s="8">
        <v>438.7769284225156</v>
      </c>
      <c r="N10009" s="8">
        <v>4954.3979511752741</v>
      </c>
      <c r="O10009" s="8">
        <v>438.70710250934229</v>
      </c>
      <c r="P10009" s="8">
        <v>734.82755712724747</v>
      </c>
      <c r="Q10009" s="8">
        <v>438.7772726984191</v>
      </c>
      <c r="R10009" s="8">
        <v>418.13356886357849</v>
      </c>
      <c r="S10009" s="8">
        <v>717.93582051636724</v>
      </c>
      <c r="T10009" s="8">
        <v>2322.5579785328323</v>
      </c>
      <c r="U10009" s="8">
        <v>412.34099159335653</v>
      </c>
      <c r="V10009" s="8">
        <v>474.16890846544925</v>
      </c>
      <c r="W10009" s="8">
        <v>1165.4577483290018</v>
      </c>
      <c r="X10009" s="8">
        <v>438.7769284225156</v>
      </c>
      <c r="Y10009" s="8">
        <v>993.95773336866569</v>
      </c>
      <c r="Z10009" s="8">
        <v>365.28813609372793</v>
      </c>
      <c r="AA10009" s="8">
        <v>389.8718206543316</v>
      </c>
      <c r="AB10009" s="8">
        <v>361.26969022193094</v>
      </c>
      <c r="AC10009" s="12">
        <v>432.67958719763129</v>
      </c>
      <c r="AD10009" s="12">
        <v>625.36013886032038</v>
      </c>
      <c r="AE10009" s="12">
        <v>866.86202796184966</v>
      </c>
    </row>
    <row r="10010" spans="4:31" x14ac:dyDescent="0.2">
      <c r="D10010" s="11">
        <v>42853</v>
      </c>
      <c r="E10010" s="8">
        <v>440.045170257123</v>
      </c>
      <c r="F10010" s="8">
        <v>474.53540997528955</v>
      </c>
      <c r="G10010" s="8">
        <v>434.85696498771819</v>
      </c>
      <c r="H10010" s="8">
        <v>565.91071513429665</v>
      </c>
      <c r="I10010" s="8">
        <v>391.71485202358139</v>
      </c>
      <c r="J10010" s="8">
        <v>318.92484356982908</v>
      </c>
      <c r="K10010" s="8">
        <v>666.13171966078482</v>
      </c>
      <c r="L10010" s="8">
        <v>366.61510033067708</v>
      </c>
      <c r="M10010" s="8">
        <v>440.045170257123</v>
      </c>
      <c r="N10010" s="8">
        <v>4958.1846458446889</v>
      </c>
      <c r="O10010" s="8">
        <v>439.95762885785535</v>
      </c>
      <c r="P10010" s="8">
        <v>737.78186439827164</v>
      </c>
      <c r="Q10010" s="8">
        <v>440.05756403038879</v>
      </c>
      <c r="R10010" s="8">
        <v>418.91235675143639</v>
      </c>
      <c r="S10010" s="8">
        <v>720.37527715848955</v>
      </c>
      <c r="T10010" s="8">
        <v>2329.271375917494</v>
      </c>
      <c r="U10010" s="8">
        <v>416.40555264124248</v>
      </c>
      <c r="V10010" s="8">
        <v>474.53540997528955</v>
      </c>
      <c r="W10010" s="8">
        <v>1163.7860844374352</v>
      </c>
      <c r="X10010" s="8">
        <v>440.045170257123</v>
      </c>
      <c r="Y10010" s="8">
        <v>1001.1319678185487</v>
      </c>
      <c r="Z10010" s="8">
        <v>366.61510033067708</v>
      </c>
      <c r="AA10010" s="8">
        <v>391.71485202358139</v>
      </c>
      <c r="AB10010" s="8">
        <v>360.93319811811824</v>
      </c>
      <c r="AC10010" s="12">
        <v>435.0308809907703</v>
      </c>
      <c r="AD10010" s="12">
        <v>626.92147064080132</v>
      </c>
      <c r="AE10010" s="12">
        <v>869.4432514620454</v>
      </c>
    </row>
    <row r="10011" spans="4:31" x14ac:dyDescent="0.2">
      <c r="D10011" s="11">
        <v>42856</v>
      </c>
      <c r="E10011" s="8">
        <v>440.045170257123</v>
      </c>
      <c r="F10011" s="8">
        <v>473.31836121438596</v>
      </c>
      <c r="G10011" s="8">
        <v>435.44216759917987</v>
      </c>
      <c r="H10011" s="8">
        <v>566.30478354478089</v>
      </c>
      <c r="I10011" s="8">
        <v>391.2708763940123</v>
      </c>
      <c r="J10011" s="8">
        <v>318.44426838937875</v>
      </c>
      <c r="K10011" s="8">
        <v>666.13171966078482</v>
      </c>
      <c r="L10011" s="8">
        <v>366.61510033067708</v>
      </c>
      <c r="M10011" s="8">
        <v>440.045170257123</v>
      </c>
      <c r="N10011" s="8">
        <v>4956.7902186620468</v>
      </c>
      <c r="O10011" s="8">
        <v>439.95762885785535</v>
      </c>
      <c r="P10011" s="8">
        <v>737.78186439827164</v>
      </c>
      <c r="Q10011" s="8">
        <v>440.05162207486518</v>
      </c>
      <c r="R10011" s="8">
        <v>418.91235675143639</v>
      </c>
      <c r="S10011" s="8">
        <v>720.58115762222042</v>
      </c>
      <c r="T10011" s="8">
        <v>2338.3055123374147</v>
      </c>
      <c r="U10011" s="8">
        <v>416.40555264124248</v>
      </c>
      <c r="V10011" s="8">
        <v>473.31836121438596</v>
      </c>
      <c r="W10011" s="8">
        <v>1162.3431540479337</v>
      </c>
      <c r="X10011" s="8">
        <v>440.045170257123</v>
      </c>
      <c r="Y10011" s="8">
        <v>999.07489977738351</v>
      </c>
      <c r="Z10011" s="8">
        <v>366.61510033067708</v>
      </c>
      <c r="AA10011" s="8">
        <v>391.2708763940123</v>
      </c>
      <c r="AB10011" s="8">
        <v>358.2981148509329</v>
      </c>
      <c r="AC10011" s="12">
        <v>435.60907337810335</v>
      </c>
      <c r="AD10011" s="12">
        <v>625.79766095433865</v>
      </c>
      <c r="AE10011" s="12">
        <v>869.25416606721274</v>
      </c>
    </row>
    <row r="10012" spans="4:31" x14ac:dyDescent="0.2">
      <c r="D10012" s="11">
        <v>42857</v>
      </c>
      <c r="E10012" s="8">
        <v>436.22307157748435</v>
      </c>
      <c r="F10012" s="8">
        <v>469.89562400306414</v>
      </c>
      <c r="G10012" s="8">
        <v>433.63231444491197</v>
      </c>
      <c r="H10012" s="8">
        <v>561.55959633612633</v>
      </c>
      <c r="I10012" s="8">
        <v>389.974159633878</v>
      </c>
      <c r="J10012" s="8">
        <v>315.66247354905033</v>
      </c>
      <c r="K10012" s="8">
        <v>659.21674710734783</v>
      </c>
      <c r="L10012" s="8">
        <v>363.39390928454975</v>
      </c>
      <c r="M10012" s="8">
        <v>436.22307157748435</v>
      </c>
      <c r="N10012" s="8">
        <v>4883.9314176479893</v>
      </c>
      <c r="O10012" s="8">
        <v>436.13629025260582</v>
      </c>
      <c r="P10012" s="8">
        <v>730.41347509009404</v>
      </c>
      <c r="Q10012" s="8">
        <v>436.24725028463632</v>
      </c>
      <c r="R10012" s="8">
        <v>414.25325353133991</v>
      </c>
      <c r="S10012" s="8">
        <v>714.32240833151297</v>
      </c>
      <c r="T10012" s="8">
        <v>2317.9957008032902</v>
      </c>
      <c r="U10012" s="8">
        <v>410.12243163426729</v>
      </c>
      <c r="V10012" s="8">
        <v>469.89562400306414</v>
      </c>
      <c r="W10012" s="8">
        <v>1153.4498423326304</v>
      </c>
      <c r="X10012" s="8">
        <v>436.22307157748435</v>
      </c>
      <c r="Y10012" s="8">
        <v>985.25475505730446</v>
      </c>
      <c r="Z10012" s="8">
        <v>363.39390928454975</v>
      </c>
      <c r="AA10012" s="8">
        <v>389.974159633878</v>
      </c>
      <c r="AB10012" s="8">
        <v>355.98935931479724</v>
      </c>
      <c r="AC10012" s="12">
        <v>433.78604330834139</v>
      </c>
      <c r="AD10012" s="12">
        <v>619.77106002495759</v>
      </c>
      <c r="AE10012" s="12">
        <v>858.95053915242249</v>
      </c>
    </row>
    <row r="10013" spans="4:31" x14ac:dyDescent="0.2">
      <c r="D10013" s="11">
        <v>42858</v>
      </c>
      <c r="E10013" s="8">
        <v>434.43363446838077</v>
      </c>
      <c r="F10013" s="8">
        <v>467.68938063680753</v>
      </c>
      <c r="G10013" s="8">
        <v>432.64299102330438</v>
      </c>
      <c r="H10013" s="8">
        <v>560.40509989791735</v>
      </c>
      <c r="I10013" s="8">
        <v>387.69547955335509</v>
      </c>
      <c r="J10013" s="8">
        <v>313.513561168894</v>
      </c>
      <c r="K10013" s="8">
        <v>655.70743023203727</v>
      </c>
      <c r="L10013" s="8">
        <v>361.64605761269297</v>
      </c>
      <c r="M10013" s="8">
        <v>434.43363446838077</v>
      </c>
      <c r="N10013" s="8">
        <v>4868.2352186862827</v>
      </c>
      <c r="O10013" s="8">
        <v>434.37024272163882</v>
      </c>
      <c r="P10013" s="8">
        <v>727.08927495438229</v>
      </c>
      <c r="Q10013" s="8">
        <v>434.43397471860158</v>
      </c>
      <c r="R10013" s="8">
        <v>412.25505498886406</v>
      </c>
      <c r="S10013" s="8">
        <v>711.15756752354525</v>
      </c>
      <c r="T10013" s="8">
        <v>2308.4867454647242</v>
      </c>
      <c r="U10013" s="8">
        <v>408.44001445738155</v>
      </c>
      <c r="V10013" s="8">
        <v>467.68938063680753</v>
      </c>
      <c r="W10013" s="8">
        <v>1154.2236801798767</v>
      </c>
      <c r="X10013" s="8">
        <v>434.43363446838077</v>
      </c>
      <c r="Y10013" s="8">
        <v>985.13432165131894</v>
      </c>
      <c r="Z10013" s="8">
        <v>361.64605761269297</v>
      </c>
      <c r="AA10013" s="8">
        <v>387.69547955335509</v>
      </c>
      <c r="AB10013" s="8">
        <v>357.35784110171824</v>
      </c>
      <c r="AC10013" s="12">
        <v>432.79018727565938</v>
      </c>
      <c r="AD10013" s="12">
        <v>619.33266485824197</v>
      </c>
      <c r="AE10013" s="12">
        <v>855.31392467882768</v>
      </c>
    </row>
    <row r="10014" spans="4:31" x14ac:dyDescent="0.2">
      <c r="D10014" s="11">
        <v>42859</v>
      </c>
      <c r="E10014" s="8">
        <v>426.84155663655315</v>
      </c>
      <c r="F10014" s="8">
        <v>457.9207646283262</v>
      </c>
      <c r="G10014" s="8">
        <v>426.520216595644</v>
      </c>
      <c r="H10014" s="8">
        <v>549.8655779552472</v>
      </c>
      <c r="I10014" s="8">
        <v>381.28145187432574</v>
      </c>
      <c r="J10014" s="8">
        <v>307.91038566102577</v>
      </c>
      <c r="K10014" s="8">
        <v>644.58750648649016</v>
      </c>
      <c r="L10014" s="8">
        <v>355.59411428436425</v>
      </c>
      <c r="M10014" s="8">
        <v>426.84155663655315</v>
      </c>
      <c r="N10014" s="8">
        <v>4807.587402464459</v>
      </c>
      <c r="O10014" s="8">
        <v>426.77932197631867</v>
      </c>
      <c r="P10014" s="8">
        <v>715.56408456446036</v>
      </c>
      <c r="Q10014" s="8">
        <v>426.83617754275514</v>
      </c>
      <c r="R10014" s="8">
        <v>406.51903911822814</v>
      </c>
      <c r="S10014" s="8">
        <v>698.96002370886765</v>
      </c>
      <c r="T10014" s="8">
        <v>2259.381276669309</v>
      </c>
      <c r="U10014" s="8">
        <v>402.08322853436476</v>
      </c>
      <c r="V10014" s="8">
        <v>457.9207646283262</v>
      </c>
      <c r="W10014" s="8">
        <v>1150.269971910144</v>
      </c>
      <c r="X10014" s="8">
        <v>426.84155663655315</v>
      </c>
      <c r="Y10014" s="8">
        <v>984.51598752548955</v>
      </c>
      <c r="Z10014" s="8">
        <v>355.59411428436425</v>
      </c>
      <c r="AA10014" s="8">
        <v>381.28145187432574</v>
      </c>
      <c r="AB10014" s="8">
        <v>353.91291798851643</v>
      </c>
      <c r="AC10014" s="12">
        <v>426.65043860606511</v>
      </c>
      <c r="AD10014" s="12">
        <v>614.82808977112165</v>
      </c>
      <c r="AE10014" s="12">
        <v>842.35936109586055</v>
      </c>
    </row>
    <row r="10015" spans="4:31" x14ac:dyDescent="0.2">
      <c r="D10015" s="11">
        <v>42860</v>
      </c>
      <c r="E10015" s="8">
        <v>426.70257123002085</v>
      </c>
      <c r="F10015" s="8">
        <v>456.04283966592271</v>
      </c>
      <c r="G10015" s="8">
        <v>426.07865191082664</v>
      </c>
      <c r="H10015" s="8">
        <v>547.79910783813727</v>
      </c>
      <c r="I10015" s="8">
        <v>380.37941656375841</v>
      </c>
      <c r="J10015" s="8">
        <v>306.98680996088495</v>
      </c>
      <c r="K10015" s="8">
        <v>646.18499289174054</v>
      </c>
      <c r="L10015" s="8">
        <v>355.63292166092782</v>
      </c>
      <c r="M10015" s="8">
        <v>426.70257123002085</v>
      </c>
      <c r="N10015" s="8">
        <v>4800.4063696265948</v>
      </c>
      <c r="O10015" s="8">
        <v>426.69151207958549</v>
      </c>
      <c r="P10015" s="8">
        <v>715.46518545418826</v>
      </c>
      <c r="Q10015" s="8">
        <v>426.69714278405593</v>
      </c>
      <c r="R10015" s="8">
        <v>407.20858035494416</v>
      </c>
      <c r="S10015" s="8">
        <v>698.19486315921824</v>
      </c>
      <c r="T10015" s="8">
        <v>2268.0318090138603</v>
      </c>
      <c r="U10015" s="8">
        <v>401.95225680452131</v>
      </c>
      <c r="V10015" s="8">
        <v>456.04283966592271</v>
      </c>
      <c r="W10015" s="8">
        <v>1152.1969423146707</v>
      </c>
      <c r="X10015" s="8">
        <v>426.70257123002085</v>
      </c>
      <c r="Y10015" s="8">
        <v>977.57661245178826</v>
      </c>
      <c r="Z10015" s="8">
        <v>355.63292166092782</v>
      </c>
      <c r="AA10015" s="8">
        <v>380.37941656375841</v>
      </c>
      <c r="AB10015" s="8">
        <v>353.39159372484147</v>
      </c>
      <c r="AC10015" s="12">
        <v>426.20558458367475</v>
      </c>
      <c r="AD10015" s="12">
        <v>613.76689387698343</v>
      </c>
      <c r="AE10015" s="12">
        <v>842.38094278298718</v>
      </c>
    </row>
    <row r="10016" spans="4:31" x14ac:dyDescent="0.2">
      <c r="D10016" s="11">
        <v>42863</v>
      </c>
      <c r="E10016" s="8">
        <v>427.31063238359968</v>
      </c>
      <c r="F10016" s="8">
        <v>459.01102328071869</v>
      </c>
      <c r="G10016" s="8">
        <v>427.19721254838635</v>
      </c>
      <c r="H10016" s="8">
        <v>549.3850416915302</v>
      </c>
      <c r="I10016" s="8">
        <v>381.31094106392271</v>
      </c>
      <c r="J10016" s="8">
        <v>310.30206480514619</v>
      </c>
      <c r="K10016" s="8">
        <v>646.47736878247247</v>
      </c>
      <c r="L10016" s="8">
        <v>356.310020041965</v>
      </c>
      <c r="M10016" s="8">
        <v>427.31063238359968</v>
      </c>
      <c r="N10016" s="8">
        <v>4833.8014657376871</v>
      </c>
      <c r="O10016" s="8">
        <v>427.24262908985304</v>
      </c>
      <c r="P10016" s="8">
        <v>715.32911952313805</v>
      </c>
      <c r="Q10016" s="8">
        <v>427.32261567020151</v>
      </c>
      <c r="R10016" s="8">
        <v>407.61838607433612</v>
      </c>
      <c r="S10016" s="8">
        <v>699.11291401217022</v>
      </c>
      <c r="T10016" s="8">
        <v>2271.2638079528419</v>
      </c>
      <c r="U10016" s="8">
        <v>402.08085826811953</v>
      </c>
      <c r="V10016" s="8">
        <v>459.01102328071869</v>
      </c>
      <c r="W10016" s="8">
        <v>1152.3021287618262</v>
      </c>
      <c r="X10016" s="8">
        <v>427.31063238359968</v>
      </c>
      <c r="Y10016" s="8">
        <v>983.69107817229701</v>
      </c>
      <c r="Z10016" s="8">
        <v>356.310020041965</v>
      </c>
      <c r="AA10016" s="8">
        <v>381.31094106392271</v>
      </c>
      <c r="AB10016" s="8">
        <v>354.85342405407232</v>
      </c>
      <c r="AC10016" s="12">
        <v>427.32673893763524</v>
      </c>
      <c r="AD10016" s="12">
        <v>615.47780964518142</v>
      </c>
      <c r="AE10016" s="12">
        <v>845.54525525523309</v>
      </c>
    </row>
    <row r="10017" spans="4:31" x14ac:dyDescent="0.2">
      <c r="D10017" s="11">
        <v>42864</v>
      </c>
      <c r="E10017" s="8">
        <v>424.04447533009034</v>
      </c>
      <c r="F10017" s="8">
        <v>457.21729863624131</v>
      </c>
      <c r="G10017" s="8">
        <v>428.91296677895065</v>
      </c>
      <c r="H10017" s="8">
        <v>544.80724611825428</v>
      </c>
      <c r="I10017" s="8">
        <v>378.31374136062431</v>
      </c>
      <c r="J10017" s="8">
        <v>310.38446191519864</v>
      </c>
      <c r="K10017" s="8">
        <v>645.30292589620103</v>
      </c>
      <c r="L10017" s="8">
        <v>353.69927555548634</v>
      </c>
      <c r="M10017" s="8">
        <v>424.04447533009034</v>
      </c>
      <c r="N10017" s="8">
        <v>4816.686118324541</v>
      </c>
      <c r="O10017" s="8">
        <v>423.97702521682845</v>
      </c>
      <c r="P10017" s="8">
        <v>712.07511056176372</v>
      </c>
      <c r="Q10017" s="8">
        <v>424.05067563799463</v>
      </c>
      <c r="R10017" s="8">
        <v>405.72242618962855</v>
      </c>
      <c r="S10017" s="8">
        <v>693.84559112529007</v>
      </c>
      <c r="T10017" s="8">
        <v>2244.5755214995552</v>
      </c>
      <c r="U10017" s="8">
        <v>399.00757706475133</v>
      </c>
      <c r="V10017" s="8">
        <v>457.21729863624131</v>
      </c>
      <c r="W10017" s="8">
        <v>1144.9706100964531</v>
      </c>
      <c r="X10017" s="8">
        <v>424.04447533009034</v>
      </c>
      <c r="Y10017" s="8">
        <v>978.42843507006467</v>
      </c>
      <c r="Z10017" s="8">
        <v>353.69927555548634</v>
      </c>
      <c r="AA10017" s="8">
        <v>378.31374136062431</v>
      </c>
      <c r="AB10017" s="8">
        <v>353.19307834561693</v>
      </c>
      <c r="AC10017" s="12">
        <v>429.00959964561503</v>
      </c>
      <c r="AD10017" s="12">
        <v>611.6623386342693</v>
      </c>
      <c r="AE10017" s="12">
        <v>842.42181105034763</v>
      </c>
    </row>
    <row r="10018" spans="4:31" x14ac:dyDescent="0.2">
      <c r="D10018" s="11">
        <v>42865</v>
      </c>
      <c r="E10018" s="8">
        <v>424.93050729673382</v>
      </c>
      <c r="F10018" s="8">
        <v>459.10012399512794</v>
      </c>
      <c r="G10018" s="8">
        <v>429.56437424143655</v>
      </c>
      <c r="H10018" s="8">
        <v>545.98744530938643</v>
      </c>
      <c r="I10018" s="8">
        <v>377.79008881819971</v>
      </c>
      <c r="J10018" s="8">
        <v>311.97686809472646</v>
      </c>
      <c r="K10018" s="8">
        <v>646.6512990289574</v>
      </c>
      <c r="L10018" s="8">
        <v>354.34083013169152</v>
      </c>
      <c r="M10018" s="8">
        <v>424.93050729673382</v>
      </c>
      <c r="N10018" s="8">
        <v>4830.2532145361056</v>
      </c>
      <c r="O10018" s="8">
        <v>424.87427777230681</v>
      </c>
      <c r="P10018" s="8">
        <v>713.96388286940112</v>
      </c>
      <c r="Q10018" s="8">
        <v>424.94247414154324</v>
      </c>
      <c r="R10018" s="8">
        <v>406.57019048245911</v>
      </c>
      <c r="S10018" s="8">
        <v>695.52478942534924</v>
      </c>
      <c r="T10018" s="8">
        <v>2256.1203159629672</v>
      </c>
      <c r="U10018" s="8">
        <v>401.34314518958536</v>
      </c>
      <c r="V10018" s="8">
        <v>459.10012399512794</v>
      </c>
      <c r="W10018" s="8">
        <v>1135.4825574806789</v>
      </c>
      <c r="X10018" s="8">
        <v>424.93050729673382</v>
      </c>
      <c r="Y10018" s="8">
        <v>971.03570207099426</v>
      </c>
      <c r="Z10018" s="8">
        <v>354.34083013169152</v>
      </c>
      <c r="AA10018" s="8">
        <v>377.79008881819971</v>
      </c>
      <c r="AB10018" s="8">
        <v>352.59053074756861</v>
      </c>
      <c r="AC10018" s="12">
        <v>429.66475775951824</v>
      </c>
      <c r="AD10018" s="12">
        <v>608.97103079723593</v>
      </c>
      <c r="AE10018" s="12">
        <v>844.48677977299519</v>
      </c>
    </row>
    <row r="10019" spans="4:31" x14ac:dyDescent="0.2">
      <c r="D10019" s="11">
        <v>42866</v>
      </c>
      <c r="E10019" s="8">
        <v>425</v>
      </c>
      <c r="F10019" s="8">
        <v>459.21748461465234</v>
      </c>
      <c r="G10019" s="8">
        <v>428.41004833663038</v>
      </c>
      <c r="H10019" s="8">
        <v>549.1301300434427</v>
      </c>
      <c r="I10019" s="8">
        <v>378.59888797976203</v>
      </c>
      <c r="J10019" s="8">
        <v>311.57903660269824</v>
      </c>
      <c r="K10019" s="8">
        <v>643.90673756245917</v>
      </c>
      <c r="L10019" s="8">
        <v>354.39362436416121</v>
      </c>
      <c r="M10019" s="8">
        <v>425</v>
      </c>
      <c r="N10019" s="8">
        <v>4836.2988977663163</v>
      </c>
      <c r="O10019" s="8">
        <v>424.9380171564905</v>
      </c>
      <c r="P10019" s="8">
        <v>714.0806153928321</v>
      </c>
      <c r="Q10019" s="8">
        <v>425.01195273404733</v>
      </c>
      <c r="R10019" s="8">
        <v>406.57812377312393</v>
      </c>
      <c r="S10019" s="8">
        <v>695.16434724087287</v>
      </c>
      <c r="T10019" s="8">
        <v>2249.6333579645407</v>
      </c>
      <c r="U10019" s="8">
        <v>398.65198887312704</v>
      </c>
      <c r="V10019" s="8">
        <v>459.21748461465234</v>
      </c>
      <c r="W10019" s="8">
        <v>1126.0045150513547</v>
      </c>
      <c r="X10019" s="8">
        <v>425</v>
      </c>
      <c r="Y10019" s="8">
        <v>968.07711584254025</v>
      </c>
      <c r="Z10019" s="8">
        <v>354.39362436416121</v>
      </c>
      <c r="AA10019" s="8">
        <v>378.59888797976203</v>
      </c>
      <c r="AB10019" s="8">
        <v>353.74876624570584</v>
      </c>
      <c r="AC10019" s="12">
        <v>428.52129452309964</v>
      </c>
      <c r="AD10019" s="12">
        <v>607.1160303708873</v>
      </c>
      <c r="AE10019" s="12">
        <v>843.76649051129414</v>
      </c>
    </row>
    <row r="10020" spans="4:31" x14ac:dyDescent="0.2">
      <c r="D10020" s="11">
        <v>42867</v>
      </c>
      <c r="E10020" s="8">
        <v>427.8144544822793</v>
      </c>
      <c r="F10020" s="8">
        <v>459.93106149973102</v>
      </c>
      <c r="G10020" s="8">
        <v>429.46455316206243</v>
      </c>
      <c r="H10020" s="8">
        <v>552.18798297444107</v>
      </c>
      <c r="I10020" s="8">
        <v>382.19222354959265</v>
      </c>
      <c r="J10020" s="8">
        <v>312.31876639148095</v>
      </c>
      <c r="K10020" s="8">
        <v>647.71789688795809</v>
      </c>
      <c r="L10020" s="8">
        <v>356.70953645416546</v>
      </c>
      <c r="M10020" s="8">
        <v>427.8144544822793</v>
      </c>
      <c r="N10020" s="8">
        <v>4841.5363475360909</v>
      </c>
      <c r="O10020" s="8">
        <v>427.75786033309487</v>
      </c>
      <c r="P10020" s="8">
        <v>717.30272150000144</v>
      </c>
      <c r="Q10020" s="8">
        <v>427.81485668814014</v>
      </c>
      <c r="R10020" s="8">
        <v>408.85847721881856</v>
      </c>
      <c r="S10020" s="8">
        <v>698.73636839715118</v>
      </c>
      <c r="T10020" s="8">
        <v>2264.5311635209428</v>
      </c>
      <c r="U10020" s="8">
        <v>401.0784948355689</v>
      </c>
      <c r="V10020" s="8">
        <v>459.93106149973102</v>
      </c>
      <c r="W10020" s="8">
        <v>1135.4963047991039</v>
      </c>
      <c r="X10020" s="8">
        <v>427.8144544822793</v>
      </c>
      <c r="Y10020" s="8">
        <v>972.03359911408177</v>
      </c>
      <c r="Z10020" s="8">
        <v>356.70953645416546</v>
      </c>
      <c r="AA10020" s="8">
        <v>382.19222354959265</v>
      </c>
      <c r="AB10020" s="8">
        <v>354.8155415710591</v>
      </c>
      <c r="AC10020" s="12">
        <v>429.5838322478935</v>
      </c>
      <c r="AD10020" s="12">
        <v>610.7710524820269</v>
      </c>
      <c r="AE10020" s="12">
        <v>846.93042902750074</v>
      </c>
    </row>
    <row r="10021" spans="4:31" x14ac:dyDescent="0.2">
      <c r="D10021" s="11">
        <v>42870</v>
      </c>
      <c r="E10021" s="8">
        <v>428.52675469075746</v>
      </c>
      <c r="F10021" s="8">
        <v>458.36762284785993</v>
      </c>
      <c r="G10021" s="8">
        <v>431.62317060014391</v>
      </c>
      <c r="H10021" s="8">
        <v>551.95083085333954</v>
      </c>
      <c r="I10021" s="8">
        <v>380.9873358906014</v>
      </c>
      <c r="J10021" s="8">
        <v>310.95118332353934</v>
      </c>
      <c r="K10021" s="8">
        <v>646.60299815373469</v>
      </c>
      <c r="L10021" s="8">
        <v>357.02384661562047</v>
      </c>
      <c r="M10021" s="8">
        <v>428.52675469075746</v>
      </c>
      <c r="N10021" s="8">
        <v>4829.7601882694271</v>
      </c>
      <c r="O10021" s="8">
        <v>428.45289279345707</v>
      </c>
      <c r="P10021" s="8">
        <v>717.12237776044924</v>
      </c>
      <c r="Q10021" s="8">
        <v>428.53877248015789</v>
      </c>
      <c r="R10021" s="8">
        <v>407.38684223770781</v>
      </c>
      <c r="S10021" s="8">
        <v>699.59118775002628</v>
      </c>
      <c r="T10021" s="8">
        <v>2262.0193377546416</v>
      </c>
      <c r="U10021" s="8">
        <v>400.44552510246456</v>
      </c>
      <c r="V10021" s="8">
        <v>458.36762284785993</v>
      </c>
      <c r="W10021" s="8">
        <v>1121.1055242562825</v>
      </c>
      <c r="X10021" s="8">
        <v>428.52675469075746</v>
      </c>
      <c r="Y10021" s="8">
        <v>960.0846693469482</v>
      </c>
      <c r="Z10021" s="8">
        <v>357.02384661562047</v>
      </c>
      <c r="AA10021" s="8">
        <v>380.9873358906014</v>
      </c>
      <c r="AB10021" s="8">
        <v>354.23278988289184</v>
      </c>
      <c r="AC10021" s="12">
        <v>431.7255112070913</v>
      </c>
      <c r="AD10021" s="12">
        <v>606.32226736514122</v>
      </c>
      <c r="AE10021" s="12">
        <v>845.61096484527957</v>
      </c>
    </row>
    <row r="10022" spans="4:31" x14ac:dyDescent="0.2">
      <c r="D10022" s="11">
        <v>42871</v>
      </c>
      <c r="E10022" s="8">
        <v>428.8394718554552</v>
      </c>
      <c r="F10022" s="8">
        <v>454.35665444668547</v>
      </c>
      <c r="G10022" s="8">
        <v>429.61911592936082</v>
      </c>
      <c r="H10022" s="8">
        <v>552.31127640934744</v>
      </c>
      <c r="I10022" s="8">
        <v>379.86941148074146</v>
      </c>
      <c r="J10022" s="8">
        <v>308.22761364930852</v>
      </c>
      <c r="K10022" s="8">
        <v>646.72170298776814</v>
      </c>
      <c r="L10022" s="8">
        <v>356.88043790383898</v>
      </c>
      <c r="M10022" s="8">
        <v>428.8394718554552</v>
      </c>
      <c r="N10022" s="8">
        <v>4831.5853317827823</v>
      </c>
      <c r="O10022" s="8">
        <v>428.75982818665443</v>
      </c>
      <c r="P10022" s="8">
        <v>717.45698535335384</v>
      </c>
      <c r="Q10022" s="8">
        <v>428.85154960211736</v>
      </c>
      <c r="R10022" s="8">
        <v>407.69012421308884</v>
      </c>
      <c r="S10022" s="8">
        <v>700.19439912891823</v>
      </c>
      <c r="T10022" s="8">
        <v>2278.1314242267777</v>
      </c>
      <c r="U10022" s="8">
        <v>398.00957563869076</v>
      </c>
      <c r="V10022" s="8">
        <v>454.35665444668547</v>
      </c>
      <c r="W10022" s="8">
        <v>1121.5755014136964</v>
      </c>
      <c r="X10022" s="8">
        <v>428.8394718554552</v>
      </c>
      <c r="Y10022" s="8">
        <v>954.22464283709246</v>
      </c>
      <c r="Z10022" s="8">
        <v>356.88043790383898</v>
      </c>
      <c r="AA10022" s="8">
        <v>379.86941148074146</v>
      </c>
      <c r="AB10022" s="8">
        <v>353.87139517237694</v>
      </c>
      <c r="AC10022" s="12">
        <v>429.72737398778742</v>
      </c>
      <c r="AD10022" s="12">
        <v>605.28479384059017</v>
      </c>
      <c r="AE10022" s="12">
        <v>845.53731421754014</v>
      </c>
    </row>
    <row r="10023" spans="4:31" x14ac:dyDescent="0.2">
      <c r="D10023" s="11">
        <v>42872</v>
      </c>
      <c r="E10023" s="8">
        <v>436.90062543432936</v>
      </c>
      <c r="F10023" s="8">
        <v>460.28115626997163</v>
      </c>
      <c r="G10023" s="8">
        <v>431.11042016471652</v>
      </c>
      <c r="H10023" s="8">
        <v>560.35079806296289</v>
      </c>
      <c r="I10023" s="8">
        <v>386.79681708581387</v>
      </c>
      <c r="J10023" s="8">
        <v>311.41317987956228</v>
      </c>
      <c r="K10023" s="8">
        <v>659.46959778209418</v>
      </c>
      <c r="L10023" s="8">
        <v>363.6575178278166</v>
      </c>
      <c r="M10023" s="8">
        <v>436.90062543432936</v>
      </c>
      <c r="N10023" s="8">
        <v>4932.5200469219371</v>
      </c>
      <c r="O10023" s="8">
        <v>436.83690751651471</v>
      </c>
      <c r="P10023" s="8">
        <v>732.20741820249827</v>
      </c>
      <c r="Q10023" s="8">
        <v>436.91291296484457</v>
      </c>
      <c r="R10023" s="8">
        <v>415.25737996133205</v>
      </c>
      <c r="S10023" s="8">
        <v>713.34062352784179</v>
      </c>
      <c r="T10023" s="8">
        <v>2321.5959858621577</v>
      </c>
      <c r="U10023" s="8">
        <v>406.29057652442714</v>
      </c>
      <c r="V10023" s="8">
        <v>460.28115626997163</v>
      </c>
      <c r="W10023" s="8">
        <v>1153.8984616631046</v>
      </c>
      <c r="X10023" s="8">
        <v>436.90062543432936</v>
      </c>
      <c r="Y10023" s="8">
        <v>980.98105070707572</v>
      </c>
      <c r="Z10023" s="8">
        <v>363.6575178278166</v>
      </c>
      <c r="AA10023" s="8">
        <v>386.79681708581387</v>
      </c>
      <c r="AB10023" s="8">
        <v>360.88743393024492</v>
      </c>
      <c r="AC10023" s="12">
        <v>431.26035375198637</v>
      </c>
      <c r="AD10023" s="12">
        <v>620.21666664205077</v>
      </c>
      <c r="AE10023" s="12">
        <v>862.31269600327437</v>
      </c>
    </row>
    <row r="10024" spans="4:31" x14ac:dyDescent="0.2">
      <c r="D10024" s="11">
        <v>42873</v>
      </c>
      <c r="E10024" s="8">
        <v>436.37943015983325</v>
      </c>
      <c r="F10024" s="8">
        <v>460.55840201538894</v>
      </c>
      <c r="G10024" s="8">
        <v>429.82242105877287</v>
      </c>
      <c r="H10024" s="8">
        <v>558.56296521202353</v>
      </c>
      <c r="I10024" s="8">
        <v>386.09371391188034</v>
      </c>
      <c r="J10024" s="8">
        <v>310.86692936295179</v>
      </c>
      <c r="K10024" s="8">
        <v>665.89661735416087</v>
      </c>
      <c r="L10024" s="8">
        <v>363.18152194560815</v>
      </c>
      <c r="M10024" s="8">
        <v>436.37943015983325</v>
      </c>
      <c r="N10024" s="8">
        <v>5007.0212479525635</v>
      </c>
      <c r="O10024" s="8">
        <v>436.31001942009135</v>
      </c>
      <c r="P10024" s="8">
        <v>733.09043723155821</v>
      </c>
      <c r="Q10024" s="8">
        <v>436.39170384945533</v>
      </c>
      <c r="R10024" s="8">
        <v>414.34179636113078</v>
      </c>
      <c r="S10024" s="8">
        <v>712.8508679549733</v>
      </c>
      <c r="T10024" s="8">
        <v>2312.8122230702306</v>
      </c>
      <c r="U10024" s="8">
        <v>408.05582039131991</v>
      </c>
      <c r="V10024" s="8">
        <v>460.55840201538894</v>
      </c>
      <c r="W10024" s="8">
        <v>1165.3043380778884</v>
      </c>
      <c r="X10024" s="8">
        <v>436.37943015983325</v>
      </c>
      <c r="Y10024" s="8">
        <v>992.23573683627512</v>
      </c>
      <c r="Z10024" s="8">
        <v>363.18152194560815</v>
      </c>
      <c r="AA10024" s="8">
        <v>386.09371391188034</v>
      </c>
      <c r="AB10024" s="8">
        <v>360.43264591922599</v>
      </c>
      <c r="AC10024" s="12">
        <v>429.97897843668972</v>
      </c>
      <c r="AD10024" s="12">
        <v>623.83725598794535</v>
      </c>
      <c r="AE10024" s="12">
        <v>870.699914873024</v>
      </c>
    </row>
    <row r="10025" spans="4:31" x14ac:dyDescent="0.2">
      <c r="D10025" s="11">
        <v>42874</v>
      </c>
      <c r="E10025" s="8">
        <v>435.02432244614317</v>
      </c>
      <c r="F10025" s="8">
        <v>456.31920407442055</v>
      </c>
      <c r="G10025" s="8">
        <v>430.16532072060147</v>
      </c>
      <c r="H10025" s="8">
        <v>555.71703569907743</v>
      </c>
      <c r="I10025" s="8">
        <v>383.60614830148745</v>
      </c>
      <c r="J10025" s="8">
        <v>308.65053539148266</v>
      </c>
      <c r="K10025" s="8">
        <v>661.90943709358407</v>
      </c>
      <c r="L10025" s="8">
        <v>362.1798287033626</v>
      </c>
      <c r="M10025" s="8">
        <v>435.02432244614317</v>
      </c>
      <c r="N10025" s="8">
        <v>4948.0944132135837</v>
      </c>
      <c r="O10025" s="8">
        <v>434.92618309764993</v>
      </c>
      <c r="P10025" s="8">
        <v>729.69223518383421</v>
      </c>
      <c r="Q10025" s="8">
        <v>435.04257816502479</v>
      </c>
      <c r="R10025" s="8">
        <v>411.81598521921615</v>
      </c>
      <c r="S10025" s="8">
        <v>710.87212078681353</v>
      </c>
      <c r="T10025" s="8">
        <v>2302.6948362573935</v>
      </c>
      <c r="U10025" s="8">
        <v>407.78355761937945</v>
      </c>
      <c r="V10025" s="8">
        <v>456.31920407442055</v>
      </c>
      <c r="W10025" s="8">
        <v>1151.5671165845934</v>
      </c>
      <c r="X10025" s="8">
        <v>435.02432244614317</v>
      </c>
      <c r="Y10025" s="8">
        <v>979.49689925413247</v>
      </c>
      <c r="Z10025" s="8">
        <v>362.1798287033626</v>
      </c>
      <c r="AA10025" s="8">
        <v>383.60614830148745</v>
      </c>
      <c r="AB10025" s="8">
        <v>358.56502927622824</v>
      </c>
      <c r="AC10025" s="12">
        <v>430.30164407421523</v>
      </c>
      <c r="AD10025" s="12">
        <v>618.35675909161057</v>
      </c>
      <c r="AE10025" s="12">
        <v>863.65896861327849</v>
      </c>
    </row>
    <row r="10026" spans="4:31" x14ac:dyDescent="0.2">
      <c r="D10026" s="11">
        <v>42877</v>
      </c>
      <c r="E10026" s="8">
        <v>437.40444753300898</v>
      </c>
      <c r="F10026" s="8">
        <v>456.63353941520279</v>
      </c>
      <c r="G10026" s="8">
        <v>430.56055246441912</v>
      </c>
      <c r="H10026" s="8">
        <v>559.14351443695762</v>
      </c>
      <c r="I10026" s="8">
        <v>384.08169202255891</v>
      </c>
      <c r="J10026" s="8">
        <v>309.76599154971103</v>
      </c>
      <c r="K10026" s="8">
        <v>664.32150303388596</v>
      </c>
      <c r="L10026" s="8">
        <v>364.1508304499485</v>
      </c>
      <c r="M10026" s="8">
        <v>437.40444753300898</v>
      </c>
      <c r="N10026" s="8">
        <v>4937.8613833070185</v>
      </c>
      <c r="O10026" s="8">
        <v>437.33485634480047</v>
      </c>
      <c r="P10026" s="8">
        <v>731.89634330240335</v>
      </c>
      <c r="Q10026" s="8">
        <v>437.41673232916958</v>
      </c>
      <c r="R10026" s="8">
        <v>414.29171316055368</v>
      </c>
      <c r="S10026" s="8">
        <v>714.41507183459794</v>
      </c>
      <c r="T10026" s="8">
        <v>2315.2931765279282</v>
      </c>
      <c r="U10026" s="8">
        <v>406.86813698590117</v>
      </c>
      <c r="V10026" s="8">
        <v>456.63353941520279</v>
      </c>
      <c r="W10026" s="8">
        <v>1149.7862024494134</v>
      </c>
      <c r="X10026" s="8">
        <v>437.40444753300898</v>
      </c>
      <c r="Y10026" s="8">
        <v>983.32046704904349</v>
      </c>
      <c r="Z10026" s="8">
        <v>364.1508304499485</v>
      </c>
      <c r="AA10026" s="8">
        <v>384.08169202255891</v>
      </c>
      <c r="AB10026" s="8">
        <v>358.43167543369566</v>
      </c>
      <c r="AC10026" s="12">
        <v>430.7061755662109</v>
      </c>
      <c r="AD10026" s="12">
        <v>619.71431842664276</v>
      </c>
      <c r="AE10026" s="12">
        <v>864.83296617796873</v>
      </c>
    </row>
    <row r="10027" spans="4:31" x14ac:dyDescent="0.2">
      <c r="D10027" s="11">
        <v>42878</v>
      </c>
      <c r="E10027" s="8">
        <v>437.87352328005557</v>
      </c>
      <c r="F10027" s="8">
        <v>457.89659314725452</v>
      </c>
      <c r="G10027" s="8">
        <v>431.25522434371373</v>
      </c>
      <c r="H10027" s="8">
        <v>561.27429924733599</v>
      </c>
      <c r="I10027" s="8">
        <v>384.39383948298456</v>
      </c>
      <c r="J10027" s="8">
        <v>309.7475292946632</v>
      </c>
      <c r="K10027" s="8">
        <v>667.91384567473801</v>
      </c>
      <c r="L10027" s="8">
        <v>364.39858070387953</v>
      </c>
      <c r="M10027" s="8">
        <v>437.87352328005557</v>
      </c>
      <c r="N10027" s="8">
        <v>4948.4319841219831</v>
      </c>
      <c r="O10027" s="8">
        <v>437.80389184200266</v>
      </c>
      <c r="P10027" s="8">
        <v>732.68129101533691</v>
      </c>
      <c r="Q10027" s="8">
        <v>437.8977932754035</v>
      </c>
      <c r="R10027" s="8">
        <v>414.86254670239572</v>
      </c>
      <c r="S10027" s="8">
        <v>715.1339949203566</v>
      </c>
      <c r="T10027" s="8">
        <v>2324.1971230631789</v>
      </c>
      <c r="U10027" s="8">
        <v>409.32547085708819</v>
      </c>
      <c r="V10027" s="8">
        <v>457.89659314725452</v>
      </c>
      <c r="W10027" s="8">
        <v>1143.9075634127189</v>
      </c>
      <c r="X10027" s="8">
        <v>437.87352328005557</v>
      </c>
      <c r="Y10027" s="8">
        <v>971.53541370403536</v>
      </c>
      <c r="Z10027" s="8">
        <v>364.39858070387953</v>
      </c>
      <c r="AA10027" s="8">
        <v>384.39383948298456</v>
      </c>
      <c r="AB10027" s="8">
        <v>358.43303949294676</v>
      </c>
      <c r="AC10027" s="12">
        <v>431.4019953285553</v>
      </c>
      <c r="AD10027" s="12">
        <v>616.75289372049474</v>
      </c>
      <c r="AE10027" s="12">
        <v>867.4550990230133</v>
      </c>
    </row>
    <row r="10028" spans="4:31" x14ac:dyDescent="0.2">
      <c r="D10028" s="11">
        <v>42879</v>
      </c>
      <c r="E10028" s="8">
        <v>435.21542738012505</v>
      </c>
      <c r="F10028" s="8">
        <v>456.96842704331743</v>
      </c>
      <c r="G10028" s="8">
        <v>432.18693780693815</v>
      </c>
      <c r="H10028" s="8">
        <v>559.20233708900309</v>
      </c>
      <c r="I10028" s="8">
        <v>380.87030660749224</v>
      </c>
      <c r="J10028" s="8">
        <v>309.48318360009375</v>
      </c>
      <c r="K10028" s="8">
        <v>663.34212458211368</v>
      </c>
      <c r="L10028" s="8">
        <v>362.24427417230862</v>
      </c>
      <c r="M10028" s="8">
        <v>435.21542738012505</v>
      </c>
      <c r="N10028" s="8">
        <v>4923.2914452512023</v>
      </c>
      <c r="O10028" s="8">
        <v>435.14616729587027</v>
      </c>
      <c r="P10028" s="8">
        <v>728.50721027712973</v>
      </c>
      <c r="Q10028" s="8">
        <v>435.22763398889754</v>
      </c>
      <c r="R10028" s="8">
        <v>412.00871082200206</v>
      </c>
      <c r="S10028" s="8">
        <v>710.47945323386125</v>
      </c>
      <c r="T10028" s="8">
        <v>2312.002255478003</v>
      </c>
      <c r="U10028" s="8">
        <v>407.63684585379599</v>
      </c>
      <c r="V10028" s="8">
        <v>456.96842704331743</v>
      </c>
      <c r="W10028" s="8">
        <v>1138.9577967675723</v>
      </c>
      <c r="X10028" s="8">
        <v>435.21542738012505</v>
      </c>
      <c r="Y10028" s="8">
        <v>957.96207826092325</v>
      </c>
      <c r="Z10028" s="8">
        <v>362.24427417230862</v>
      </c>
      <c r="AA10028" s="8">
        <v>380.87030660749224</v>
      </c>
      <c r="AB10028" s="8">
        <v>357.73706236157062</v>
      </c>
      <c r="AC10028" s="12">
        <v>432.31210664764711</v>
      </c>
      <c r="AD10028" s="12">
        <v>612.24428673227965</v>
      </c>
      <c r="AE10028" s="12">
        <v>862.47682737667742</v>
      </c>
    </row>
    <row r="10029" spans="4:31" x14ac:dyDescent="0.2">
      <c r="D10029" s="11">
        <v>42880</v>
      </c>
      <c r="E10029" s="8">
        <v>436.74426685198051</v>
      </c>
      <c r="F10029" s="8">
        <v>457.38770268147977</v>
      </c>
      <c r="G10029" s="8">
        <v>433.12437662939993</v>
      </c>
      <c r="H10029" s="8">
        <v>561.3404234236599</v>
      </c>
      <c r="I10029" s="8">
        <v>382.13724010050214</v>
      </c>
      <c r="J10029" s="8">
        <v>309.1394841077248</v>
      </c>
      <c r="K10029" s="8">
        <v>664.11536457267437</v>
      </c>
      <c r="L10029" s="8">
        <v>362.3245724745164</v>
      </c>
      <c r="M10029" s="8">
        <v>436.74426685198051</v>
      </c>
      <c r="N10029" s="8">
        <v>4939.8947407153128</v>
      </c>
      <c r="O10029" s="8">
        <v>436.6573814174327</v>
      </c>
      <c r="P10029" s="8">
        <v>731.06642066815789</v>
      </c>
      <c r="Q10029" s="8">
        <v>436.76847453635548</v>
      </c>
      <c r="R10029" s="8">
        <v>411.50276272352892</v>
      </c>
      <c r="S10029" s="8">
        <v>713.25825963767556</v>
      </c>
      <c r="T10029" s="8">
        <v>2305.3965351789384</v>
      </c>
      <c r="U10029" s="8">
        <v>405.49141596217851</v>
      </c>
      <c r="V10029" s="8">
        <v>457.38770268147977</v>
      </c>
      <c r="W10029" s="8">
        <v>1141.7175968197573</v>
      </c>
      <c r="X10029" s="8">
        <v>436.74426685198051</v>
      </c>
      <c r="Y10029" s="8">
        <v>954.73847734862693</v>
      </c>
      <c r="Z10029" s="8">
        <v>362.3245724745164</v>
      </c>
      <c r="AA10029" s="8">
        <v>382.13724010050214</v>
      </c>
      <c r="AB10029" s="8">
        <v>358.873558165394</v>
      </c>
      <c r="AC10029" s="12">
        <v>433.25141156051205</v>
      </c>
      <c r="AD10029" s="12">
        <v>612.64785561639758</v>
      </c>
      <c r="AE10029" s="12">
        <v>864.35596331474289</v>
      </c>
    </row>
    <row r="10030" spans="4:31" x14ac:dyDescent="0.2">
      <c r="D10030" s="11">
        <v>42881</v>
      </c>
      <c r="E10030" s="8">
        <v>439.55872133425987</v>
      </c>
      <c r="F10030" s="8">
        <v>461.5288070072487</v>
      </c>
      <c r="G10030" s="8">
        <v>433.49945682877092</v>
      </c>
      <c r="H10030" s="8">
        <v>571.78179969912867</v>
      </c>
      <c r="I10030" s="8">
        <v>384.98619984649156</v>
      </c>
      <c r="J10030" s="8">
        <v>311.80365227321641</v>
      </c>
      <c r="K10030" s="8">
        <v>666.42967589944283</v>
      </c>
      <c r="L10030" s="8">
        <v>364.27712261775781</v>
      </c>
      <c r="M10030" s="8">
        <v>439.55872133425987</v>
      </c>
      <c r="N10030" s="8">
        <v>4986.9870171475714</v>
      </c>
      <c r="O10030" s="8">
        <v>439.47122572394778</v>
      </c>
      <c r="P10030" s="8">
        <v>735.08632146878642</v>
      </c>
      <c r="Q10030" s="8">
        <v>439.57105022129264</v>
      </c>
      <c r="R10030" s="8">
        <v>411.74115543042501</v>
      </c>
      <c r="S10030" s="8">
        <v>719.07263147624587</v>
      </c>
      <c r="T10030" s="8">
        <v>2326.6962078120268</v>
      </c>
      <c r="U10030" s="8">
        <v>409.69445944702869</v>
      </c>
      <c r="V10030" s="8">
        <v>461.5288070072487</v>
      </c>
      <c r="W10030" s="8">
        <v>1159.8598451680009</v>
      </c>
      <c r="X10030" s="8">
        <v>439.55872133425987</v>
      </c>
      <c r="Y10030" s="8">
        <v>961.07763097233305</v>
      </c>
      <c r="Z10030" s="8">
        <v>364.27712261775781</v>
      </c>
      <c r="AA10030" s="8">
        <v>384.98619984649156</v>
      </c>
      <c r="AB10030" s="8">
        <v>362.13209963267798</v>
      </c>
      <c r="AC10030" s="12">
        <v>433.65143626834629</v>
      </c>
      <c r="AD10030" s="12">
        <v>618.49539769605565</v>
      </c>
      <c r="AE10030" s="12">
        <v>870.20217434183303</v>
      </c>
    </row>
    <row r="10031" spans="4:31" x14ac:dyDescent="0.2">
      <c r="D10031" s="11">
        <v>42884</v>
      </c>
      <c r="E10031" s="8">
        <v>439.55872133425987</v>
      </c>
      <c r="F10031" s="8">
        <v>461.81785695501929</v>
      </c>
      <c r="G10031" s="8">
        <v>433.67480566237811</v>
      </c>
      <c r="H10031" s="8">
        <v>569.48886670746583</v>
      </c>
      <c r="I10031" s="8">
        <v>384.57109810584666</v>
      </c>
      <c r="J10031" s="8">
        <v>312.42771595823143</v>
      </c>
      <c r="K10031" s="8">
        <v>667.05025882921007</v>
      </c>
      <c r="L10031" s="8">
        <v>364.27712261775781</v>
      </c>
      <c r="M10031" s="8">
        <v>439.55872133425987</v>
      </c>
      <c r="N10031" s="8">
        <v>4988.102118229358</v>
      </c>
      <c r="O10031" s="8">
        <v>439.48877121473862</v>
      </c>
      <c r="P10031" s="8">
        <v>736.57916342048463</v>
      </c>
      <c r="Q10031" s="8">
        <v>439.57709907714644</v>
      </c>
      <c r="R10031" s="8">
        <v>412.89042397595733</v>
      </c>
      <c r="S10031" s="8">
        <v>719.49975628892946</v>
      </c>
      <c r="T10031" s="8">
        <v>2333.1417473141787</v>
      </c>
      <c r="U10031" s="8">
        <v>410.02349678476111</v>
      </c>
      <c r="V10031" s="8">
        <v>461.81785695501929</v>
      </c>
      <c r="W10031" s="8">
        <v>1152.0325647791956</v>
      </c>
      <c r="X10031" s="8">
        <v>439.55872133425987</v>
      </c>
      <c r="Y10031" s="8">
        <v>969.85717795402786</v>
      </c>
      <c r="Z10031" s="8">
        <v>364.27712261775781</v>
      </c>
      <c r="AA10031" s="8">
        <v>384.57109810584666</v>
      </c>
      <c r="AB10031" s="8">
        <v>362.27806676059777</v>
      </c>
      <c r="AC10031" s="12">
        <v>433.82478819549431</v>
      </c>
      <c r="AD10031" s="12">
        <v>618.82623405622223</v>
      </c>
      <c r="AE10031" s="12">
        <v>870.58238748848703</v>
      </c>
    </row>
    <row r="10032" spans="4:31" x14ac:dyDescent="0.2">
      <c r="D10032" s="11">
        <v>42885</v>
      </c>
      <c r="E10032" s="8">
        <v>438.74218207088251</v>
      </c>
      <c r="F10032" s="8">
        <v>460.93957207257114</v>
      </c>
      <c r="G10032" s="8">
        <v>431.66349217115379</v>
      </c>
      <c r="H10032" s="8">
        <v>567.59138958933283</v>
      </c>
      <c r="I10032" s="8">
        <v>384.65653667610502</v>
      </c>
      <c r="J10032" s="8">
        <v>311.54390063937132</v>
      </c>
      <c r="K10032" s="8">
        <v>667.33409699202321</v>
      </c>
      <c r="L10032" s="8">
        <v>363.60047121510212</v>
      </c>
      <c r="M10032" s="8">
        <v>438.74218207088251</v>
      </c>
      <c r="N10032" s="8">
        <v>4939.6083309353844</v>
      </c>
      <c r="O10032" s="8">
        <v>438.67241262577636</v>
      </c>
      <c r="P10032" s="8">
        <v>735.23854774225151</v>
      </c>
      <c r="Q10032" s="8">
        <v>438.76057638047035</v>
      </c>
      <c r="R10032" s="8">
        <v>412.11739193145894</v>
      </c>
      <c r="S10032" s="8">
        <v>717.21586876983622</v>
      </c>
      <c r="T10032" s="8">
        <v>2328.8078938958556</v>
      </c>
      <c r="U10032" s="8">
        <v>410.53887553766037</v>
      </c>
      <c r="V10032" s="8">
        <v>460.93957207257114</v>
      </c>
      <c r="W10032" s="8">
        <v>1152.9718862420511</v>
      </c>
      <c r="X10032" s="8">
        <v>438.74218207088251</v>
      </c>
      <c r="Y10032" s="8">
        <v>978.7766200474648</v>
      </c>
      <c r="Z10032" s="8">
        <v>363.60047121510212</v>
      </c>
      <c r="AA10032" s="8">
        <v>384.65653667610502</v>
      </c>
      <c r="AB10032" s="8">
        <v>360.9504065781075</v>
      </c>
      <c r="AC10032" s="12">
        <v>431.82158788513664</v>
      </c>
      <c r="AD10032" s="12">
        <v>620.01054539671884</v>
      </c>
      <c r="AE10032" s="12">
        <v>866.62598632526658</v>
      </c>
    </row>
    <row r="10033" spans="4:31" x14ac:dyDescent="0.2">
      <c r="D10033" s="11">
        <v>42886</v>
      </c>
      <c r="E10033" s="8">
        <v>439.95830437804034</v>
      </c>
      <c r="F10033" s="8">
        <v>459.44265395680912</v>
      </c>
      <c r="G10033" s="8">
        <v>431.3193415780753</v>
      </c>
      <c r="H10033" s="8">
        <v>567.0261833932467</v>
      </c>
      <c r="I10033" s="8">
        <v>386.88286417034061</v>
      </c>
      <c r="J10033" s="8">
        <v>309.92498500922068</v>
      </c>
      <c r="K10033" s="8">
        <v>667.96729436982059</v>
      </c>
      <c r="L10033" s="8">
        <v>362.48262822717498</v>
      </c>
      <c r="M10033" s="8">
        <v>439.95830437804034</v>
      </c>
      <c r="N10033" s="8">
        <v>4933.1447216565803</v>
      </c>
      <c r="O10033" s="8">
        <v>439.88834172305945</v>
      </c>
      <c r="P10033" s="8">
        <v>737.13815829657449</v>
      </c>
      <c r="Q10033" s="8">
        <v>439.97069568682053</v>
      </c>
      <c r="R10033" s="8">
        <v>412.41222231295194</v>
      </c>
      <c r="S10033" s="8">
        <v>719.33054571849539</v>
      </c>
      <c r="T10033" s="8">
        <v>2335.2629718388562</v>
      </c>
      <c r="U10033" s="8">
        <v>409.62791573196392</v>
      </c>
      <c r="V10033" s="8">
        <v>459.44265395680912</v>
      </c>
      <c r="W10033" s="8">
        <v>1158.8474259970637</v>
      </c>
      <c r="X10033" s="8">
        <v>439.95830437804034</v>
      </c>
      <c r="Y10033" s="8">
        <v>986.16383584491223</v>
      </c>
      <c r="Z10033" s="8">
        <v>362.48262822717498</v>
      </c>
      <c r="AA10033" s="8">
        <v>386.88286417034061</v>
      </c>
      <c r="AB10033" s="8">
        <v>362.51003569295477</v>
      </c>
      <c r="AC10033" s="12">
        <v>431.48152338614636</v>
      </c>
      <c r="AD10033" s="12">
        <v>622.56215276372848</v>
      </c>
      <c r="AE10033" s="12">
        <v>866.17010329993161</v>
      </c>
    </row>
    <row r="10034" spans="4:31" x14ac:dyDescent="0.2">
      <c r="D10034" s="11">
        <v>42887</v>
      </c>
      <c r="E10034" s="8">
        <v>439.48922863099369</v>
      </c>
      <c r="F10034" s="8">
        <v>459.75013445488349</v>
      </c>
      <c r="G10034" s="8">
        <v>433.45043871347951</v>
      </c>
      <c r="H10034" s="8">
        <v>566.79507829858653</v>
      </c>
      <c r="I10034" s="8">
        <v>385.81217992206047</v>
      </c>
      <c r="J10034" s="8">
        <v>310.2024880329904</v>
      </c>
      <c r="K10034" s="8">
        <v>667.48782924073214</v>
      </c>
      <c r="L10034" s="8">
        <v>361.24145529999828</v>
      </c>
      <c r="M10034" s="8">
        <v>439.48922863099369</v>
      </c>
      <c r="N10034" s="8">
        <v>4925.0276076201435</v>
      </c>
      <c r="O10034" s="8">
        <v>439.41930622585721</v>
      </c>
      <c r="P10034" s="8">
        <v>736.35217780773485</v>
      </c>
      <c r="Q10034" s="8">
        <v>439.51355487200095</v>
      </c>
      <c r="R10034" s="8">
        <v>413.06712521137712</v>
      </c>
      <c r="S10034" s="8">
        <v>718.24721386429451</v>
      </c>
      <c r="T10034" s="8">
        <v>2332.7729761715564</v>
      </c>
      <c r="U10034" s="8">
        <v>410.05005919669878</v>
      </c>
      <c r="V10034" s="8">
        <v>459.75013445488349</v>
      </c>
      <c r="W10034" s="8">
        <v>1150.9583036360491</v>
      </c>
      <c r="X10034" s="8">
        <v>439.48922863099369</v>
      </c>
      <c r="Y10034" s="8">
        <v>968.77005415817644</v>
      </c>
      <c r="Z10034" s="8">
        <v>361.24145529999828</v>
      </c>
      <c r="AA10034" s="8">
        <v>385.81217992206047</v>
      </c>
      <c r="AB10034" s="8">
        <v>365.0905224886161</v>
      </c>
      <c r="AC10034" s="12">
        <v>433.59574652072172</v>
      </c>
      <c r="AD10034" s="12">
        <v>618.16920807662143</v>
      </c>
      <c r="AE10034" s="12">
        <v>864.94927173098995</v>
      </c>
    </row>
    <row r="10035" spans="4:31" x14ac:dyDescent="0.2">
      <c r="D10035" s="11">
        <v>42888</v>
      </c>
      <c r="E10035" s="8">
        <v>442.99861014593472</v>
      </c>
      <c r="F10035" s="8">
        <v>461.38658942238197</v>
      </c>
      <c r="G10035" s="8">
        <v>433.76978510491398</v>
      </c>
      <c r="H10035" s="8">
        <v>572.14114106579586</v>
      </c>
      <c r="I10035" s="8">
        <v>389.78716025845347</v>
      </c>
      <c r="J10035" s="8">
        <v>310.87332461929066</v>
      </c>
      <c r="K10035" s="8">
        <v>671.98388980944412</v>
      </c>
      <c r="L10035" s="8">
        <v>364.73070662619261</v>
      </c>
      <c r="M10035" s="8">
        <v>442.99861014593472</v>
      </c>
      <c r="N10035" s="8">
        <v>4931.7691108407398</v>
      </c>
      <c r="O10035" s="8">
        <v>442.9045117255539</v>
      </c>
      <c r="P10035" s="8">
        <v>741.42412279989594</v>
      </c>
      <c r="Q10035" s="8">
        <v>442.99900892041626</v>
      </c>
      <c r="R10035" s="8">
        <v>416.73130236183408</v>
      </c>
      <c r="S10035" s="8">
        <v>724.0304020003548</v>
      </c>
      <c r="T10035" s="8">
        <v>2351.4006687342699</v>
      </c>
      <c r="U10035" s="8">
        <v>413.28752128504436</v>
      </c>
      <c r="V10035" s="8">
        <v>461.38658942238197</v>
      </c>
      <c r="W10035" s="8">
        <v>1164.9540934500469</v>
      </c>
      <c r="X10035" s="8">
        <v>442.99861014593472</v>
      </c>
      <c r="Y10035" s="8">
        <v>963.94139528144899</v>
      </c>
      <c r="Z10035" s="8">
        <v>364.73070662619261</v>
      </c>
      <c r="AA10035" s="8">
        <v>389.78716025845347</v>
      </c>
      <c r="AB10035" s="8">
        <v>365.35868374932062</v>
      </c>
      <c r="AC10035" s="12">
        <v>433.93471812328903</v>
      </c>
      <c r="AD10035" s="12">
        <v>621.26290196070011</v>
      </c>
      <c r="AE10035" s="12">
        <v>869.01258408302488</v>
      </c>
    </row>
    <row r="10036" spans="4:31" x14ac:dyDescent="0.2">
      <c r="D10036" s="11">
        <v>42891</v>
      </c>
      <c r="E10036" s="8">
        <v>444.73592772758866</v>
      </c>
      <c r="F10036" s="8">
        <v>464.12206744830644</v>
      </c>
      <c r="G10036" s="8">
        <v>435.45117710730034</v>
      </c>
      <c r="H10036" s="8">
        <v>572.16458919126978</v>
      </c>
      <c r="I10036" s="8">
        <v>390.63541783779272</v>
      </c>
      <c r="J10036" s="8">
        <v>312.33533384945684</v>
      </c>
      <c r="K10036" s="8">
        <v>673.53079250703092</v>
      </c>
      <c r="L10036" s="8">
        <v>365.34456491097069</v>
      </c>
      <c r="M10036" s="8">
        <v>444.73592772758866</v>
      </c>
      <c r="N10036" s="8">
        <v>4966.9028700908339</v>
      </c>
      <c r="O10036" s="8">
        <v>444.68895048054088</v>
      </c>
      <c r="P10036" s="8">
        <v>743.24091984887548</v>
      </c>
      <c r="Q10036" s="8">
        <v>444.76057878336269</v>
      </c>
      <c r="R10036" s="8">
        <v>416.27868403117623</v>
      </c>
      <c r="S10036" s="8">
        <v>727.2379808748077</v>
      </c>
      <c r="T10036" s="8">
        <v>2364.2083146571558</v>
      </c>
      <c r="U10036" s="8">
        <v>413.5769396643858</v>
      </c>
      <c r="V10036" s="8">
        <v>464.12206744830644</v>
      </c>
      <c r="W10036" s="8">
        <v>1168.5298339834344</v>
      </c>
      <c r="X10036" s="8">
        <v>444.73592772758866</v>
      </c>
      <c r="Y10036" s="8">
        <v>959.87824886820135</v>
      </c>
      <c r="Z10036" s="8">
        <v>365.34456491097069</v>
      </c>
      <c r="AA10036" s="8">
        <v>390.63541783779272</v>
      </c>
      <c r="AB10036" s="8">
        <v>364.53690838485733</v>
      </c>
      <c r="AC10036" s="12">
        <v>435.61762463770498</v>
      </c>
      <c r="AD10036" s="12">
        <v>621.45191837068512</v>
      </c>
      <c r="AE10036" s="12">
        <v>872.98923923481016</v>
      </c>
    </row>
    <row r="10037" spans="4:31" x14ac:dyDescent="0.2">
      <c r="D10037" s="11">
        <v>42892</v>
      </c>
      <c r="E10037" s="8">
        <v>449.44405837387069</v>
      </c>
      <c r="F10037" s="8">
        <v>468.49426973912148</v>
      </c>
      <c r="G10037" s="8">
        <v>435.87736266898321</v>
      </c>
      <c r="H10037" s="8">
        <v>579.97054878441475</v>
      </c>
      <c r="I10037" s="8">
        <v>394.03916162568771</v>
      </c>
      <c r="J10037" s="8">
        <v>315.31461511624588</v>
      </c>
      <c r="K10037" s="8">
        <v>681.44373649566023</v>
      </c>
      <c r="L10037" s="8">
        <v>368.97880007558086</v>
      </c>
      <c r="M10037" s="8">
        <v>449.44405837387069</v>
      </c>
      <c r="N10037" s="8">
        <v>5009.1534353530005</v>
      </c>
      <c r="O10037" s="8">
        <v>449.3726044293652</v>
      </c>
      <c r="P10037" s="8">
        <v>751.39182724609248</v>
      </c>
      <c r="Q10037" s="8">
        <v>449.46291902363367</v>
      </c>
      <c r="R10037" s="8">
        <v>420.87733511739299</v>
      </c>
      <c r="S10037" s="8">
        <v>735.08238236004195</v>
      </c>
      <c r="T10037" s="8">
        <v>2388.2492767022009</v>
      </c>
      <c r="U10037" s="8">
        <v>417.95522623986147</v>
      </c>
      <c r="V10037" s="8">
        <v>468.49426973912148</v>
      </c>
      <c r="W10037" s="8">
        <v>1181.7471713709674</v>
      </c>
      <c r="X10037" s="8">
        <v>449.44405837387069</v>
      </c>
      <c r="Y10037" s="8">
        <v>976.67522420608566</v>
      </c>
      <c r="Z10037" s="8">
        <v>368.97880007558086</v>
      </c>
      <c r="AA10037" s="8">
        <v>394.03916162568771</v>
      </c>
      <c r="AB10037" s="8">
        <v>366.68109443503681</v>
      </c>
      <c r="AC10037" s="12">
        <v>436.07504281536211</v>
      </c>
      <c r="AD10037" s="12">
        <v>628.98367624463322</v>
      </c>
      <c r="AE10037" s="12">
        <v>881.68394167026418</v>
      </c>
    </row>
    <row r="10038" spans="4:31" x14ac:dyDescent="0.2">
      <c r="D10038" s="11">
        <v>42893</v>
      </c>
      <c r="E10038" s="8">
        <v>448.57539958304375</v>
      </c>
      <c r="F10038" s="8">
        <v>467.71350315471693</v>
      </c>
      <c r="G10038" s="8">
        <v>434.83607588361008</v>
      </c>
      <c r="H10038" s="8">
        <v>575.90148966126139</v>
      </c>
      <c r="I10038" s="8">
        <v>394.21227375541304</v>
      </c>
      <c r="J10038" s="8">
        <v>314.75417259486443</v>
      </c>
      <c r="K10038" s="8">
        <v>678.87310282274677</v>
      </c>
      <c r="L10038" s="8">
        <v>368.14102492780808</v>
      </c>
      <c r="M10038" s="8">
        <v>448.57539958304375</v>
      </c>
      <c r="N10038" s="8">
        <v>5037.5165194039919</v>
      </c>
      <c r="O10038" s="8">
        <v>448.510013967752</v>
      </c>
      <c r="P10038" s="8">
        <v>750.72952637041169</v>
      </c>
      <c r="Q10038" s="8">
        <v>448.58805050512717</v>
      </c>
      <c r="R10038" s="8">
        <v>419.74910853519083</v>
      </c>
      <c r="S10038" s="8">
        <v>732.96746906700378</v>
      </c>
      <c r="T10038" s="8">
        <v>2383.9625998967244</v>
      </c>
      <c r="U10038" s="8">
        <v>419.27371378345947</v>
      </c>
      <c r="V10038" s="8">
        <v>467.71350315471693</v>
      </c>
      <c r="W10038" s="8">
        <v>1185.20097833981</v>
      </c>
      <c r="X10038" s="8">
        <v>448.57539958304375</v>
      </c>
      <c r="Y10038" s="8">
        <v>976.97999156501908</v>
      </c>
      <c r="Z10038" s="8">
        <v>368.14102492780808</v>
      </c>
      <c r="AA10038" s="8">
        <v>394.21227375541304</v>
      </c>
      <c r="AB10038" s="8">
        <v>364.1801855772772</v>
      </c>
      <c r="AC10038" s="12">
        <v>435.03374659102809</v>
      </c>
      <c r="AD10038" s="12">
        <v>628.73580562631707</v>
      </c>
      <c r="AE10038" s="12">
        <v>882.3204004616407</v>
      </c>
    </row>
    <row r="10039" spans="4:31" x14ac:dyDescent="0.2">
      <c r="D10039" s="11">
        <v>42894</v>
      </c>
      <c r="E10039" s="8">
        <v>442.35580264072263</v>
      </c>
      <c r="F10039" s="8">
        <v>462.89317776267802</v>
      </c>
      <c r="G10039" s="8">
        <v>431.92465032958421</v>
      </c>
      <c r="H10039" s="8">
        <v>568.4208843712579</v>
      </c>
      <c r="I10039" s="8">
        <v>388.87602437947947</v>
      </c>
      <c r="J10039" s="8">
        <v>311.48503038214767</v>
      </c>
      <c r="K10039" s="8">
        <v>669.47284852894904</v>
      </c>
      <c r="L10039" s="8">
        <v>362.99387412560799</v>
      </c>
      <c r="M10039" s="8">
        <v>442.35580264072263</v>
      </c>
      <c r="N10039" s="8">
        <v>4957.5724969935673</v>
      </c>
      <c r="O10039" s="8">
        <v>442.28542481231045</v>
      </c>
      <c r="P10039" s="8">
        <v>740.0978414218705</v>
      </c>
      <c r="Q10039" s="8">
        <v>442.36822791256361</v>
      </c>
      <c r="R10039" s="8">
        <v>414.84218847855738</v>
      </c>
      <c r="S10039" s="8">
        <v>722.45438790458593</v>
      </c>
      <c r="T10039" s="8">
        <v>2335.0173873009167</v>
      </c>
      <c r="U10039" s="8">
        <v>412.7430275257895</v>
      </c>
      <c r="V10039" s="8">
        <v>462.89317776267802</v>
      </c>
      <c r="W10039" s="8">
        <v>1169.0368238713531</v>
      </c>
      <c r="X10039" s="8">
        <v>442.35580264072263</v>
      </c>
      <c r="Y10039" s="8">
        <v>970.85911795237826</v>
      </c>
      <c r="Z10039" s="8">
        <v>362.99387412560799</v>
      </c>
      <c r="AA10039" s="8">
        <v>388.87602437947947</v>
      </c>
      <c r="AB10039" s="8">
        <v>360.03610536957018</v>
      </c>
      <c r="AC10039" s="12">
        <v>432.10149099662306</v>
      </c>
      <c r="AD10039" s="12">
        <v>621.57805638413504</v>
      </c>
      <c r="AE10039" s="12">
        <v>869.41717615294147</v>
      </c>
    </row>
    <row r="10040" spans="4:31" x14ac:dyDescent="0.2">
      <c r="D10040" s="11">
        <v>42895</v>
      </c>
      <c r="E10040" s="8">
        <v>440.07991660875609</v>
      </c>
      <c r="F10040" s="8">
        <v>462.07605603034187</v>
      </c>
      <c r="G10040" s="8">
        <v>431.82868178578167</v>
      </c>
      <c r="H10040" s="8">
        <v>574.6612769123027</v>
      </c>
      <c r="I10040" s="8">
        <v>384.79784545230598</v>
      </c>
      <c r="J10040" s="8">
        <v>310.87571019157213</v>
      </c>
      <c r="K10040" s="8">
        <v>665.48533630921372</v>
      </c>
      <c r="L10040" s="8">
        <v>361.42396181936681</v>
      </c>
      <c r="M10040" s="8">
        <v>440.07991660875609</v>
      </c>
      <c r="N10040" s="8">
        <v>4931.9262627566814</v>
      </c>
      <c r="O10040" s="8">
        <v>440.03337987706823</v>
      </c>
      <c r="P10040" s="8">
        <v>735.76418522405368</v>
      </c>
      <c r="Q10040" s="8">
        <v>440.08026190316014</v>
      </c>
      <c r="R10040" s="8">
        <v>412.70784162462775</v>
      </c>
      <c r="S10040" s="8">
        <v>718.68987363051224</v>
      </c>
      <c r="T10040" s="8">
        <v>2323.0038142860571</v>
      </c>
      <c r="U10040" s="8">
        <v>411.04031153094365</v>
      </c>
      <c r="V10040" s="8">
        <v>462.07605603034187</v>
      </c>
      <c r="W10040" s="8">
        <v>1163.8011885582403</v>
      </c>
      <c r="X10040" s="8">
        <v>440.07991660875609</v>
      </c>
      <c r="Y10040" s="8">
        <v>963.10741423360651</v>
      </c>
      <c r="Z10040" s="8">
        <v>361.42396181936681</v>
      </c>
      <c r="AA10040" s="8">
        <v>384.79784545230598</v>
      </c>
      <c r="AB10040" s="8">
        <v>358.5167266593424</v>
      </c>
      <c r="AC10040" s="12">
        <v>431.99753973800165</v>
      </c>
      <c r="AD10040" s="12">
        <v>618.15155668902094</v>
      </c>
      <c r="AE10040" s="12">
        <v>864.87972157709441</v>
      </c>
    </row>
    <row r="10041" spans="4:31" x14ac:dyDescent="0.2">
      <c r="D10041" s="11">
        <v>42898</v>
      </c>
      <c r="E10041" s="8">
        <v>440.02779708130646</v>
      </c>
      <c r="F10041" s="8">
        <v>461.27913568267553</v>
      </c>
      <c r="G10041" s="8">
        <v>428.38369844478217</v>
      </c>
      <c r="H10041" s="8">
        <v>577.67655207108351</v>
      </c>
      <c r="I10041" s="8">
        <v>385.05337620229642</v>
      </c>
      <c r="J10041" s="8">
        <v>310.4865077420169</v>
      </c>
      <c r="K10041" s="8">
        <v>667.36036673539638</v>
      </c>
      <c r="L10041" s="8">
        <v>361.32274199102142</v>
      </c>
      <c r="M10041" s="8">
        <v>440.02779708130646</v>
      </c>
      <c r="N10041" s="8">
        <v>4912.0887004412371</v>
      </c>
      <c r="O10041" s="8">
        <v>439.95780578561738</v>
      </c>
      <c r="P10041" s="8">
        <v>736.03687521346342</v>
      </c>
      <c r="Q10041" s="8">
        <v>440.02817684580282</v>
      </c>
      <c r="R10041" s="8">
        <v>412.65899584908931</v>
      </c>
      <c r="S10041" s="8">
        <v>718.60481316352855</v>
      </c>
      <c r="T10041" s="8">
        <v>2335.6317440004341</v>
      </c>
      <c r="U10041" s="8">
        <v>412.52854140221314</v>
      </c>
      <c r="V10041" s="8">
        <v>461.27913568267553</v>
      </c>
      <c r="W10041" s="8">
        <v>1163.3693263417977</v>
      </c>
      <c r="X10041" s="8">
        <v>440.02779708130646</v>
      </c>
      <c r="Y10041" s="8">
        <v>957.19654158105652</v>
      </c>
      <c r="Z10041" s="8">
        <v>361.32274199102142</v>
      </c>
      <c r="AA10041" s="8">
        <v>385.05337620229642</v>
      </c>
      <c r="AB10041" s="8">
        <v>357.80900369900894</v>
      </c>
      <c r="AC10041" s="12">
        <v>428.57695319510822</v>
      </c>
      <c r="AD10041" s="12">
        <v>616.83014642372609</v>
      </c>
      <c r="AE10041" s="12">
        <v>864.09857955802579</v>
      </c>
    </row>
    <row r="10042" spans="4:31" x14ac:dyDescent="0.2">
      <c r="D10042" s="11">
        <v>42899</v>
      </c>
      <c r="E10042" s="8">
        <v>438.498957609451</v>
      </c>
      <c r="F10042" s="8">
        <v>459.49184969402711</v>
      </c>
      <c r="G10042" s="8">
        <v>427.42018600730995</v>
      </c>
      <c r="H10042" s="8">
        <v>573.09193480449892</v>
      </c>
      <c r="I10042" s="8">
        <v>377.50622030523891</v>
      </c>
      <c r="J10042" s="8">
        <v>309.12045012485549</v>
      </c>
      <c r="K10042" s="8">
        <v>664.25559115295152</v>
      </c>
      <c r="L10042" s="8">
        <v>360.06738411047763</v>
      </c>
      <c r="M10042" s="8">
        <v>438.498957609451</v>
      </c>
      <c r="N10042" s="8">
        <v>4895.7185274232015</v>
      </c>
      <c r="O10042" s="8">
        <v>438.42344654854372</v>
      </c>
      <c r="P10042" s="8">
        <v>733.06595524155512</v>
      </c>
      <c r="Q10042" s="8">
        <v>438.51735920878843</v>
      </c>
      <c r="R10042" s="8">
        <v>410.01838054321826</v>
      </c>
      <c r="S10042" s="8">
        <v>716.2343870872096</v>
      </c>
      <c r="T10042" s="8">
        <v>2331.3745761413302</v>
      </c>
      <c r="U10042" s="8">
        <v>411.42352171835546</v>
      </c>
      <c r="V10042" s="8">
        <v>459.49184969402711</v>
      </c>
      <c r="W10042" s="8">
        <v>1157.979257250357</v>
      </c>
      <c r="X10042" s="8">
        <v>438.498957609451</v>
      </c>
      <c r="Y10042" s="8">
        <v>952.65960865315287</v>
      </c>
      <c r="Z10042" s="8">
        <v>360.06738411047763</v>
      </c>
      <c r="AA10042" s="8">
        <v>377.50622030523891</v>
      </c>
      <c r="AB10042" s="8">
        <v>356.75500150973647</v>
      </c>
      <c r="AC10042" s="12">
        <v>427.60507826587536</v>
      </c>
      <c r="AD10042" s="12">
        <v>614.28018186162262</v>
      </c>
      <c r="AE10042" s="12">
        <v>860.78894496146245</v>
      </c>
    </row>
    <row r="10043" spans="4:31" x14ac:dyDescent="0.2">
      <c r="D10043" s="11">
        <v>42900</v>
      </c>
      <c r="E10043" s="8">
        <v>443.1897150799166</v>
      </c>
      <c r="F10043" s="8">
        <v>461.44239110623329</v>
      </c>
      <c r="G10043" s="8">
        <v>428.12237299239416</v>
      </c>
      <c r="H10043" s="8">
        <v>576.6629178185982</v>
      </c>
      <c r="I10043" s="8">
        <v>381.11167865560424</v>
      </c>
      <c r="J10043" s="8">
        <v>311.83026038483507</v>
      </c>
      <c r="K10043" s="8">
        <v>670.39396896600488</v>
      </c>
      <c r="L10043" s="8">
        <v>363.8549110356264</v>
      </c>
      <c r="M10043" s="8">
        <v>443.1897150799166</v>
      </c>
      <c r="N10043" s="8">
        <v>4899.5400235579154</v>
      </c>
      <c r="O10043" s="8">
        <v>443.07204286342738</v>
      </c>
      <c r="P10043" s="8">
        <v>740.46180860914217</v>
      </c>
      <c r="Q10043" s="8">
        <v>443.20221414991232</v>
      </c>
      <c r="R10043" s="8">
        <v>413.72142469774724</v>
      </c>
      <c r="S10043" s="8">
        <v>724.29491837901901</v>
      </c>
      <c r="T10043" s="8">
        <v>2352.4151284338677</v>
      </c>
      <c r="U10043" s="8">
        <v>414.22138509222731</v>
      </c>
      <c r="V10043" s="8">
        <v>461.44239110623329</v>
      </c>
      <c r="W10043" s="8">
        <v>1173.0401535401754</v>
      </c>
      <c r="X10043" s="8">
        <v>443.1897150799166</v>
      </c>
      <c r="Y10043" s="8">
        <v>949.71184596818853</v>
      </c>
      <c r="Z10043" s="8">
        <v>363.8549110356264</v>
      </c>
      <c r="AA10043" s="8">
        <v>381.11167865560424</v>
      </c>
      <c r="AB10043" s="8">
        <v>356.7621500327491</v>
      </c>
      <c r="AC10043" s="12">
        <v>428.32839021069924</v>
      </c>
      <c r="AD10043" s="12">
        <v>618.14723021827399</v>
      </c>
      <c r="AE10043" s="12">
        <v>865.62199478700438</v>
      </c>
    </row>
    <row r="10044" spans="4:31" x14ac:dyDescent="0.2">
      <c r="D10044" s="11">
        <v>42901</v>
      </c>
      <c r="E10044" s="8">
        <v>435.91035441278666</v>
      </c>
      <c r="F10044" s="8">
        <v>459.09372206167063</v>
      </c>
      <c r="G10044" s="8">
        <v>427.35082656703918</v>
      </c>
      <c r="H10044" s="8">
        <v>568.32459443588016</v>
      </c>
      <c r="I10044" s="8">
        <v>377.42034740509382</v>
      </c>
      <c r="J10044" s="8">
        <v>309.39022723372858</v>
      </c>
      <c r="K10044" s="8">
        <v>660.97527049806513</v>
      </c>
      <c r="L10044" s="8">
        <v>357.91014808679165</v>
      </c>
      <c r="M10044" s="8">
        <v>435.91035441278666</v>
      </c>
      <c r="N10044" s="8">
        <v>4863.1538412048467</v>
      </c>
      <c r="O10044" s="8">
        <v>435.84098392288917</v>
      </c>
      <c r="P10044" s="8">
        <v>728.49157134887332</v>
      </c>
      <c r="Q10044" s="8">
        <v>435.9106958803763</v>
      </c>
      <c r="R10044" s="8">
        <v>407.59784424492784</v>
      </c>
      <c r="S10044" s="8">
        <v>712.19436729620645</v>
      </c>
      <c r="T10044" s="8">
        <v>2322.085969892988</v>
      </c>
      <c r="U10044" s="8">
        <v>407.47210411464556</v>
      </c>
      <c r="V10044" s="8">
        <v>459.09372206167063</v>
      </c>
      <c r="W10044" s="8">
        <v>1168.9437804427196</v>
      </c>
      <c r="X10044" s="8">
        <v>435.91035441278666</v>
      </c>
      <c r="Y10044" s="8">
        <v>953.88982412376765</v>
      </c>
      <c r="Z10044" s="8">
        <v>357.91014808679165</v>
      </c>
      <c r="AA10044" s="8">
        <v>377.42034740509382</v>
      </c>
      <c r="AB10044" s="8">
        <v>352.59122769659223</v>
      </c>
      <c r="AC10044" s="12">
        <v>427.52244177040291</v>
      </c>
      <c r="AD10044" s="12">
        <v>614.43963835411921</v>
      </c>
      <c r="AE10044" s="12">
        <v>855.85739674238278</v>
      </c>
    </row>
    <row r="10045" spans="4:31" x14ac:dyDescent="0.2">
      <c r="D10045" s="11">
        <v>42902</v>
      </c>
      <c r="E10045" s="8">
        <v>436.20569840166786</v>
      </c>
      <c r="F10045" s="8">
        <v>457.41536686812151</v>
      </c>
      <c r="G10045" s="8">
        <v>428.00778131357021</v>
      </c>
      <c r="H10045" s="8">
        <v>566.88847190485615</v>
      </c>
      <c r="I10045" s="8">
        <v>376.02888791416012</v>
      </c>
      <c r="J10045" s="8">
        <v>309.02821474269001</v>
      </c>
      <c r="K10045" s="8">
        <v>661.26903636556972</v>
      </c>
      <c r="L10045" s="8">
        <v>359.01151163232703</v>
      </c>
      <c r="M10045" s="8">
        <v>436.20569840166786</v>
      </c>
      <c r="N10045" s="8">
        <v>4853.7938003817026</v>
      </c>
      <c r="O10045" s="8">
        <v>436.08984625190533</v>
      </c>
      <c r="P10045" s="8">
        <v>729.61619525487322</v>
      </c>
      <c r="Q10045" s="8">
        <v>436.2298595875514</v>
      </c>
      <c r="R10045" s="8">
        <v>407.693968454708</v>
      </c>
      <c r="S10045" s="8">
        <v>712.41007943599607</v>
      </c>
      <c r="T10045" s="8">
        <v>2323.6594427522823</v>
      </c>
      <c r="U10045" s="8">
        <v>411.41201481689461</v>
      </c>
      <c r="V10045" s="8">
        <v>457.41536686812151</v>
      </c>
      <c r="W10045" s="8">
        <v>1169.0535940455147</v>
      </c>
      <c r="X10045" s="8">
        <v>436.20569840166786</v>
      </c>
      <c r="Y10045" s="8">
        <v>952.3562086340927</v>
      </c>
      <c r="Z10045" s="8">
        <v>359.01151163232703</v>
      </c>
      <c r="AA10045" s="8">
        <v>376.02888791416012</v>
      </c>
      <c r="AB10045" s="8">
        <v>351.02492108544243</v>
      </c>
      <c r="AC10045" s="12">
        <v>428.17059223864777</v>
      </c>
      <c r="AD10045" s="12">
        <v>614.22656149067586</v>
      </c>
      <c r="AE10045" s="12">
        <v>855.49885606231533</v>
      </c>
    </row>
    <row r="10046" spans="4:31" x14ac:dyDescent="0.2">
      <c r="D10046" s="11">
        <v>42905</v>
      </c>
      <c r="E10046" s="8">
        <v>433.6865879082697</v>
      </c>
      <c r="F10046" s="8">
        <v>456.01569775301112</v>
      </c>
      <c r="G10046" s="8">
        <v>427.82364019831817</v>
      </c>
      <c r="H10046" s="8">
        <v>565.6472937128616</v>
      </c>
      <c r="I10046" s="8">
        <v>372.79853902284373</v>
      </c>
      <c r="J10046" s="8">
        <v>307.51193943510106</v>
      </c>
      <c r="K10046" s="8">
        <v>657.27171745088526</v>
      </c>
      <c r="L10046" s="8">
        <v>357.10580985983694</v>
      </c>
      <c r="M10046" s="8">
        <v>433.6865879082697</v>
      </c>
      <c r="N10046" s="8">
        <v>4836.2824389536681</v>
      </c>
      <c r="O10046" s="8">
        <v>433.62918310608876</v>
      </c>
      <c r="P10046" s="8">
        <v>724.88438143661574</v>
      </c>
      <c r="Q10046" s="8">
        <v>433.69878519883753</v>
      </c>
      <c r="R10046" s="8">
        <v>404.98145435521059</v>
      </c>
      <c r="S10046" s="8">
        <v>709.31040114921484</v>
      </c>
      <c r="T10046" s="8">
        <v>2301.973119367387</v>
      </c>
      <c r="U10046" s="8">
        <v>408.53120801675294</v>
      </c>
      <c r="V10046" s="8">
        <v>456.01569775301112</v>
      </c>
      <c r="W10046" s="8">
        <v>1172.5651163080024</v>
      </c>
      <c r="X10046" s="8">
        <v>433.6865879082697</v>
      </c>
      <c r="Y10046" s="8">
        <v>952.93826188775768</v>
      </c>
      <c r="Z10046" s="8">
        <v>357.10580985983694</v>
      </c>
      <c r="AA10046" s="8">
        <v>372.79853902284373</v>
      </c>
      <c r="AB10046" s="8">
        <v>349.96187347826134</v>
      </c>
      <c r="AC10046" s="12">
        <v>427.97284161721683</v>
      </c>
      <c r="AD10046" s="12">
        <v>613.71628110995027</v>
      </c>
      <c r="AE10046" s="12">
        <v>851.41685648351336</v>
      </c>
    </row>
    <row r="10047" spans="4:31" x14ac:dyDescent="0.2">
      <c r="D10047" s="11">
        <v>42906</v>
      </c>
      <c r="E10047" s="8">
        <v>431.61917998610147</v>
      </c>
      <c r="F10047" s="8">
        <v>455.53441026992533</v>
      </c>
      <c r="G10047" s="8">
        <v>427.33389084925165</v>
      </c>
      <c r="H10047" s="8">
        <v>569.17484913362773</v>
      </c>
      <c r="I10047" s="8">
        <v>373.0867598832105</v>
      </c>
      <c r="J10047" s="8">
        <v>306.67453273077274</v>
      </c>
      <c r="K10047" s="8">
        <v>654.76057478384917</v>
      </c>
      <c r="L10047" s="8">
        <v>355.88834693238124</v>
      </c>
      <c r="M10047" s="8">
        <v>431.61917998610147</v>
      </c>
      <c r="N10047" s="8">
        <v>4854.1448996849695</v>
      </c>
      <c r="O10047" s="8">
        <v>431.55054312515546</v>
      </c>
      <c r="P10047" s="8">
        <v>721.45599156331787</v>
      </c>
      <c r="Q10047" s="8">
        <v>431.63133565028289</v>
      </c>
      <c r="R10047" s="8">
        <v>403.59141196804791</v>
      </c>
      <c r="S10047" s="8">
        <v>706.03784257658151</v>
      </c>
      <c r="T10047" s="8">
        <v>2278.3432711537239</v>
      </c>
      <c r="U10047" s="8">
        <v>407.55284024311595</v>
      </c>
      <c r="V10047" s="8">
        <v>455.53441026992533</v>
      </c>
      <c r="W10047" s="8">
        <v>1195.240853689545</v>
      </c>
      <c r="X10047" s="8">
        <v>431.61917998610147</v>
      </c>
      <c r="Y10047" s="8">
        <v>960.22646869357243</v>
      </c>
      <c r="Z10047" s="8">
        <v>355.88834693238124</v>
      </c>
      <c r="AA10047" s="8">
        <v>373.0867598832105</v>
      </c>
      <c r="AB10047" s="8">
        <v>349.0282367298401</v>
      </c>
      <c r="AC10047" s="12">
        <v>427.47945603116773</v>
      </c>
      <c r="AD10047" s="12">
        <v>617.89341363829919</v>
      </c>
      <c r="AE10047" s="12">
        <v>851.02375555459241</v>
      </c>
    </row>
    <row r="10048" spans="4:31" x14ac:dyDescent="0.2">
      <c r="D10048" s="11">
        <v>42907</v>
      </c>
      <c r="E10048" s="8">
        <v>431.72341904100068</v>
      </c>
      <c r="F10048" s="8">
        <v>454.96979972556966</v>
      </c>
      <c r="G10048" s="8">
        <v>426.99694683383171</v>
      </c>
      <c r="H10048" s="8">
        <v>567.17693125317169</v>
      </c>
      <c r="I10048" s="8">
        <v>373.48594071894718</v>
      </c>
      <c r="J10048" s="8">
        <v>306.387130720431</v>
      </c>
      <c r="K10048" s="8">
        <v>655.35246286959136</v>
      </c>
      <c r="L10048" s="8">
        <v>356.12032283657834</v>
      </c>
      <c r="M10048" s="8">
        <v>431.72341904100068</v>
      </c>
      <c r="N10048" s="8">
        <v>4831.5003276339285</v>
      </c>
      <c r="O10048" s="8">
        <v>431.63754897321081</v>
      </c>
      <c r="P10048" s="8">
        <v>723.25940273516028</v>
      </c>
      <c r="Q10048" s="8">
        <v>431.73559469093601</v>
      </c>
      <c r="R10048" s="8">
        <v>403.92060049808174</v>
      </c>
      <c r="S10048" s="8">
        <v>706.19284597370063</v>
      </c>
      <c r="T10048" s="8">
        <v>2291.5529571107745</v>
      </c>
      <c r="U10048" s="8">
        <v>410.73881788323837</v>
      </c>
      <c r="V10048" s="8">
        <v>454.96979972556966</v>
      </c>
      <c r="W10048" s="8">
        <v>1192.0988189469813</v>
      </c>
      <c r="X10048" s="8">
        <v>431.72341904100068</v>
      </c>
      <c r="Y10048" s="8">
        <v>957.79810379196419</v>
      </c>
      <c r="Z10048" s="8">
        <v>356.12032283657834</v>
      </c>
      <c r="AA10048" s="8">
        <v>373.48594071894718</v>
      </c>
      <c r="AB10048" s="8">
        <v>350.68440713818171</v>
      </c>
      <c r="AC10048" s="12">
        <v>427.14300539734228</v>
      </c>
      <c r="AD10048" s="12">
        <v>617.33451870319004</v>
      </c>
      <c r="AE10048" s="12">
        <v>849.58694056939339</v>
      </c>
    </row>
    <row r="10049" spans="4:31" x14ac:dyDescent="0.2">
      <c r="D10049" s="11">
        <v>42908</v>
      </c>
      <c r="E10049" s="8">
        <v>434.60736622654616</v>
      </c>
      <c r="F10049" s="8">
        <v>457.41392245483672</v>
      </c>
      <c r="G10049" s="8">
        <v>428.98238542360116</v>
      </c>
      <c r="H10049" s="8">
        <v>571.12346582718999</v>
      </c>
      <c r="I10049" s="8">
        <v>374.25489916194692</v>
      </c>
      <c r="J10049" s="8">
        <v>307.64271584983078</v>
      </c>
      <c r="K10049" s="8">
        <v>660.18833269522497</v>
      </c>
      <c r="L10049" s="8">
        <v>358.59364980037878</v>
      </c>
      <c r="M10049" s="8">
        <v>434.60736622654616</v>
      </c>
      <c r="N10049" s="8">
        <v>4845.5856120452954</v>
      </c>
      <c r="O10049" s="8">
        <v>434.60770571536796</v>
      </c>
      <c r="P10049" s="8">
        <v>728.58272879193248</v>
      </c>
      <c r="Q10049" s="8">
        <v>434.6077066756352</v>
      </c>
      <c r="R10049" s="8">
        <v>406.43934951950945</v>
      </c>
      <c r="S10049" s="8">
        <v>710.89451873092844</v>
      </c>
      <c r="T10049" s="8">
        <v>2312.214243020785</v>
      </c>
      <c r="U10049" s="8">
        <v>412.36217257916331</v>
      </c>
      <c r="V10049" s="8">
        <v>457.41392245483672</v>
      </c>
      <c r="W10049" s="8">
        <v>1210.1204223301597</v>
      </c>
      <c r="X10049" s="8">
        <v>434.60736622654616</v>
      </c>
      <c r="Y10049" s="8">
        <v>960.50222304951694</v>
      </c>
      <c r="Z10049" s="8">
        <v>358.59364980037878</v>
      </c>
      <c r="AA10049" s="8">
        <v>374.25489916194692</v>
      </c>
      <c r="AB10049" s="8">
        <v>353.61227080421077</v>
      </c>
      <c r="AC10049" s="12">
        <v>429.13374849336617</v>
      </c>
      <c r="AD10049" s="12">
        <v>622.58923302175697</v>
      </c>
      <c r="AE10049" s="12">
        <v>854.05407684639704</v>
      </c>
    </row>
    <row r="10050" spans="4:31" x14ac:dyDescent="0.2">
      <c r="D10050" s="11">
        <v>42909</v>
      </c>
      <c r="E10050" s="8">
        <v>436.30993745656713</v>
      </c>
      <c r="F10050" s="8">
        <v>457.46315491442653</v>
      </c>
      <c r="G10050" s="8">
        <v>430.43090084861211</v>
      </c>
      <c r="H10050" s="8">
        <v>569.89500604644832</v>
      </c>
      <c r="I10050" s="8">
        <v>376.60177129681176</v>
      </c>
      <c r="J10050" s="8">
        <v>307.75199175679796</v>
      </c>
      <c r="K10050" s="8">
        <v>662.32554299319975</v>
      </c>
      <c r="L10050" s="8">
        <v>360.40955718346993</v>
      </c>
      <c r="M10050" s="8">
        <v>436.30993745656713</v>
      </c>
      <c r="N10050" s="8">
        <v>4852.3958258512193</v>
      </c>
      <c r="O10050" s="8">
        <v>436.26384961110585</v>
      </c>
      <c r="P10050" s="8">
        <v>731.43703206166037</v>
      </c>
      <c r="Q10050" s="8">
        <v>436.32222525695124</v>
      </c>
      <c r="R10050" s="8">
        <v>407.58729457489238</v>
      </c>
      <c r="S10050" s="8">
        <v>713.60101400892165</v>
      </c>
      <c r="T10050" s="8">
        <v>2321.2725979710012</v>
      </c>
      <c r="U10050" s="8">
        <v>413.21565595673582</v>
      </c>
      <c r="V10050" s="8">
        <v>457.46315491442653</v>
      </c>
      <c r="W10050" s="8">
        <v>1205.3333097670545</v>
      </c>
      <c r="X10050" s="8">
        <v>436.30993745656713</v>
      </c>
      <c r="Y10050" s="8">
        <v>959.9077674620894</v>
      </c>
      <c r="Z10050" s="8">
        <v>360.40955718346993</v>
      </c>
      <c r="AA10050" s="8">
        <v>376.60177129681176</v>
      </c>
      <c r="AB10050" s="8">
        <v>353.52048666735448</v>
      </c>
      <c r="AC10050" s="12">
        <v>430.57872785336315</v>
      </c>
      <c r="AD10050" s="12">
        <v>622.4824755639421</v>
      </c>
      <c r="AE10050" s="12">
        <v>856.26136623950163</v>
      </c>
    </row>
    <row r="10051" spans="4:31" x14ac:dyDescent="0.2">
      <c r="D10051" s="11">
        <v>42912</v>
      </c>
      <c r="E10051" s="8">
        <v>432.67894371091035</v>
      </c>
      <c r="F10051" s="8">
        <v>453.57540231092253</v>
      </c>
      <c r="G10051" s="8">
        <v>427.40499956023956</v>
      </c>
      <c r="H10051" s="8">
        <v>565.10833369272484</v>
      </c>
      <c r="I10051" s="8">
        <v>372.9604897793356</v>
      </c>
      <c r="J10051" s="8">
        <v>305.694915055286</v>
      </c>
      <c r="K10051" s="8">
        <v>656.81366123463192</v>
      </c>
      <c r="L10051" s="8">
        <v>357.37887377958788</v>
      </c>
      <c r="M10051" s="8">
        <v>432.67894371091035</v>
      </c>
      <c r="N10051" s="8">
        <v>4790.4063740332367</v>
      </c>
      <c r="O10051" s="8">
        <v>432.81773773623593</v>
      </c>
      <c r="P10051" s="8">
        <v>725.35000384286161</v>
      </c>
      <c r="Q10051" s="8">
        <v>432.69710072397913</v>
      </c>
      <c r="R10051" s="8">
        <v>404.51677925879795</v>
      </c>
      <c r="S10051" s="8">
        <v>707.74027640522627</v>
      </c>
      <c r="T10051" s="8">
        <v>2301.9549371284688</v>
      </c>
      <c r="U10051" s="8">
        <v>409.12918287664536</v>
      </c>
      <c r="V10051" s="8">
        <v>453.57540231092253</v>
      </c>
      <c r="W10051" s="8">
        <v>1189.3663827691109</v>
      </c>
      <c r="X10051" s="8">
        <v>432.67894371091035</v>
      </c>
      <c r="Y10051" s="8">
        <v>945.0241004727244</v>
      </c>
      <c r="Z10051" s="8">
        <v>357.37887377958788</v>
      </c>
      <c r="AA10051" s="8">
        <v>372.9604897793356</v>
      </c>
      <c r="AB10051" s="8">
        <v>349.74691052834851</v>
      </c>
      <c r="AC10051" s="12">
        <v>427.54722376983779</v>
      </c>
      <c r="AD10051" s="12">
        <v>614.89541302757505</v>
      </c>
      <c r="AE10051" s="12">
        <v>847.46189064602947</v>
      </c>
    </row>
    <row r="10052" spans="4:31" x14ac:dyDescent="0.2">
      <c r="D10052" s="11">
        <v>42913</v>
      </c>
      <c r="E10052" s="8">
        <v>434.17303683113272</v>
      </c>
      <c r="F10052" s="8">
        <v>451.73380801486979</v>
      </c>
      <c r="G10052" s="8">
        <v>431.92159976384977</v>
      </c>
      <c r="H10052" s="8">
        <v>565.372969144325</v>
      </c>
      <c r="I10052" s="8">
        <v>372.70771430956364</v>
      </c>
      <c r="J10052" s="8">
        <v>305.02768086021462</v>
      </c>
      <c r="K10052" s="8">
        <v>658.94115395969789</v>
      </c>
      <c r="L10052" s="8">
        <v>357.20214902001544</v>
      </c>
      <c r="M10052" s="8">
        <v>434.17303683113272</v>
      </c>
      <c r="N10052" s="8">
        <v>4829.7299697131411</v>
      </c>
      <c r="O10052" s="8">
        <v>434.15019460710653</v>
      </c>
      <c r="P10052" s="8">
        <v>727.8546117257564</v>
      </c>
      <c r="Q10052" s="8">
        <v>434.19705142211444</v>
      </c>
      <c r="R10052" s="8">
        <v>405.7104459261945</v>
      </c>
      <c r="S10052" s="8">
        <v>710.77785214275161</v>
      </c>
      <c r="T10052" s="8">
        <v>2309.9035070700061</v>
      </c>
      <c r="U10052" s="8">
        <v>410.50583859740914</v>
      </c>
      <c r="V10052" s="8">
        <v>451.73380801486979</v>
      </c>
      <c r="W10052" s="8">
        <v>1187.6810697519479</v>
      </c>
      <c r="X10052" s="8">
        <v>434.17303683113272</v>
      </c>
      <c r="Y10052" s="8">
        <v>953.82624134304785</v>
      </c>
      <c r="Z10052" s="8">
        <v>357.20214902001544</v>
      </c>
      <c r="AA10052" s="8">
        <v>372.70771430956364</v>
      </c>
      <c r="AB10052" s="8">
        <v>350.81588753058656</v>
      </c>
      <c r="AC10052" s="12">
        <v>432.03296197316911</v>
      </c>
      <c r="AD10052" s="12">
        <v>616.66342628872485</v>
      </c>
      <c r="AE10052" s="12">
        <v>851.4587229734683</v>
      </c>
    </row>
    <row r="10053" spans="4:31" x14ac:dyDescent="0.2">
      <c r="D10053" s="11">
        <v>42914</v>
      </c>
      <c r="E10053" s="8">
        <v>433.63446838081995</v>
      </c>
      <c r="F10053" s="8">
        <v>448.13629271581971</v>
      </c>
      <c r="G10053" s="8">
        <v>431.07834204890281</v>
      </c>
      <c r="H10053" s="8">
        <v>557.62323071001458</v>
      </c>
      <c r="I10053" s="8">
        <v>368.84365096797882</v>
      </c>
      <c r="J10053" s="8">
        <v>303.14970675295808</v>
      </c>
      <c r="K10053" s="8">
        <v>658.94021940472646</v>
      </c>
      <c r="L10053" s="8">
        <v>356.15155004736982</v>
      </c>
      <c r="M10053" s="8">
        <v>433.63446838081995</v>
      </c>
      <c r="N10053" s="8">
        <v>4835.4262612143566</v>
      </c>
      <c r="O10053" s="8">
        <v>433.58283729566455</v>
      </c>
      <c r="P10053" s="8">
        <v>726.95186068915086</v>
      </c>
      <c r="Q10053" s="8">
        <v>433.65266574751928</v>
      </c>
      <c r="R10053" s="8">
        <v>405.82785786301037</v>
      </c>
      <c r="S10053" s="8">
        <v>709.69340009122493</v>
      </c>
      <c r="T10053" s="8">
        <v>2301.6966523312899</v>
      </c>
      <c r="U10053" s="8">
        <v>412.2685593429008</v>
      </c>
      <c r="V10053" s="8">
        <v>448.13629271581971</v>
      </c>
      <c r="W10053" s="8">
        <v>1195.0618500985127</v>
      </c>
      <c r="X10053" s="8">
        <v>433.63446838081995</v>
      </c>
      <c r="Y10053" s="8">
        <v>957.43083393940753</v>
      </c>
      <c r="Z10053" s="8">
        <v>356.15155004736982</v>
      </c>
      <c r="AA10053" s="8">
        <v>368.84365096797882</v>
      </c>
      <c r="AB10053" s="8">
        <v>349.48305884234037</v>
      </c>
      <c r="AC10053" s="12">
        <v>431.17948714011158</v>
      </c>
      <c r="AD10053" s="12">
        <v>617.89828966538425</v>
      </c>
      <c r="AE10053" s="12">
        <v>851.29067013466226</v>
      </c>
    </row>
    <row r="10054" spans="4:31" x14ac:dyDescent="0.2">
      <c r="D10054" s="11">
        <v>42915</v>
      </c>
      <c r="E10054" s="8">
        <v>432.07088255733146</v>
      </c>
      <c r="F10054" s="8">
        <v>444.03879824651489</v>
      </c>
      <c r="G10054" s="8">
        <v>431.26682054724876</v>
      </c>
      <c r="H10054" s="8">
        <v>553.1118021190955</v>
      </c>
      <c r="I10054" s="8">
        <v>365.37588197809214</v>
      </c>
      <c r="J10054" s="8">
        <v>301.00280047971506</v>
      </c>
      <c r="K10054" s="8">
        <v>656.68617338266108</v>
      </c>
      <c r="L10054" s="8">
        <v>353.82876288425149</v>
      </c>
      <c r="M10054" s="8">
        <v>432.07088255733146</v>
      </c>
      <c r="N10054" s="8">
        <v>4819.4984711151146</v>
      </c>
      <c r="O10054" s="8">
        <v>431.96187516119767</v>
      </c>
      <c r="P10054" s="8">
        <v>724.3306400376274</v>
      </c>
      <c r="Q10054" s="8">
        <v>432.07128821643056</v>
      </c>
      <c r="R10054" s="8">
        <v>404.0673252553832</v>
      </c>
      <c r="S10054" s="8">
        <v>707.21215926352829</v>
      </c>
      <c r="T10054" s="8">
        <v>2295.9319492312843</v>
      </c>
      <c r="U10054" s="8">
        <v>410.00944335685642</v>
      </c>
      <c r="V10054" s="8">
        <v>444.03879824651489</v>
      </c>
      <c r="W10054" s="8">
        <v>1183.8104690542739</v>
      </c>
      <c r="X10054" s="8">
        <v>432.07088255733146</v>
      </c>
      <c r="Y10054" s="8">
        <v>953.06049203149462</v>
      </c>
      <c r="Z10054" s="8">
        <v>353.82876288425149</v>
      </c>
      <c r="AA10054" s="8">
        <v>365.37588197809214</v>
      </c>
      <c r="AB10054" s="8">
        <v>345.13928036027704</v>
      </c>
      <c r="AC10054" s="12">
        <v>431.34710249656518</v>
      </c>
      <c r="AD10054" s="12">
        <v>613.47860335784708</v>
      </c>
      <c r="AE10054" s="12">
        <v>847.93855742779499</v>
      </c>
    </row>
    <row r="10055" spans="4:31" x14ac:dyDescent="0.2">
      <c r="D10055" s="11">
        <v>42916</v>
      </c>
      <c r="E10055" s="8">
        <v>431.63655316191802</v>
      </c>
      <c r="F10055" s="8">
        <v>444.40918416722292</v>
      </c>
      <c r="G10055" s="8">
        <v>429.9531466703682</v>
      </c>
      <c r="H10055" s="8">
        <v>552.87507201800383</v>
      </c>
      <c r="I10055" s="8">
        <v>364.95231532892683</v>
      </c>
      <c r="J10055" s="8">
        <v>300.95161819085132</v>
      </c>
      <c r="K10055" s="8">
        <v>656.52634404171988</v>
      </c>
      <c r="L10055" s="8">
        <v>353.46264310186012</v>
      </c>
      <c r="M10055" s="8">
        <v>431.63655316191802</v>
      </c>
      <c r="N10055" s="8">
        <v>4820.743568173636</v>
      </c>
      <c r="O10055" s="8">
        <v>431.5507006001269</v>
      </c>
      <c r="P10055" s="8">
        <v>723.60252340851275</v>
      </c>
      <c r="Q10055" s="8">
        <v>431.6428988603393</v>
      </c>
      <c r="R10055" s="8">
        <v>403.54223627625112</v>
      </c>
      <c r="S10055" s="8">
        <v>706.22163246893979</v>
      </c>
      <c r="T10055" s="8">
        <v>2293.624015407664</v>
      </c>
      <c r="U10055" s="8">
        <v>410.69210430737593</v>
      </c>
      <c r="V10055" s="8">
        <v>444.40918416722292</v>
      </c>
      <c r="W10055" s="8">
        <v>1187.126938922197</v>
      </c>
      <c r="X10055" s="8">
        <v>431.63655316191802</v>
      </c>
      <c r="Y10055" s="8">
        <v>961.36577230530747</v>
      </c>
      <c r="Z10055" s="8">
        <v>353.46264310186012</v>
      </c>
      <c r="AA10055" s="8">
        <v>364.95231532892683</v>
      </c>
      <c r="AB10055" s="8">
        <v>345.17442619941778</v>
      </c>
      <c r="AC10055" s="12">
        <v>430.04176075074253</v>
      </c>
      <c r="AD10055" s="12">
        <v>615.36474820903493</v>
      </c>
      <c r="AE10055" s="12">
        <v>847.82784143414801</v>
      </c>
    </row>
    <row r="10056" spans="4:31" x14ac:dyDescent="0.2">
      <c r="D10056" s="11">
        <v>42919</v>
      </c>
      <c r="E10056" s="8">
        <v>427.11952744961775</v>
      </c>
      <c r="F10056" s="8">
        <v>441.20906613335984</v>
      </c>
      <c r="G10056" s="8">
        <v>429.03203017505166</v>
      </c>
      <c r="H10056" s="8">
        <v>549.30944807991887</v>
      </c>
      <c r="I10056" s="8">
        <v>361.38347415499652</v>
      </c>
      <c r="J10056" s="8">
        <v>299.49699335675041</v>
      </c>
      <c r="K10056" s="8">
        <v>651.87962797876719</v>
      </c>
      <c r="L10056" s="8">
        <v>350.32606988986703</v>
      </c>
      <c r="M10056" s="8">
        <v>427.11952744961775</v>
      </c>
      <c r="N10056" s="8">
        <v>4819.1815012640454</v>
      </c>
      <c r="O10056" s="8">
        <v>427.02881791051402</v>
      </c>
      <c r="P10056" s="8">
        <v>718.36717867016614</v>
      </c>
      <c r="Q10056" s="8">
        <v>427.13745105395731</v>
      </c>
      <c r="R10056" s="8">
        <v>399.55436537495018</v>
      </c>
      <c r="S10056" s="8">
        <v>698.89259328204389</v>
      </c>
      <c r="T10056" s="8">
        <v>2248.3283757590157</v>
      </c>
      <c r="U10056" s="8">
        <v>407.33548714627557</v>
      </c>
      <c r="V10056" s="8">
        <v>441.20906613335984</v>
      </c>
      <c r="W10056" s="8">
        <v>1178.4082424330559</v>
      </c>
      <c r="X10056" s="8">
        <v>427.11952744961775</v>
      </c>
      <c r="Y10056" s="8">
        <v>960.19924947511731</v>
      </c>
      <c r="Z10056" s="8">
        <v>350.32606988986703</v>
      </c>
      <c r="AA10056" s="8">
        <v>361.38347415499652</v>
      </c>
      <c r="AB10056" s="8">
        <v>342.56708022456593</v>
      </c>
      <c r="AC10056" s="12">
        <v>429.0988192334641</v>
      </c>
      <c r="AD10056" s="12">
        <v>611.50207015905437</v>
      </c>
      <c r="AE10056" s="12">
        <v>843.94811966302325</v>
      </c>
    </row>
    <row r="10057" spans="4:31" x14ac:dyDescent="0.2">
      <c r="D10057" s="11">
        <v>42920</v>
      </c>
      <c r="E10057" s="8">
        <v>425.20847810979842</v>
      </c>
      <c r="F10057" s="8">
        <v>439.87336738966076</v>
      </c>
      <c r="G10057" s="8">
        <v>426.49046808900471</v>
      </c>
      <c r="H10057" s="8">
        <v>547.27448493614031</v>
      </c>
      <c r="I10057" s="8">
        <v>357.60725177085573</v>
      </c>
      <c r="J10057" s="8">
        <v>298.7606534585903</v>
      </c>
      <c r="K10057" s="8">
        <v>647.48701929309016</v>
      </c>
      <c r="L10057" s="8">
        <v>349.24651763025219</v>
      </c>
      <c r="M10057" s="8">
        <v>425.20847810979842</v>
      </c>
      <c r="N10057" s="8">
        <v>4805.1701052438621</v>
      </c>
      <c r="O10057" s="8">
        <v>425.1125531516239</v>
      </c>
      <c r="P10057" s="8">
        <v>714.85883848025117</v>
      </c>
      <c r="Q10057" s="8">
        <v>425.23206240602877</v>
      </c>
      <c r="R10057" s="8">
        <v>398.11771012373669</v>
      </c>
      <c r="S10057" s="8">
        <v>695.84207212505657</v>
      </c>
      <c r="T10057" s="8">
        <v>2227.0447751083561</v>
      </c>
      <c r="U10057" s="8">
        <v>406.87436677259473</v>
      </c>
      <c r="V10057" s="8">
        <v>439.87336738966076</v>
      </c>
      <c r="W10057" s="8">
        <v>1170.2866458908056</v>
      </c>
      <c r="X10057" s="8">
        <v>425.20847810979842</v>
      </c>
      <c r="Y10057" s="8">
        <v>956.71624144906832</v>
      </c>
      <c r="Z10057" s="8">
        <v>349.24651763025219</v>
      </c>
      <c r="AA10057" s="8">
        <v>357.60725177085573</v>
      </c>
      <c r="AB10057" s="8">
        <v>342.82737469980839</v>
      </c>
      <c r="AC10057" s="12">
        <v>426.56246322825962</v>
      </c>
      <c r="AD10057" s="12">
        <v>608.92074793392953</v>
      </c>
      <c r="AE10057" s="12">
        <v>840.27476967162272</v>
      </c>
    </row>
    <row r="10058" spans="4:31" x14ac:dyDescent="0.2">
      <c r="D10058" s="11">
        <v>42921</v>
      </c>
      <c r="E10058" s="8">
        <v>424.00972897845719</v>
      </c>
      <c r="F10058" s="8">
        <v>439.50464213620404</v>
      </c>
      <c r="G10058" s="8">
        <v>425.79547483650816</v>
      </c>
      <c r="H10058" s="8">
        <v>545.83702119083875</v>
      </c>
      <c r="I10058" s="8">
        <v>358.90413366683231</v>
      </c>
      <c r="J10058" s="8">
        <v>298.21160248756246</v>
      </c>
      <c r="K10058" s="8">
        <v>646.44725943267258</v>
      </c>
      <c r="L10058" s="8">
        <v>348.22093433783908</v>
      </c>
      <c r="M10058" s="8">
        <v>424.00972897845719</v>
      </c>
      <c r="N10058" s="8">
        <v>4857.0252469813386</v>
      </c>
      <c r="O10058" s="8">
        <v>423.90268684074198</v>
      </c>
      <c r="P10058" s="8">
        <v>712.92339370512377</v>
      </c>
      <c r="Q10058" s="8">
        <v>424.02745461581952</v>
      </c>
      <c r="R10058" s="8">
        <v>397.31613888847158</v>
      </c>
      <c r="S10058" s="8">
        <v>694.0023194612246</v>
      </c>
      <c r="T10058" s="8">
        <v>2224.4979665676474</v>
      </c>
      <c r="U10058" s="8">
        <v>405.69194516753259</v>
      </c>
      <c r="V10058" s="8">
        <v>439.50464213620404</v>
      </c>
      <c r="W10058" s="8">
        <v>1184.4492596767034</v>
      </c>
      <c r="X10058" s="8">
        <v>424.00972897845719</v>
      </c>
      <c r="Y10058" s="8">
        <v>969.02157086442651</v>
      </c>
      <c r="Z10058" s="8">
        <v>348.22093433783908</v>
      </c>
      <c r="AA10058" s="8">
        <v>358.90413366683231</v>
      </c>
      <c r="AB10058" s="8">
        <v>343.10099006617457</v>
      </c>
      <c r="AC10058" s="12">
        <v>425.86651115656656</v>
      </c>
      <c r="AD10058" s="12">
        <v>613.05335336238875</v>
      </c>
      <c r="AE10058" s="12">
        <v>843.3248298312385</v>
      </c>
    </row>
    <row r="10059" spans="4:31" x14ac:dyDescent="0.2">
      <c r="D10059" s="11">
        <v>42922</v>
      </c>
      <c r="E10059" s="8">
        <v>425.60806115357889</v>
      </c>
      <c r="F10059" s="8">
        <v>438.20226690464398</v>
      </c>
      <c r="G10059" s="8">
        <v>427.02323742888967</v>
      </c>
      <c r="H10059" s="8">
        <v>546.87934702289169</v>
      </c>
      <c r="I10059" s="8">
        <v>358.33120277934938</v>
      </c>
      <c r="J10059" s="8">
        <v>298.39065701620467</v>
      </c>
      <c r="K10059" s="8">
        <v>648.62128612719289</v>
      </c>
      <c r="L10059" s="8">
        <v>349.74951982035816</v>
      </c>
      <c r="M10059" s="8">
        <v>425.60806115357889</v>
      </c>
      <c r="N10059" s="8">
        <v>4896.587847976095</v>
      </c>
      <c r="O10059" s="8">
        <v>425.51763898923929</v>
      </c>
      <c r="P10059" s="8">
        <v>716.89571732132367</v>
      </c>
      <c r="Q10059" s="8">
        <v>425.62003019300494</v>
      </c>
      <c r="R10059" s="8">
        <v>399.01888738065628</v>
      </c>
      <c r="S10059" s="8">
        <v>696.48060585913618</v>
      </c>
      <c r="T10059" s="8">
        <v>2231.6341978079031</v>
      </c>
      <c r="U10059" s="8">
        <v>409.6634717483002</v>
      </c>
      <c r="V10059" s="8">
        <v>438.20226690464398</v>
      </c>
      <c r="W10059" s="8">
        <v>1181.6559990880999</v>
      </c>
      <c r="X10059" s="8">
        <v>425.60806115357889</v>
      </c>
      <c r="Y10059" s="8">
        <v>970.90909762094986</v>
      </c>
      <c r="Z10059" s="8">
        <v>349.74951982035816</v>
      </c>
      <c r="AA10059" s="8">
        <v>358.33120277934938</v>
      </c>
      <c r="AB10059" s="8">
        <v>344.4170791897991</v>
      </c>
      <c r="AC10059" s="12">
        <v>427.0890237350572</v>
      </c>
      <c r="AD10059" s="12">
        <v>613.9042153812976</v>
      </c>
      <c r="AE10059" s="12">
        <v>847.87968736206483</v>
      </c>
    </row>
    <row r="10060" spans="4:31" x14ac:dyDescent="0.2">
      <c r="D10060" s="11">
        <v>42923</v>
      </c>
      <c r="E10060" s="8">
        <v>422.39402362751912</v>
      </c>
      <c r="F10060" s="8">
        <v>435.44690575460373</v>
      </c>
      <c r="G10060" s="8">
        <v>426.8503957559891</v>
      </c>
      <c r="H10060" s="8">
        <v>545.59371798356767</v>
      </c>
      <c r="I10060" s="8">
        <v>354.48387244907542</v>
      </c>
      <c r="J10060" s="8">
        <v>296.61397992410639</v>
      </c>
      <c r="K10060" s="8">
        <v>642.1078942160957</v>
      </c>
      <c r="L10060" s="8">
        <v>346.93482728253798</v>
      </c>
      <c r="M10060" s="8">
        <v>422.39402362751912</v>
      </c>
      <c r="N10060" s="8">
        <v>4860.2798394747988</v>
      </c>
      <c r="O10060" s="8">
        <v>422.30428345909854</v>
      </c>
      <c r="P10060" s="8">
        <v>712.09299161460694</v>
      </c>
      <c r="Q10060" s="8">
        <v>422.40590242699784</v>
      </c>
      <c r="R10060" s="8">
        <v>396.36608429880619</v>
      </c>
      <c r="S10060" s="8">
        <v>691.50986890717604</v>
      </c>
      <c r="T10060" s="8">
        <v>2214.1636441649434</v>
      </c>
      <c r="U10060" s="8">
        <v>405.46331055112478</v>
      </c>
      <c r="V10060" s="8">
        <v>435.44690575460373</v>
      </c>
      <c r="W10060" s="8">
        <v>1186.6982208110919</v>
      </c>
      <c r="X10060" s="8">
        <v>422.39402362751912</v>
      </c>
      <c r="Y10060" s="8">
        <v>964.47471866834439</v>
      </c>
      <c r="Z10060" s="8">
        <v>346.93482728253798</v>
      </c>
      <c r="AA10060" s="8">
        <v>354.48387244907542</v>
      </c>
      <c r="AB10060" s="8">
        <v>340.73729704370209</v>
      </c>
      <c r="AC10060" s="12">
        <v>426.89632960174401</v>
      </c>
      <c r="AD10060" s="12">
        <v>611.48706376014809</v>
      </c>
      <c r="AE10060" s="12">
        <v>840.80185070757238</v>
      </c>
    </row>
    <row r="10061" spans="4:31" x14ac:dyDescent="0.2">
      <c r="D10061" s="11">
        <v>42926</v>
      </c>
      <c r="E10061" s="8">
        <v>421.09103544127862</v>
      </c>
      <c r="F10061" s="8">
        <v>434.19890819492775</v>
      </c>
      <c r="G10061" s="8">
        <v>426.29894863562498</v>
      </c>
      <c r="H10061" s="8">
        <v>544.67163894881639</v>
      </c>
      <c r="I10061" s="8">
        <v>353.00656494147972</v>
      </c>
      <c r="J10061" s="8">
        <v>296.40414063502624</v>
      </c>
      <c r="K10061" s="8">
        <v>639.45824036364661</v>
      </c>
      <c r="L10061" s="8">
        <v>345.9561943474929</v>
      </c>
      <c r="M10061" s="8">
        <v>421.09103544127862</v>
      </c>
      <c r="N10061" s="8">
        <v>4822.4562872003316</v>
      </c>
      <c r="O10061" s="8">
        <v>420.99600548061068</v>
      </c>
      <c r="P10061" s="8">
        <v>709.63151119481211</v>
      </c>
      <c r="Q10061" s="8">
        <v>421.10287727347321</v>
      </c>
      <c r="R10061" s="8">
        <v>395.14338595695284</v>
      </c>
      <c r="S10061" s="8">
        <v>689.5434231513085</v>
      </c>
      <c r="T10061" s="8">
        <v>2210.4198861197183</v>
      </c>
      <c r="U10061" s="8">
        <v>402.49670230893491</v>
      </c>
      <c r="V10061" s="8">
        <v>434.19890819492775</v>
      </c>
      <c r="W10061" s="8">
        <v>1177.6649859279196</v>
      </c>
      <c r="X10061" s="8">
        <v>421.09103544127862</v>
      </c>
      <c r="Y10061" s="8">
        <v>961.9468710789572</v>
      </c>
      <c r="Z10061" s="8">
        <v>345.9561943474929</v>
      </c>
      <c r="AA10061" s="8">
        <v>353.00656494147972</v>
      </c>
      <c r="AB10061" s="8">
        <v>340.11113416986967</v>
      </c>
      <c r="AC10061" s="12">
        <v>426.33977846703146</v>
      </c>
      <c r="AD10061" s="12">
        <v>608.90001182668652</v>
      </c>
      <c r="AE10061" s="12">
        <v>836.18968928332379</v>
      </c>
    </row>
    <row r="10062" spans="4:31" x14ac:dyDescent="0.2">
      <c r="D10062" s="11">
        <v>42927</v>
      </c>
      <c r="E10062" s="8">
        <v>420.79569145239748</v>
      </c>
      <c r="F10062" s="8">
        <v>432.73544824000078</v>
      </c>
      <c r="G10062" s="8">
        <v>427.063112502769</v>
      </c>
      <c r="H10062" s="8">
        <v>545.17962385645581</v>
      </c>
      <c r="I10062" s="8">
        <v>353.99185360006317</v>
      </c>
      <c r="J10062" s="8">
        <v>296.68640468428242</v>
      </c>
      <c r="K10062" s="8">
        <v>639.41823846739135</v>
      </c>
      <c r="L10062" s="8">
        <v>345.66267224820808</v>
      </c>
      <c r="M10062" s="8">
        <v>420.79569145239748</v>
      </c>
      <c r="N10062" s="8">
        <v>4839.7532103497942</v>
      </c>
      <c r="O10062" s="8">
        <v>420.7231606397645</v>
      </c>
      <c r="P10062" s="8">
        <v>708.81615231796889</v>
      </c>
      <c r="Q10062" s="8">
        <v>420.81896324067537</v>
      </c>
      <c r="R10062" s="8">
        <v>395.0862167289136</v>
      </c>
      <c r="S10062" s="8">
        <v>688.60541182759164</v>
      </c>
      <c r="T10062" s="8">
        <v>2208.8693672671543</v>
      </c>
      <c r="U10062" s="8">
        <v>402.79172489574029</v>
      </c>
      <c r="V10062" s="8">
        <v>432.73544824000078</v>
      </c>
      <c r="W10062" s="8">
        <v>1186.6009626689442</v>
      </c>
      <c r="X10062" s="8">
        <v>420.79569145239748</v>
      </c>
      <c r="Y10062" s="8">
        <v>970.66042899801243</v>
      </c>
      <c r="Z10062" s="8">
        <v>345.66267224820808</v>
      </c>
      <c r="AA10062" s="8">
        <v>353.99185360006317</v>
      </c>
      <c r="AB10062" s="8">
        <v>339.13572950091225</v>
      </c>
      <c r="AC10062" s="12">
        <v>427.09444210079323</v>
      </c>
      <c r="AD10062" s="12">
        <v>611.64051066219486</v>
      </c>
      <c r="AE10062" s="12">
        <v>837.28053913324402</v>
      </c>
    </row>
    <row r="10063" spans="4:31" x14ac:dyDescent="0.2">
      <c r="D10063" s="11">
        <v>42928</v>
      </c>
      <c r="E10063" s="8">
        <v>423.48853370396108</v>
      </c>
      <c r="F10063" s="8">
        <v>435.48543160272624</v>
      </c>
      <c r="G10063" s="8">
        <v>424.46491649890976</v>
      </c>
      <c r="H10063" s="8">
        <v>546.68887725218497</v>
      </c>
      <c r="I10063" s="8">
        <v>353.5415824492722</v>
      </c>
      <c r="J10063" s="8">
        <v>297.27462913015484</v>
      </c>
      <c r="K10063" s="8">
        <v>643.33572447494487</v>
      </c>
      <c r="L10063" s="8">
        <v>347.19950143905425</v>
      </c>
      <c r="M10063" s="8">
        <v>423.48853370396108</v>
      </c>
      <c r="N10063" s="8">
        <v>4801.5763444338145</v>
      </c>
      <c r="O10063" s="8">
        <v>423.39292831592007</v>
      </c>
      <c r="P10063" s="8">
        <v>712.18023648470353</v>
      </c>
      <c r="Q10063" s="8">
        <v>423.50040949921623</v>
      </c>
      <c r="R10063" s="8">
        <v>396.69970900716612</v>
      </c>
      <c r="S10063" s="8">
        <v>692.93587234956567</v>
      </c>
      <c r="T10063" s="8">
        <v>2221.142042281368</v>
      </c>
      <c r="U10063" s="8">
        <v>403.11547616121987</v>
      </c>
      <c r="V10063" s="8">
        <v>435.48543160272624</v>
      </c>
      <c r="W10063" s="8">
        <v>1181.777705148407</v>
      </c>
      <c r="X10063" s="8">
        <v>423.48853370396108</v>
      </c>
      <c r="Y10063" s="8">
        <v>955.2757775387048</v>
      </c>
      <c r="Z10063" s="8">
        <v>347.19950143905425</v>
      </c>
      <c r="AA10063" s="8">
        <v>353.5415824492722</v>
      </c>
      <c r="AB10063" s="8">
        <v>338.48198705409726</v>
      </c>
      <c r="AC10063" s="12">
        <v>424.53264040806397</v>
      </c>
      <c r="AD10063" s="12">
        <v>608.84141302250737</v>
      </c>
      <c r="AE10063" s="12">
        <v>837.06357168227362</v>
      </c>
    </row>
    <row r="10064" spans="4:31" x14ac:dyDescent="0.2">
      <c r="D10064" s="11">
        <v>42929</v>
      </c>
      <c r="E10064" s="8">
        <v>423.52328005559411</v>
      </c>
      <c r="F10064" s="8">
        <v>436.11303733551284</v>
      </c>
      <c r="G10064" s="8">
        <v>425.79513294815695</v>
      </c>
      <c r="H10064" s="8">
        <v>544.83174640320442</v>
      </c>
      <c r="I10064" s="8">
        <v>351.4611694377441</v>
      </c>
      <c r="J10064" s="8">
        <v>298.39369779868849</v>
      </c>
      <c r="K10064" s="8">
        <v>642.19267380527128</v>
      </c>
      <c r="L10064" s="8">
        <v>346.91597360849931</v>
      </c>
      <c r="M10064" s="8">
        <v>423.52328005559411</v>
      </c>
      <c r="N10064" s="8">
        <v>4797.8074415866377</v>
      </c>
      <c r="O10064" s="8">
        <v>423.43900734521623</v>
      </c>
      <c r="P10064" s="8">
        <v>711.09334845332398</v>
      </c>
      <c r="Q10064" s="8">
        <v>423.53519089338596</v>
      </c>
      <c r="R10064" s="8">
        <v>395.84051048621615</v>
      </c>
      <c r="S10064" s="8">
        <v>692.99278182508431</v>
      </c>
      <c r="T10064" s="8">
        <v>2230.3283117890005</v>
      </c>
      <c r="U10064" s="8">
        <v>400.22528509473113</v>
      </c>
      <c r="V10064" s="8">
        <v>436.11303733551284</v>
      </c>
      <c r="W10064" s="8">
        <v>1179.208810012756</v>
      </c>
      <c r="X10064" s="8">
        <v>423.52328005559411</v>
      </c>
      <c r="Y10064" s="8">
        <v>954.90424560211954</v>
      </c>
      <c r="Z10064" s="8">
        <v>346.91597360849931</v>
      </c>
      <c r="AA10064" s="8">
        <v>351.4611694377441</v>
      </c>
      <c r="AB10064" s="8">
        <v>336.36219635108608</v>
      </c>
      <c r="AC10064" s="12">
        <v>425.85321249948083</v>
      </c>
      <c r="AD10064" s="12">
        <v>607.86857459941621</v>
      </c>
      <c r="AE10064" s="12">
        <v>836.23660226887364</v>
      </c>
    </row>
    <row r="10065" spans="4:31" x14ac:dyDescent="0.2">
      <c r="D10065" s="11">
        <v>42930</v>
      </c>
      <c r="E10065" s="8">
        <v>427.48436414176513</v>
      </c>
      <c r="F10065" s="8">
        <v>438.51923809565773</v>
      </c>
      <c r="G10065" s="8">
        <v>426.82142503841794</v>
      </c>
      <c r="H10065" s="8">
        <v>543.58078081564099</v>
      </c>
      <c r="I10065" s="8">
        <v>352.61907029425623</v>
      </c>
      <c r="J10065" s="8">
        <v>300.45305888171708</v>
      </c>
      <c r="K10065" s="8">
        <v>648.43769063633636</v>
      </c>
      <c r="L10065" s="8">
        <v>350.29995376145047</v>
      </c>
      <c r="M10065" s="8">
        <v>427.48436414176513</v>
      </c>
      <c r="N10065" s="8">
        <v>4800.1211386237437</v>
      </c>
      <c r="O10065" s="8">
        <v>427.39926944396507</v>
      </c>
      <c r="P10065" s="8">
        <v>717.23310025362878</v>
      </c>
      <c r="Q10065" s="8">
        <v>427.49635235733814</v>
      </c>
      <c r="R10065" s="8">
        <v>398.42495587561302</v>
      </c>
      <c r="S10065" s="8">
        <v>699.47407698447705</v>
      </c>
      <c r="T10065" s="8">
        <v>2252.128848857938</v>
      </c>
      <c r="U10065" s="8">
        <v>402.90194877754379</v>
      </c>
      <c r="V10065" s="8">
        <v>438.51923809565773</v>
      </c>
      <c r="W10065" s="8">
        <v>1175.3104966869289</v>
      </c>
      <c r="X10065" s="8">
        <v>427.48436414176513</v>
      </c>
      <c r="Y10065" s="8">
        <v>946.84926235557703</v>
      </c>
      <c r="Z10065" s="8">
        <v>350.29995376145047</v>
      </c>
      <c r="AA10065" s="8">
        <v>352.61907029425623</v>
      </c>
      <c r="AB10065" s="8">
        <v>335.76932291700746</v>
      </c>
      <c r="AC10065" s="12">
        <v>426.89301876112688</v>
      </c>
      <c r="AD10065" s="12">
        <v>607.3051351273408</v>
      </c>
      <c r="AE10065" s="12">
        <v>840.8203535541578</v>
      </c>
    </row>
    <row r="10066" spans="4:31" x14ac:dyDescent="0.2">
      <c r="D10066" s="11">
        <v>42933</v>
      </c>
      <c r="E10066" s="8">
        <v>428.80472550382206</v>
      </c>
      <c r="F10066" s="8">
        <v>438.97260433550025</v>
      </c>
      <c r="G10066" s="8">
        <v>428.82399143677219</v>
      </c>
      <c r="H10066" s="8">
        <v>545.92742597046401</v>
      </c>
      <c r="I10066" s="8">
        <v>353.08015897378704</v>
      </c>
      <c r="J10066" s="8">
        <v>300.64741598377447</v>
      </c>
      <c r="K10066" s="8">
        <v>649.51980554192244</v>
      </c>
      <c r="L10066" s="8">
        <v>350.6464325163351</v>
      </c>
      <c r="M10066" s="8">
        <v>428.80472550382206</v>
      </c>
      <c r="N10066" s="8">
        <v>4803.3235454441692</v>
      </c>
      <c r="O10066" s="8">
        <v>428.72505493398592</v>
      </c>
      <c r="P10066" s="8">
        <v>718.85511611637617</v>
      </c>
      <c r="Q10066" s="8">
        <v>428.81097856174415</v>
      </c>
      <c r="R10066" s="8">
        <v>397.96214647954827</v>
      </c>
      <c r="S10066" s="8">
        <v>701.41850119653645</v>
      </c>
      <c r="T10066" s="8">
        <v>2257.1988761044977</v>
      </c>
      <c r="U10066" s="8">
        <v>402.32781932196946</v>
      </c>
      <c r="V10066" s="8">
        <v>438.97260433550025</v>
      </c>
      <c r="W10066" s="8">
        <v>1179.9602608625823</v>
      </c>
      <c r="X10066" s="8">
        <v>428.80472550382206</v>
      </c>
      <c r="Y10066" s="8">
        <v>941.75572287109833</v>
      </c>
      <c r="Z10066" s="8">
        <v>350.6464325163351</v>
      </c>
      <c r="AA10066" s="8">
        <v>353.08015897378704</v>
      </c>
      <c r="AB10066" s="8">
        <v>336.46174496896049</v>
      </c>
      <c r="AC10066" s="12">
        <v>428.88892856984836</v>
      </c>
      <c r="AD10066" s="12">
        <v>607.62659641852349</v>
      </c>
      <c r="AE10066" s="12">
        <v>841.85378821498148</v>
      </c>
    </row>
    <row r="10067" spans="4:31" x14ac:dyDescent="0.2">
      <c r="D10067" s="11">
        <v>42934</v>
      </c>
      <c r="E10067" s="8">
        <v>431.11535788742179</v>
      </c>
      <c r="F10067" s="8">
        <v>437.12716643121502</v>
      </c>
      <c r="G10067" s="8">
        <v>427.35102962389215</v>
      </c>
      <c r="H10067" s="8">
        <v>550.95593891416456</v>
      </c>
      <c r="I10067" s="8">
        <v>354.49160895018167</v>
      </c>
      <c r="J10067" s="8">
        <v>299.12867668106134</v>
      </c>
      <c r="K10067" s="8">
        <v>652.66474327676815</v>
      </c>
      <c r="L10067" s="8">
        <v>351.91626913885352</v>
      </c>
      <c r="M10067" s="8">
        <v>431.11535788742179</v>
      </c>
      <c r="N10067" s="8">
        <v>4820.389725734929</v>
      </c>
      <c r="O10067" s="8">
        <v>431.02379953517647</v>
      </c>
      <c r="P10067" s="8">
        <v>721.50864434088953</v>
      </c>
      <c r="Q10067" s="8">
        <v>431.12751628595782</v>
      </c>
      <c r="R10067" s="8">
        <v>398.66495991264048</v>
      </c>
      <c r="S10067" s="8">
        <v>705.29130171228451</v>
      </c>
      <c r="T10067" s="8">
        <v>2269.3621570933824</v>
      </c>
      <c r="U10067" s="8">
        <v>402.68530361100943</v>
      </c>
      <c r="V10067" s="8">
        <v>437.12716643121502</v>
      </c>
      <c r="W10067" s="8">
        <v>1183.3680450624402</v>
      </c>
      <c r="X10067" s="8">
        <v>431.11535788742179</v>
      </c>
      <c r="Y10067" s="8">
        <v>947.47175933731444</v>
      </c>
      <c r="Z10067" s="8">
        <v>351.91626913885352</v>
      </c>
      <c r="AA10067" s="8">
        <v>354.49160895018167</v>
      </c>
      <c r="AB10067" s="8">
        <v>333.60203524460553</v>
      </c>
      <c r="AC10067" s="12">
        <v>427.43447948587033</v>
      </c>
      <c r="AD10067" s="12">
        <v>609.45775491261429</v>
      </c>
      <c r="AE10067" s="12">
        <v>845.10176197507644</v>
      </c>
    </row>
    <row r="10068" spans="4:31" x14ac:dyDescent="0.2">
      <c r="D10068" s="11">
        <v>42935</v>
      </c>
      <c r="E10068" s="8">
        <v>431.60180681028493</v>
      </c>
      <c r="F10068" s="8">
        <v>440.01388350464106</v>
      </c>
      <c r="G10068" s="8">
        <v>427.39321490072359</v>
      </c>
      <c r="H10068" s="8">
        <v>550.62606957502828</v>
      </c>
      <c r="I10068" s="8">
        <v>353.92204185718555</v>
      </c>
      <c r="J10068" s="8">
        <v>299.89040534212364</v>
      </c>
      <c r="K10068" s="8">
        <v>653.2996200735605</v>
      </c>
      <c r="L10068" s="8">
        <v>352.18301618384487</v>
      </c>
      <c r="M10068" s="8">
        <v>431.60180681028493</v>
      </c>
      <c r="N10068" s="8">
        <v>4817.4122670372954</v>
      </c>
      <c r="O10068" s="8">
        <v>431.4985893531005</v>
      </c>
      <c r="P10068" s="8">
        <v>723.08275566027737</v>
      </c>
      <c r="Q10068" s="8">
        <v>431.61394495319803</v>
      </c>
      <c r="R10068" s="8">
        <v>399.28114976791443</v>
      </c>
      <c r="S10068" s="8">
        <v>706.21132610332461</v>
      </c>
      <c r="T10068" s="8">
        <v>2271.9226135217882</v>
      </c>
      <c r="U10068" s="8">
        <v>402.22437683459589</v>
      </c>
      <c r="V10068" s="8">
        <v>440.01388350464106</v>
      </c>
      <c r="W10068" s="8">
        <v>1182.9887763114295</v>
      </c>
      <c r="X10068" s="8">
        <v>431.60180681028493</v>
      </c>
      <c r="Y10068" s="8">
        <v>948.81594834514806</v>
      </c>
      <c r="Z10068" s="8">
        <v>352.18301618384487</v>
      </c>
      <c r="AA10068" s="8">
        <v>353.92204185718555</v>
      </c>
      <c r="AB10068" s="8">
        <v>333.45262386707685</v>
      </c>
      <c r="AC10068" s="12">
        <v>427.48474156596262</v>
      </c>
      <c r="AD10068" s="12">
        <v>609.77496772780989</v>
      </c>
      <c r="AE10068" s="12">
        <v>845.48931040130674</v>
      </c>
    </row>
    <row r="10069" spans="4:31" x14ac:dyDescent="0.2">
      <c r="D10069" s="11">
        <v>42936</v>
      </c>
      <c r="E10069" s="8">
        <v>430.4030576789437</v>
      </c>
      <c r="F10069" s="8">
        <v>434.43557979993733</v>
      </c>
      <c r="G10069" s="8">
        <v>426.49233241089678</v>
      </c>
      <c r="H10069" s="8">
        <v>551.48619838478487</v>
      </c>
      <c r="I10069" s="8">
        <v>351.69216507340741</v>
      </c>
      <c r="J10069" s="8">
        <v>298.11739641525139</v>
      </c>
      <c r="K10069" s="8">
        <v>652.60417790060887</v>
      </c>
      <c r="L10069" s="8">
        <v>351.87547575130321</v>
      </c>
      <c r="M10069" s="8">
        <v>430.4030576789437</v>
      </c>
      <c r="N10069" s="8">
        <v>4806.7627322245917</v>
      </c>
      <c r="O10069" s="8">
        <v>430.32312391289588</v>
      </c>
      <c r="P10069" s="8">
        <v>721.56171232671795</v>
      </c>
      <c r="Q10069" s="8">
        <v>430.40936838166931</v>
      </c>
      <c r="R10069" s="8">
        <v>398.95391587217654</v>
      </c>
      <c r="S10069" s="8">
        <v>704.28087222000147</v>
      </c>
      <c r="T10069" s="8">
        <v>2258.0397965028005</v>
      </c>
      <c r="U10069" s="8">
        <v>402.86102896109651</v>
      </c>
      <c r="V10069" s="8">
        <v>434.43557979993733</v>
      </c>
      <c r="W10069" s="8">
        <v>1176.1210671974509</v>
      </c>
      <c r="X10069" s="8">
        <v>430.4030576789437</v>
      </c>
      <c r="Y10069" s="8">
        <v>952.21661652250373</v>
      </c>
      <c r="Z10069" s="8">
        <v>351.87547575130321</v>
      </c>
      <c r="AA10069" s="8">
        <v>351.69216507340741</v>
      </c>
      <c r="AB10069" s="8">
        <v>331.64928212225794</v>
      </c>
      <c r="AC10069" s="12">
        <v>426.57214882531053</v>
      </c>
      <c r="AD10069" s="12">
        <v>608.5967434863968</v>
      </c>
      <c r="AE10069" s="12">
        <v>843.73752778001835</v>
      </c>
    </row>
    <row r="10070" spans="4:31" x14ac:dyDescent="0.2">
      <c r="D10070" s="11">
        <v>42937</v>
      </c>
      <c r="E10070" s="8">
        <v>433.82557331480189</v>
      </c>
      <c r="F10070" s="8">
        <v>437.02601261837816</v>
      </c>
      <c r="G10070" s="8">
        <v>427.38384061723104</v>
      </c>
      <c r="H10070" s="8">
        <v>555.67885734093409</v>
      </c>
      <c r="I10070" s="8">
        <v>353.78275995378908</v>
      </c>
      <c r="J10070" s="8">
        <v>299.25612644939645</v>
      </c>
      <c r="K10070" s="8">
        <v>656.70376558280475</v>
      </c>
      <c r="L10070" s="8">
        <v>354.64732131920636</v>
      </c>
      <c r="M10070" s="8">
        <v>433.82557331480189</v>
      </c>
      <c r="N10070" s="8">
        <v>4867.0605728371856</v>
      </c>
      <c r="O10070" s="8">
        <v>433.71605463725666</v>
      </c>
      <c r="P10070" s="8">
        <v>726.50814816702268</v>
      </c>
      <c r="Q10070" s="8">
        <v>433.8318827321163</v>
      </c>
      <c r="R10070" s="8">
        <v>399.38024322401975</v>
      </c>
      <c r="S10070" s="8">
        <v>709.9436020037291</v>
      </c>
      <c r="T10070" s="8">
        <v>2272.8134973757674</v>
      </c>
      <c r="U10070" s="8">
        <v>403.43093626253506</v>
      </c>
      <c r="V10070" s="8">
        <v>437.02601261837816</v>
      </c>
      <c r="W10070" s="8">
        <v>1191.8386256881456</v>
      </c>
      <c r="X10070" s="8">
        <v>433.82557331480189</v>
      </c>
      <c r="Y10070" s="8">
        <v>954.48987074326487</v>
      </c>
      <c r="Z10070" s="8">
        <v>354.64732131920636</v>
      </c>
      <c r="AA10070" s="8">
        <v>353.78275995378908</v>
      </c>
      <c r="AB10070" s="8">
        <v>336.18690194926842</v>
      </c>
      <c r="AC10070" s="12">
        <v>427.47983461746639</v>
      </c>
      <c r="AD10070" s="12">
        <v>613.88648775963452</v>
      </c>
      <c r="AE10070" s="12">
        <v>851.59379894901997</v>
      </c>
    </row>
    <row r="10071" spans="4:31" x14ac:dyDescent="0.2">
      <c r="D10071" s="11">
        <v>42940</v>
      </c>
      <c r="E10071" s="8">
        <v>436.25781792911738</v>
      </c>
      <c r="F10071" s="8">
        <v>439.98592553902631</v>
      </c>
      <c r="G10071" s="8">
        <v>429.68324619361437</v>
      </c>
      <c r="H10071" s="8">
        <v>556.33130605712029</v>
      </c>
      <c r="I10071" s="8">
        <v>355.18388554683605</v>
      </c>
      <c r="J10071" s="8">
        <v>300.4733501598397</v>
      </c>
      <c r="K10071" s="8">
        <v>660.39842277863841</v>
      </c>
      <c r="L10071" s="8">
        <v>355.72404481422882</v>
      </c>
      <c r="M10071" s="8">
        <v>436.25781792911738</v>
      </c>
      <c r="N10071" s="8">
        <v>4922.0121967072682</v>
      </c>
      <c r="O10071" s="8">
        <v>436.17097828352519</v>
      </c>
      <c r="P10071" s="8">
        <v>730.27950574220995</v>
      </c>
      <c r="Q10071" s="8">
        <v>436.27005411171734</v>
      </c>
      <c r="R10071" s="8">
        <v>401.01900517510467</v>
      </c>
      <c r="S10071" s="8">
        <v>713.79829904025996</v>
      </c>
      <c r="T10071" s="8">
        <v>2290.0342266076564</v>
      </c>
      <c r="U10071" s="8">
        <v>404.1509051401851</v>
      </c>
      <c r="V10071" s="8">
        <v>439.98592553902631</v>
      </c>
      <c r="W10071" s="8">
        <v>1216.5764380991088</v>
      </c>
      <c r="X10071" s="8">
        <v>436.25781792911738</v>
      </c>
      <c r="Y10071" s="8">
        <v>961.73970579866398</v>
      </c>
      <c r="Z10071" s="8">
        <v>355.72404481422882</v>
      </c>
      <c r="AA10071" s="8">
        <v>355.18388554683605</v>
      </c>
      <c r="AB10071" s="8">
        <v>337.3046973532966</v>
      </c>
      <c r="AC10071" s="12">
        <v>429.78010636811217</v>
      </c>
      <c r="AD10071" s="12">
        <v>620.26877537515395</v>
      </c>
      <c r="AE10071" s="12">
        <v>858.28272856248441</v>
      </c>
    </row>
    <row r="10072" spans="4:31" x14ac:dyDescent="0.2">
      <c r="D10072" s="11">
        <v>42941</v>
      </c>
      <c r="E10072" s="8">
        <v>435.85823488533703</v>
      </c>
      <c r="F10072" s="8">
        <v>438.88556415416684</v>
      </c>
      <c r="G10072" s="8">
        <v>431.24105428983529</v>
      </c>
      <c r="H10072" s="8">
        <v>555.75800632660025</v>
      </c>
      <c r="I10072" s="8">
        <v>355.56814534125778</v>
      </c>
      <c r="J10072" s="8">
        <v>301.10256192501669</v>
      </c>
      <c r="K10072" s="8">
        <v>660.34494301348695</v>
      </c>
      <c r="L10072" s="8">
        <v>355.42456174409733</v>
      </c>
      <c r="M10072" s="8">
        <v>435.85823488533703</v>
      </c>
      <c r="N10072" s="8">
        <v>4923.8605962805277</v>
      </c>
      <c r="O10072" s="8">
        <v>435.75987319670662</v>
      </c>
      <c r="P10072" s="8">
        <v>730.5975246726033</v>
      </c>
      <c r="Q10072" s="8">
        <v>435.85861082301892</v>
      </c>
      <c r="R10072" s="8">
        <v>401.37143415391216</v>
      </c>
      <c r="S10072" s="8">
        <v>713.17593526328892</v>
      </c>
      <c r="T10072" s="8">
        <v>2287.9368863959266</v>
      </c>
      <c r="U10072" s="8">
        <v>404.2700295841185</v>
      </c>
      <c r="V10072" s="8">
        <v>438.88556415416684</v>
      </c>
      <c r="W10072" s="8">
        <v>1215.727330853792</v>
      </c>
      <c r="X10072" s="8">
        <v>435.85823488533703</v>
      </c>
      <c r="Y10072" s="8">
        <v>965.76736398342314</v>
      </c>
      <c r="Z10072" s="8">
        <v>355.42456174409733</v>
      </c>
      <c r="AA10072" s="8">
        <v>355.56814534125778</v>
      </c>
      <c r="AB10072" s="8">
        <v>336.61392282915779</v>
      </c>
      <c r="AC10072" s="12">
        <v>431.32236979870146</v>
      </c>
      <c r="AD10072" s="12">
        <v>620.57091062517054</v>
      </c>
      <c r="AE10072" s="12">
        <v>858.18951073648316</v>
      </c>
    </row>
    <row r="10073" spans="4:31" x14ac:dyDescent="0.2">
      <c r="D10073" s="11">
        <v>42942</v>
      </c>
      <c r="E10073" s="8">
        <v>433.66921473245304</v>
      </c>
      <c r="F10073" s="8">
        <v>437.86404162097278</v>
      </c>
      <c r="G10073" s="8">
        <v>430.53610961895572</v>
      </c>
      <c r="H10073" s="8">
        <v>552.67030559682939</v>
      </c>
      <c r="I10073" s="8">
        <v>353.89517221971755</v>
      </c>
      <c r="J10073" s="8">
        <v>302.76350713935</v>
      </c>
      <c r="K10073" s="8">
        <v>656.81154274650351</v>
      </c>
      <c r="L10073" s="8">
        <v>353.8333199652522</v>
      </c>
      <c r="M10073" s="8">
        <v>433.66921473245304</v>
      </c>
      <c r="N10073" s="8">
        <v>4880.4322674691457</v>
      </c>
      <c r="O10073" s="8">
        <v>433.57132958054416</v>
      </c>
      <c r="P10073" s="8">
        <v>727.5009714234227</v>
      </c>
      <c r="Q10073" s="8">
        <v>433.68736294585375</v>
      </c>
      <c r="R10073" s="8">
        <v>399.64207432944454</v>
      </c>
      <c r="S10073" s="8">
        <v>709.5628934763447</v>
      </c>
      <c r="T10073" s="8">
        <v>2276.4460415414433</v>
      </c>
      <c r="U10073" s="8">
        <v>404.58379903228234</v>
      </c>
      <c r="V10073" s="8">
        <v>437.86404162097278</v>
      </c>
      <c r="W10073" s="8">
        <v>1204.7161286612277</v>
      </c>
      <c r="X10073" s="8">
        <v>433.66921473245304</v>
      </c>
      <c r="Y10073" s="8">
        <v>960.9169316219909</v>
      </c>
      <c r="Z10073" s="8">
        <v>353.8333199652522</v>
      </c>
      <c r="AA10073" s="8">
        <v>353.89517221971755</v>
      </c>
      <c r="AB10073" s="8">
        <v>335.64172156809775</v>
      </c>
      <c r="AC10073" s="12">
        <v>430.60921356866959</v>
      </c>
      <c r="AD10073" s="12">
        <v>616.83358342493727</v>
      </c>
      <c r="AE10073" s="12">
        <v>852.47993698917583</v>
      </c>
    </row>
    <row r="10074" spans="4:31" x14ac:dyDescent="0.2">
      <c r="D10074" s="11">
        <v>42943</v>
      </c>
      <c r="E10074" s="8">
        <v>438.18624044475325</v>
      </c>
      <c r="F10074" s="8">
        <v>441.07861194821123</v>
      </c>
      <c r="G10074" s="8">
        <v>433.56376482937799</v>
      </c>
      <c r="H10074" s="8">
        <v>557.1679809603072</v>
      </c>
      <c r="I10074" s="8">
        <v>356.88235745213944</v>
      </c>
      <c r="J10074" s="8">
        <v>307.2888643939778</v>
      </c>
      <c r="K10074" s="8">
        <v>660.99773661088113</v>
      </c>
      <c r="L10074" s="8">
        <v>356.60840056542213</v>
      </c>
      <c r="M10074" s="8">
        <v>438.18624044475325</v>
      </c>
      <c r="N10074" s="8">
        <v>4908.4120727043255</v>
      </c>
      <c r="O10074" s="8">
        <v>438.0990342124843</v>
      </c>
      <c r="P10074" s="8">
        <v>734.05882089290367</v>
      </c>
      <c r="Q10074" s="8">
        <v>438.19854742128445</v>
      </c>
      <c r="R10074" s="8">
        <v>401.70635175149346</v>
      </c>
      <c r="S10074" s="8">
        <v>716.92204218680138</v>
      </c>
      <c r="T10074" s="8">
        <v>2300.157123930921</v>
      </c>
      <c r="U10074" s="8">
        <v>405.51831009003098</v>
      </c>
      <c r="V10074" s="8">
        <v>441.07861194821123</v>
      </c>
      <c r="W10074" s="8">
        <v>1207.7329270775169</v>
      </c>
      <c r="X10074" s="8">
        <v>438.18624044475325</v>
      </c>
      <c r="Y10074" s="8">
        <v>967.85311544846286</v>
      </c>
      <c r="Z10074" s="8">
        <v>356.60840056542213</v>
      </c>
      <c r="AA10074" s="8">
        <v>356.88235745213944</v>
      </c>
      <c r="AB10074" s="8">
        <v>337.180702236032</v>
      </c>
      <c r="AC10074" s="12">
        <v>433.64394924301217</v>
      </c>
      <c r="AD10074" s="12">
        <v>620.49886511835371</v>
      </c>
      <c r="AE10074" s="12">
        <v>858.08625298300717</v>
      </c>
    </row>
    <row r="10075" spans="4:31" x14ac:dyDescent="0.2">
      <c r="D10075" s="11">
        <v>42944</v>
      </c>
      <c r="E10075" s="8">
        <v>439.50660180681035</v>
      </c>
      <c r="F10075" s="8">
        <v>439.35693659690759</v>
      </c>
      <c r="G10075" s="8">
        <v>432.31811792458103</v>
      </c>
      <c r="H10075" s="8">
        <v>557.39860622399738</v>
      </c>
      <c r="I10075" s="8">
        <v>355.49689714276536</v>
      </c>
      <c r="J10075" s="8">
        <v>309.97476580599118</v>
      </c>
      <c r="K10075" s="8">
        <v>663.64883930970734</v>
      </c>
      <c r="L10075" s="8">
        <v>357.95903828836538</v>
      </c>
      <c r="M10075" s="8">
        <v>439.50660180681035</v>
      </c>
      <c r="N10075" s="8">
        <v>4916.5830689714585</v>
      </c>
      <c r="O10075" s="8">
        <v>439.41322769195892</v>
      </c>
      <c r="P10075" s="8">
        <v>736.71301782124101</v>
      </c>
      <c r="Q10075" s="8">
        <v>439.52501118172728</v>
      </c>
      <c r="R10075" s="8">
        <v>402.91680685318499</v>
      </c>
      <c r="S10075" s="8">
        <v>719.01905983361564</v>
      </c>
      <c r="T10075" s="8">
        <v>2304.5098412692782</v>
      </c>
      <c r="U10075" s="8">
        <v>410.12107298598198</v>
      </c>
      <c r="V10075" s="8">
        <v>439.35693659690759</v>
      </c>
      <c r="W10075" s="8">
        <v>1215.706239872716</v>
      </c>
      <c r="X10075" s="8">
        <v>439.50660180681035</v>
      </c>
      <c r="Y10075" s="8">
        <v>971.79680419890872</v>
      </c>
      <c r="Z10075" s="8">
        <v>357.95903828836538</v>
      </c>
      <c r="AA10075" s="8">
        <v>355.49689714276536</v>
      </c>
      <c r="AB10075" s="8">
        <v>336.82348282563083</v>
      </c>
      <c r="AC10075" s="12">
        <v>432.40799081874536</v>
      </c>
      <c r="AD10075" s="12">
        <v>623.08058625751414</v>
      </c>
      <c r="AE10075" s="12">
        <v>860.32607449408761</v>
      </c>
    </row>
    <row r="10076" spans="4:31" x14ac:dyDescent="0.2">
      <c r="D10076" s="11">
        <v>42947</v>
      </c>
      <c r="E10076" s="8">
        <v>440.42738012508681</v>
      </c>
      <c r="F10076" s="8">
        <v>438.67155025246421</v>
      </c>
      <c r="G10076" s="8">
        <v>431.42776599025694</v>
      </c>
      <c r="H10076" s="8">
        <v>555.83328197793037</v>
      </c>
      <c r="I10076" s="8">
        <v>358.57857853329062</v>
      </c>
      <c r="J10076" s="8">
        <v>309.38958973190995</v>
      </c>
      <c r="K10076" s="8">
        <v>664.85776343154589</v>
      </c>
      <c r="L10076" s="8">
        <v>357.96949128702101</v>
      </c>
      <c r="M10076" s="8">
        <v>440.42738012508681</v>
      </c>
      <c r="N10076" s="8">
        <v>4920.4588549513701</v>
      </c>
      <c r="O10076" s="8">
        <v>440.32201945755185</v>
      </c>
      <c r="P10076" s="8">
        <v>738.14559557242899</v>
      </c>
      <c r="Q10076" s="8">
        <v>440.43378697134904</v>
      </c>
      <c r="R10076" s="8">
        <v>403.35473291313735</v>
      </c>
      <c r="S10076" s="8">
        <v>720.46196627583811</v>
      </c>
      <c r="T10076" s="8">
        <v>2313.8586657397432</v>
      </c>
      <c r="U10076" s="8">
        <v>409.86314536931303</v>
      </c>
      <c r="V10076" s="8">
        <v>438.67155025246421</v>
      </c>
      <c r="W10076" s="8">
        <v>1229.544596431894</v>
      </c>
      <c r="X10076" s="8">
        <v>440.42738012508681</v>
      </c>
      <c r="Y10076" s="8">
        <v>987.77663183080392</v>
      </c>
      <c r="Z10076" s="8">
        <v>357.96949128702101</v>
      </c>
      <c r="AA10076" s="8">
        <v>358.57857853329062</v>
      </c>
      <c r="AB10076" s="8">
        <v>338.39581047956847</v>
      </c>
      <c r="AC10076" s="12">
        <v>431.52613280171659</v>
      </c>
      <c r="AD10076" s="12">
        <v>628.76200294292198</v>
      </c>
      <c r="AE10076" s="12">
        <v>861.24333990527725</v>
      </c>
    </row>
    <row r="10077" spans="4:31" x14ac:dyDescent="0.2">
      <c r="D10077" s="11">
        <v>42948</v>
      </c>
      <c r="E10077" s="8">
        <v>441.60875608061156</v>
      </c>
      <c r="F10077" s="8">
        <v>439.10346246673714</v>
      </c>
      <c r="G10077" s="8">
        <v>431.25397507585433</v>
      </c>
      <c r="H10077" s="8">
        <v>555.30253689524386</v>
      </c>
      <c r="I10077" s="8">
        <v>358.99426842899038</v>
      </c>
      <c r="J10077" s="8">
        <v>310.49281445643652</v>
      </c>
      <c r="K10077" s="8">
        <v>665.80985909216759</v>
      </c>
      <c r="L10077" s="8">
        <v>358.3963015002563</v>
      </c>
      <c r="M10077" s="8">
        <v>441.60875608061156</v>
      </c>
      <c r="N10077" s="8">
        <v>4923.2264582794432</v>
      </c>
      <c r="O10077" s="8">
        <v>441.50911396123718</v>
      </c>
      <c r="P10077" s="8">
        <v>740.01454190433606</v>
      </c>
      <c r="Q10077" s="8">
        <v>441.61523144664125</v>
      </c>
      <c r="R10077" s="8">
        <v>404.54001110106049</v>
      </c>
      <c r="S10077" s="8">
        <v>722.39457376915675</v>
      </c>
      <c r="T10077" s="8">
        <v>2311.6474053031061</v>
      </c>
      <c r="U10077" s="8">
        <v>411.77059047441054</v>
      </c>
      <c r="V10077" s="8">
        <v>439.10346246673714</v>
      </c>
      <c r="W10077" s="8">
        <v>1230.204335502624</v>
      </c>
      <c r="X10077" s="8">
        <v>441.60875608061156</v>
      </c>
      <c r="Y10077" s="8">
        <v>995.12183337891622</v>
      </c>
      <c r="Z10077" s="8">
        <v>358.3963015002563</v>
      </c>
      <c r="AA10077" s="8">
        <v>358.99426842899038</v>
      </c>
      <c r="AB10077" s="8">
        <v>339.13362160310083</v>
      </c>
      <c r="AC10077" s="12">
        <v>431.35907145138759</v>
      </c>
      <c r="AD10077" s="12">
        <v>630.69073451675513</v>
      </c>
      <c r="AE10077" s="12">
        <v>862.18719295546134</v>
      </c>
    </row>
    <row r="10078" spans="4:31" x14ac:dyDescent="0.2">
      <c r="D10078" s="11">
        <v>42949</v>
      </c>
      <c r="E10078" s="8">
        <v>441.13968033356497</v>
      </c>
      <c r="F10078" s="8">
        <v>436.89839421637339</v>
      </c>
      <c r="G10078" s="8">
        <v>431.71490898793172</v>
      </c>
      <c r="H10078" s="8">
        <v>555.02748390860836</v>
      </c>
      <c r="I10078" s="8">
        <v>361.18343131016292</v>
      </c>
      <c r="J10078" s="8">
        <v>310.6768829874772</v>
      </c>
      <c r="K10078" s="8">
        <v>660.46505417696119</v>
      </c>
      <c r="L10078" s="8">
        <v>358.19141080718259</v>
      </c>
      <c r="M10078" s="8">
        <v>441.13968033356497</v>
      </c>
      <c r="N10078" s="8">
        <v>4938.9771453852973</v>
      </c>
      <c r="O10078" s="8">
        <v>441.04594209091357</v>
      </c>
      <c r="P10078" s="8">
        <v>739.33942202005414</v>
      </c>
      <c r="Q10078" s="8">
        <v>441.15814171693523</v>
      </c>
      <c r="R10078" s="8">
        <v>404.1102784396636</v>
      </c>
      <c r="S10078" s="8">
        <v>721.75420305151897</v>
      </c>
      <c r="T10078" s="8">
        <v>2305.9584268874432</v>
      </c>
      <c r="U10078" s="8">
        <v>412.32366030365898</v>
      </c>
      <c r="V10078" s="8">
        <v>436.89839421637339</v>
      </c>
      <c r="W10078" s="8">
        <v>1242.6130588193357</v>
      </c>
      <c r="X10078" s="8">
        <v>441.13968033356497</v>
      </c>
      <c r="Y10078" s="8">
        <v>994.10972367951217</v>
      </c>
      <c r="Z10078" s="8">
        <v>358.19141080718259</v>
      </c>
      <c r="AA10078" s="8">
        <v>361.18343131016292</v>
      </c>
      <c r="AB10078" s="8">
        <v>339.47464707258069</v>
      </c>
      <c r="AC10078" s="12">
        <v>431.81019667624236</v>
      </c>
      <c r="AD10078" s="12">
        <v>632.48161075949247</v>
      </c>
      <c r="AE10078" s="12">
        <v>860.75816748123191</v>
      </c>
    </row>
    <row r="10079" spans="4:31" x14ac:dyDescent="0.2">
      <c r="D10079" s="11">
        <v>42950</v>
      </c>
      <c r="E10079" s="8">
        <v>440.61848505906875</v>
      </c>
      <c r="F10079" s="8">
        <v>435.57397332103375</v>
      </c>
      <c r="G10079" s="8">
        <v>429.93528777086294</v>
      </c>
      <c r="H10079" s="8">
        <v>557.83062752987996</v>
      </c>
      <c r="I10079" s="8">
        <v>360.21147341211145</v>
      </c>
      <c r="J10079" s="8">
        <v>310.61457730378675</v>
      </c>
      <c r="K10079" s="8">
        <v>660.1952727674884</v>
      </c>
      <c r="L10079" s="8">
        <v>357.82678976638755</v>
      </c>
      <c r="M10079" s="8">
        <v>440.61848505906875</v>
      </c>
      <c r="N10079" s="8">
        <v>4943.8988481475135</v>
      </c>
      <c r="O10079" s="8">
        <v>440.52485833667356</v>
      </c>
      <c r="P10079" s="8">
        <v>738.41048751371522</v>
      </c>
      <c r="Q10079" s="8">
        <v>440.62491151750874</v>
      </c>
      <c r="R10079" s="8">
        <v>403.32974247377581</v>
      </c>
      <c r="S10079" s="8">
        <v>720.9966142754871</v>
      </c>
      <c r="T10079" s="8">
        <v>2300.0024699477212</v>
      </c>
      <c r="U10079" s="8">
        <v>413.61358849395378</v>
      </c>
      <c r="V10079" s="8">
        <v>435.57397332103375</v>
      </c>
      <c r="W10079" s="8">
        <v>1230.7049341499544</v>
      </c>
      <c r="X10079" s="8">
        <v>440.61848505906875</v>
      </c>
      <c r="Y10079" s="8">
        <v>1002.810654229603</v>
      </c>
      <c r="Z10079" s="8">
        <v>357.82678976638755</v>
      </c>
      <c r="AA10079" s="8">
        <v>360.21147341211145</v>
      </c>
      <c r="AB10079" s="8">
        <v>339.84099076056594</v>
      </c>
      <c r="AC10079" s="12">
        <v>430.03941720097509</v>
      </c>
      <c r="AD10079" s="12">
        <v>631.96840181480047</v>
      </c>
      <c r="AE10079" s="12">
        <v>860.75536058304147</v>
      </c>
    </row>
    <row r="10080" spans="4:31" x14ac:dyDescent="0.2">
      <c r="D10080" s="11">
        <v>42951</v>
      </c>
      <c r="E10080" s="8">
        <v>437.00486448922857</v>
      </c>
      <c r="F10080" s="8">
        <v>436.68872171505228</v>
      </c>
      <c r="G10080" s="8">
        <v>429.58615461480798</v>
      </c>
      <c r="H10080" s="8">
        <v>557.66883199545282</v>
      </c>
      <c r="I10080" s="8">
        <v>359.94591235630071</v>
      </c>
      <c r="J10080" s="8">
        <v>309.56257028489176</v>
      </c>
      <c r="K10080" s="8">
        <v>654.33103271464051</v>
      </c>
      <c r="L10080" s="8">
        <v>354.607115508871</v>
      </c>
      <c r="M10080" s="8">
        <v>437.00486448922857</v>
      </c>
      <c r="N10080" s="8">
        <v>4896.3564331042908</v>
      </c>
      <c r="O10080" s="8">
        <v>436.91792746300797</v>
      </c>
      <c r="P10080" s="8">
        <v>731.96987318818685</v>
      </c>
      <c r="Q10080" s="8">
        <v>437.01127167488158</v>
      </c>
      <c r="R10080" s="8">
        <v>399.93167482103308</v>
      </c>
      <c r="S10080" s="8">
        <v>715.13078113700453</v>
      </c>
      <c r="T10080" s="8">
        <v>2281.1397594138457</v>
      </c>
      <c r="U10080" s="8">
        <v>408.82238321905822</v>
      </c>
      <c r="V10080" s="8">
        <v>436.68872171505228</v>
      </c>
      <c r="W10080" s="8">
        <v>1217.1510712366751</v>
      </c>
      <c r="X10080" s="8">
        <v>437.00486448922857</v>
      </c>
      <c r="Y10080" s="8">
        <v>1000.6221236949989</v>
      </c>
      <c r="Z10080" s="8">
        <v>354.607115508871</v>
      </c>
      <c r="AA10080" s="8">
        <v>359.94591235630071</v>
      </c>
      <c r="AB10080" s="8">
        <v>338.73629032534791</v>
      </c>
      <c r="AC10080" s="12">
        <v>429.68112457673857</v>
      </c>
      <c r="AD10080" s="12">
        <v>627.56096803425658</v>
      </c>
      <c r="AE10080" s="12">
        <v>853.19678896408004</v>
      </c>
    </row>
    <row r="10081" spans="4:31" x14ac:dyDescent="0.2">
      <c r="D10081" s="11">
        <v>42954</v>
      </c>
      <c r="E10081" s="8">
        <v>437.10910354412783</v>
      </c>
      <c r="F10081" s="8">
        <v>435.16381707183075</v>
      </c>
      <c r="G10081" s="8">
        <v>429.45614518522592</v>
      </c>
      <c r="H10081" s="8">
        <v>558.44441227585685</v>
      </c>
      <c r="I10081" s="8">
        <v>361.02779869624123</v>
      </c>
      <c r="J10081" s="8">
        <v>309.46137952003659</v>
      </c>
      <c r="K10081" s="8">
        <v>656.45433915672004</v>
      </c>
      <c r="L10081" s="8">
        <v>354.71286178026236</v>
      </c>
      <c r="M10081" s="8">
        <v>437.10910354412783</v>
      </c>
      <c r="N10081" s="8">
        <v>4893.2277494259242</v>
      </c>
      <c r="O10081" s="8">
        <v>437.027941330717</v>
      </c>
      <c r="P10081" s="8">
        <v>732.41941042656538</v>
      </c>
      <c r="Q10081" s="8">
        <v>437.12143104615092</v>
      </c>
      <c r="R10081" s="8">
        <v>400.9353565812857</v>
      </c>
      <c r="S10081" s="8">
        <v>715.22273310595438</v>
      </c>
      <c r="T10081" s="8">
        <v>2280.4028274828433</v>
      </c>
      <c r="U10081" s="8">
        <v>409.73779200553952</v>
      </c>
      <c r="V10081" s="8">
        <v>435.16381707183075</v>
      </c>
      <c r="W10081" s="8">
        <v>1218.5318212192437</v>
      </c>
      <c r="X10081" s="8">
        <v>437.10910354412783</v>
      </c>
      <c r="Y10081" s="8">
        <v>984.97859197600656</v>
      </c>
      <c r="Z10081" s="8">
        <v>354.71286178026236</v>
      </c>
      <c r="AA10081" s="8">
        <v>361.02779869624123</v>
      </c>
      <c r="AB10081" s="8">
        <v>339.09562402758826</v>
      </c>
      <c r="AC10081" s="12">
        <v>429.54962827880178</v>
      </c>
      <c r="AD10081" s="12">
        <v>625.06031593779653</v>
      </c>
      <c r="AE10081" s="12">
        <v>853.83841111984862</v>
      </c>
    </row>
    <row r="10082" spans="4:31" x14ac:dyDescent="0.2">
      <c r="D10082" s="11">
        <v>42955</v>
      </c>
      <c r="E10082" s="8">
        <v>438.42946490618482</v>
      </c>
      <c r="F10082" s="8">
        <v>438.65369093905258</v>
      </c>
      <c r="G10082" s="8">
        <v>430.57842445542366</v>
      </c>
      <c r="H10082" s="8">
        <v>562.89754429446873</v>
      </c>
      <c r="I10082" s="8">
        <v>362.03281317051091</v>
      </c>
      <c r="J10082" s="8">
        <v>311.60910543847484</v>
      </c>
      <c r="K10082" s="8">
        <v>656.56729275744749</v>
      </c>
      <c r="L10082" s="8">
        <v>355.01636010126259</v>
      </c>
      <c r="M10082" s="8">
        <v>438.42946490618482</v>
      </c>
      <c r="N10082" s="8">
        <v>4906.9658123801119</v>
      </c>
      <c r="O10082" s="8">
        <v>438.33628600448691</v>
      </c>
      <c r="P10082" s="8">
        <v>734.24565368191713</v>
      </c>
      <c r="Q10082" s="8">
        <v>438.44176175490458</v>
      </c>
      <c r="R10082" s="8">
        <v>401.33792709368998</v>
      </c>
      <c r="S10082" s="8">
        <v>717.3515146869812</v>
      </c>
      <c r="T10082" s="8">
        <v>2284.077303698281</v>
      </c>
      <c r="U10082" s="8">
        <v>410.24621310381013</v>
      </c>
      <c r="V10082" s="8">
        <v>438.65369093905258</v>
      </c>
      <c r="W10082" s="8">
        <v>1218.4362602490337</v>
      </c>
      <c r="X10082" s="8">
        <v>438.42946490618482</v>
      </c>
      <c r="Y10082" s="8">
        <v>985.48686557829365</v>
      </c>
      <c r="Z10082" s="8">
        <v>355.01636010126259</v>
      </c>
      <c r="AA10082" s="8">
        <v>362.03281317051091</v>
      </c>
      <c r="AB10082" s="8">
        <v>340.63681489777775</v>
      </c>
      <c r="AC10082" s="12">
        <v>430.68013328410518</v>
      </c>
      <c r="AD10082" s="12">
        <v>625.76897886740721</v>
      </c>
      <c r="AE10082" s="12">
        <v>855.44417976095417</v>
      </c>
    </row>
    <row r="10083" spans="4:31" x14ac:dyDescent="0.2">
      <c r="D10083" s="11">
        <v>42956</v>
      </c>
      <c r="E10083" s="8">
        <v>441.64350243224465</v>
      </c>
      <c r="F10083" s="8">
        <v>441.68133215381079</v>
      </c>
      <c r="G10083" s="8">
        <v>430.73971994971788</v>
      </c>
      <c r="H10083" s="8">
        <v>565.62708300116128</v>
      </c>
      <c r="I10083" s="8">
        <v>365.44882903983915</v>
      </c>
      <c r="J10083" s="8">
        <v>310.58151069160124</v>
      </c>
      <c r="K10083" s="8">
        <v>663.4589292361353</v>
      </c>
      <c r="L10083" s="8">
        <v>356.3119493937204</v>
      </c>
      <c r="M10083" s="8">
        <v>441.64350243224465</v>
      </c>
      <c r="N10083" s="8">
        <v>4955.8203715593481</v>
      </c>
      <c r="O10083" s="8">
        <v>441.55559223590217</v>
      </c>
      <c r="P10083" s="8">
        <v>741.23928781818961</v>
      </c>
      <c r="Q10083" s="8">
        <v>441.64992675293433</v>
      </c>
      <c r="R10083" s="8">
        <v>404.38947939702138</v>
      </c>
      <c r="S10083" s="8">
        <v>722.53080166870336</v>
      </c>
      <c r="T10083" s="8">
        <v>2301.467642120756</v>
      </c>
      <c r="U10083" s="8">
        <v>416.90797684744274</v>
      </c>
      <c r="V10083" s="8">
        <v>441.68133215381079</v>
      </c>
      <c r="W10083" s="8">
        <v>1231.4026736839744</v>
      </c>
      <c r="X10083" s="8">
        <v>441.64350243224465</v>
      </c>
      <c r="Y10083" s="8">
        <v>1011.712464431075</v>
      </c>
      <c r="Z10083" s="8">
        <v>356.3119493937204</v>
      </c>
      <c r="AA10083" s="8">
        <v>365.44882903983915</v>
      </c>
      <c r="AB10083" s="8">
        <v>344.2677125704646</v>
      </c>
      <c r="AC10083" s="12">
        <v>430.86267990455235</v>
      </c>
      <c r="AD10083" s="12">
        <v>634.35163665704749</v>
      </c>
      <c r="AE10083" s="12">
        <v>863.25447775271641</v>
      </c>
    </row>
    <row r="10084" spans="4:31" x14ac:dyDescent="0.2">
      <c r="D10084" s="11">
        <v>42957</v>
      </c>
      <c r="E10084" s="8">
        <v>446.28214037526061</v>
      </c>
      <c r="F10084" s="8">
        <v>446.03530382723415</v>
      </c>
      <c r="G10084" s="8">
        <v>432.69216854685044</v>
      </c>
      <c r="H10084" s="8">
        <v>571.65610710937221</v>
      </c>
      <c r="I10084" s="8">
        <v>369.14174152259318</v>
      </c>
      <c r="J10084" s="8">
        <v>313.21002176132697</v>
      </c>
      <c r="K10084" s="8">
        <v>672.68519768437716</v>
      </c>
      <c r="L10084" s="8">
        <v>359.01940573221111</v>
      </c>
      <c r="M10084" s="8">
        <v>446.28214037526061</v>
      </c>
      <c r="N10084" s="8">
        <v>4996.4818902384477</v>
      </c>
      <c r="O10084" s="8">
        <v>446.18732761295928</v>
      </c>
      <c r="P10084" s="8">
        <v>748.68785995960798</v>
      </c>
      <c r="Q10084" s="8">
        <v>446.2946931242019</v>
      </c>
      <c r="R10084" s="8">
        <v>408.39135213558279</v>
      </c>
      <c r="S10084" s="8">
        <v>730.13575278482006</v>
      </c>
      <c r="T10084" s="8">
        <v>2326.2954414720261</v>
      </c>
      <c r="U10084" s="8">
        <v>423.81054120650657</v>
      </c>
      <c r="V10084" s="8">
        <v>446.03530382723415</v>
      </c>
      <c r="W10084" s="8">
        <v>1240.4669673295596</v>
      </c>
      <c r="X10084" s="8">
        <v>446.28214037526061</v>
      </c>
      <c r="Y10084" s="8">
        <v>1013.3300026942206</v>
      </c>
      <c r="Z10084" s="8">
        <v>359.01940573221111</v>
      </c>
      <c r="AA10084" s="8">
        <v>369.14174152259318</v>
      </c>
      <c r="AB10084" s="8">
        <v>346.97969680927145</v>
      </c>
      <c r="AC10084" s="12">
        <v>432.83419361091939</v>
      </c>
      <c r="AD10084" s="12">
        <v>638.28212388997281</v>
      </c>
      <c r="AE10084" s="12">
        <v>872.14396953470373</v>
      </c>
    </row>
    <row r="10085" spans="4:31" x14ac:dyDescent="0.2">
      <c r="D10085" s="11">
        <v>42958</v>
      </c>
      <c r="E10085" s="8">
        <v>446.8728283530229</v>
      </c>
      <c r="F10085" s="8">
        <v>445.03480281167691</v>
      </c>
      <c r="G10085" s="8">
        <v>432.39328684852268</v>
      </c>
      <c r="H10085" s="8">
        <v>572.94190958157708</v>
      </c>
      <c r="I10085" s="8">
        <v>369.03406164272161</v>
      </c>
      <c r="J10085" s="8">
        <v>313.23413552059196</v>
      </c>
      <c r="K10085" s="8">
        <v>674.37731616122232</v>
      </c>
      <c r="L10085" s="8">
        <v>359.86161079248728</v>
      </c>
      <c r="M10085" s="8">
        <v>446.8728283530229</v>
      </c>
      <c r="N10085" s="8">
        <v>5010.6752035098025</v>
      </c>
      <c r="O10085" s="8">
        <v>446.77787265078717</v>
      </c>
      <c r="P10085" s="8">
        <v>751.14024775564087</v>
      </c>
      <c r="Q10085" s="8">
        <v>446.88538083209528</v>
      </c>
      <c r="R10085" s="8">
        <v>408.80876601077631</v>
      </c>
      <c r="S10085" s="8">
        <v>731.03778399068653</v>
      </c>
      <c r="T10085" s="8">
        <v>2329.3743810929009</v>
      </c>
      <c r="U10085" s="8">
        <v>424.96600771502449</v>
      </c>
      <c r="V10085" s="8">
        <v>445.03480281167691</v>
      </c>
      <c r="W10085" s="8">
        <v>1242.147057907139</v>
      </c>
      <c r="X10085" s="8">
        <v>446.8728283530229</v>
      </c>
      <c r="Y10085" s="8">
        <v>1024.1665155357423</v>
      </c>
      <c r="Z10085" s="8">
        <v>359.86161079248728</v>
      </c>
      <c r="AA10085" s="8">
        <v>369.03406164272161</v>
      </c>
      <c r="AB10085" s="8">
        <v>348.14496573792206</v>
      </c>
      <c r="AC10085" s="12">
        <v>432.53807907589163</v>
      </c>
      <c r="AD10085" s="12">
        <v>641.09646992788294</v>
      </c>
      <c r="AE10085" s="12">
        <v>874.22955675756316</v>
      </c>
    </row>
    <row r="10086" spans="4:31" x14ac:dyDescent="0.2">
      <c r="D10086" s="11">
        <v>42961</v>
      </c>
      <c r="E10086" s="8">
        <v>445.55246699096591</v>
      </c>
      <c r="F10086" s="8">
        <v>444.02117150812364</v>
      </c>
      <c r="G10086" s="8">
        <v>432.39940824871258</v>
      </c>
      <c r="H10086" s="8">
        <v>570.87523134501021</v>
      </c>
      <c r="I10086" s="8">
        <v>367.92901330429356</v>
      </c>
      <c r="J10086" s="8">
        <v>314.70913511519643</v>
      </c>
      <c r="K10086" s="8">
        <v>672.24058499641728</v>
      </c>
      <c r="L10086" s="8">
        <v>358.89517470133245</v>
      </c>
      <c r="M10086" s="8">
        <v>445.55246699096591</v>
      </c>
      <c r="N10086" s="8">
        <v>4978.0693482266124</v>
      </c>
      <c r="O10086" s="8">
        <v>445.45777478620619</v>
      </c>
      <c r="P10086" s="8">
        <v>748.10820475772277</v>
      </c>
      <c r="Q10086" s="8">
        <v>445.56496498148573</v>
      </c>
      <c r="R10086" s="8">
        <v>407.60085556752961</v>
      </c>
      <c r="S10086" s="8">
        <v>728.87778119216898</v>
      </c>
      <c r="T10086" s="8">
        <v>2320.5319315687129</v>
      </c>
      <c r="U10086" s="8">
        <v>422.28390221529156</v>
      </c>
      <c r="V10086" s="8">
        <v>444.02117150812364</v>
      </c>
      <c r="W10086" s="8">
        <v>1232.0417114814543</v>
      </c>
      <c r="X10086" s="8">
        <v>445.55246699096591</v>
      </c>
      <c r="Y10086" s="8">
        <v>1007.2235667730977</v>
      </c>
      <c r="Z10086" s="8">
        <v>358.89517470133245</v>
      </c>
      <c r="AA10086" s="8">
        <v>367.92901330429356</v>
      </c>
      <c r="AB10086" s="8">
        <v>347.42520495469802</v>
      </c>
      <c r="AC10086" s="12">
        <v>432.53506385660046</v>
      </c>
      <c r="AD10086" s="12">
        <v>635.69038511586825</v>
      </c>
      <c r="AE10086" s="12">
        <v>870.26225864566004</v>
      </c>
    </row>
    <row r="10087" spans="4:31" x14ac:dyDescent="0.2">
      <c r="D10087" s="11">
        <v>42962</v>
      </c>
      <c r="E10087" s="8">
        <v>441.38290479499648</v>
      </c>
      <c r="F10087" s="8">
        <v>442.30585728764237</v>
      </c>
      <c r="G10087" s="8">
        <v>432.59853450998315</v>
      </c>
      <c r="H10087" s="8">
        <v>571.34056910727975</v>
      </c>
      <c r="I10087" s="8">
        <v>366.59794376468551</v>
      </c>
      <c r="J10087" s="8">
        <v>312.63168112341179</v>
      </c>
      <c r="K10087" s="8">
        <v>665.94963270354356</v>
      </c>
      <c r="L10087" s="8">
        <v>356.02172444200801</v>
      </c>
      <c r="M10087" s="8">
        <v>441.38290479499648</v>
      </c>
      <c r="N10087" s="8">
        <v>4949.6770481306803</v>
      </c>
      <c r="O10087" s="8">
        <v>441.2890982680226</v>
      </c>
      <c r="P10087" s="8">
        <v>741.63470812356479</v>
      </c>
      <c r="Q10087" s="8">
        <v>441.39528543622725</v>
      </c>
      <c r="R10087" s="8">
        <v>404.15086387711608</v>
      </c>
      <c r="S10087" s="8">
        <v>722.05680738975286</v>
      </c>
      <c r="T10087" s="8">
        <v>2296.5505621072175</v>
      </c>
      <c r="U10087" s="8">
        <v>418.33209077117061</v>
      </c>
      <c r="V10087" s="8">
        <v>442.30585728764237</v>
      </c>
      <c r="W10087" s="8">
        <v>1226.0809705027004</v>
      </c>
      <c r="X10087" s="8">
        <v>441.38290479499648</v>
      </c>
      <c r="Y10087" s="8">
        <v>1000.1424514171298</v>
      </c>
      <c r="Z10087" s="8">
        <v>356.02172444200801</v>
      </c>
      <c r="AA10087" s="8">
        <v>366.59794376468551</v>
      </c>
      <c r="AB10087" s="8">
        <v>346.24260821087364</v>
      </c>
      <c r="AC10087" s="12">
        <v>432.71221093125496</v>
      </c>
      <c r="AD10087" s="12">
        <v>631.62059369356768</v>
      </c>
      <c r="AE10087" s="12">
        <v>863.81315019661292</v>
      </c>
    </row>
    <row r="10088" spans="4:31" x14ac:dyDescent="0.2">
      <c r="D10088" s="11">
        <v>42963</v>
      </c>
      <c r="E10088" s="8">
        <v>442.23419041000687</v>
      </c>
      <c r="F10088" s="8">
        <v>443.70786031348422</v>
      </c>
      <c r="G10088" s="8">
        <v>434.39345254316112</v>
      </c>
      <c r="H10088" s="8">
        <v>571.64224982220242</v>
      </c>
      <c r="I10088" s="8">
        <v>365.72157237372369</v>
      </c>
      <c r="J10088" s="8">
        <v>314.02353479630392</v>
      </c>
      <c r="K10088" s="8">
        <v>667.66334569600474</v>
      </c>
      <c r="L10088" s="8">
        <v>357.62722923805035</v>
      </c>
      <c r="M10088" s="8">
        <v>442.23419041000687</v>
      </c>
      <c r="N10088" s="8">
        <v>4941.1360590772229</v>
      </c>
      <c r="O10088" s="8">
        <v>442.1402708678815</v>
      </c>
      <c r="P10088" s="8">
        <v>744.20555046464085</v>
      </c>
      <c r="Q10088" s="8">
        <v>442.24666237066083</v>
      </c>
      <c r="R10088" s="8">
        <v>405.17387681755048</v>
      </c>
      <c r="S10088" s="8">
        <v>723.4495340438059</v>
      </c>
      <c r="T10088" s="8">
        <v>2301.3047590543069</v>
      </c>
      <c r="U10088" s="8">
        <v>419.83769643061396</v>
      </c>
      <c r="V10088" s="8">
        <v>443.70786031348422</v>
      </c>
      <c r="W10088" s="8">
        <v>1217.4155329006696</v>
      </c>
      <c r="X10088" s="8">
        <v>442.23419041000687</v>
      </c>
      <c r="Y10088" s="8">
        <v>993.70819886224911</v>
      </c>
      <c r="Z10088" s="8">
        <v>357.62722923805035</v>
      </c>
      <c r="AA10088" s="8">
        <v>365.72157237372369</v>
      </c>
      <c r="AB10088" s="8">
        <v>344.09416160687715</v>
      </c>
      <c r="AC10088" s="12">
        <v>434.50079014862268</v>
      </c>
      <c r="AD10088" s="12">
        <v>629.19184967500121</v>
      </c>
      <c r="AE10088" s="12">
        <v>864.56958812764913</v>
      </c>
    </row>
    <row r="10089" spans="4:31" x14ac:dyDescent="0.2">
      <c r="D10089" s="11">
        <v>42964</v>
      </c>
      <c r="E10089" s="8">
        <v>446.54273801250872</v>
      </c>
      <c r="F10089" s="8">
        <v>446.56180063008247</v>
      </c>
      <c r="G10089" s="8">
        <v>435.16170135849154</v>
      </c>
      <c r="H10089" s="8">
        <v>576.47261569967623</v>
      </c>
      <c r="I10089" s="8">
        <v>367.7148615245477</v>
      </c>
      <c r="J10089" s="8">
        <v>313.45792901614573</v>
      </c>
      <c r="K10089" s="8">
        <v>674.16812710981105</v>
      </c>
      <c r="L10089" s="8">
        <v>359.9140071512428</v>
      </c>
      <c r="M10089" s="8">
        <v>446.54273801250872</v>
      </c>
      <c r="N10089" s="8">
        <v>4979.0828541475985</v>
      </c>
      <c r="O10089" s="8">
        <v>446.44786995324097</v>
      </c>
      <c r="P10089" s="8">
        <v>751.45605209631094</v>
      </c>
      <c r="Q10089" s="8">
        <v>446.55529815490695</v>
      </c>
      <c r="R10089" s="8">
        <v>408.77103028477296</v>
      </c>
      <c r="S10089" s="8">
        <v>730.41746402986746</v>
      </c>
      <c r="T10089" s="8">
        <v>2324.3808600694219</v>
      </c>
      <c r="U10089" s="8">
        <v>422.27554025809661</v>
      </c>
      <c r="V10089" s="8">
        <v>446.56180063008247</v>
      </c>
      <c r="W10089" s="8">
        <v>1226.9846503874503</v>
      </c>
      <c r="X10089" s="8">
        <v>446.54273801250872</v>
      </c>
      <c r="Y10089" s="8">
        <v>1000.8278625710615</v>
      </c>
      <c r="Z10089" s="8">
        <v>359.9140071512428</v>
      </c>
      <c r="AA10089" s="8">
        <v>367.7148615245477</v>
      </c>
      <c r="AB10089" s="8">
        <v>345.91081784879202</v>
      </c>
      <c r="AC10089" s="12">
        <v>435.29051723850188</v>
      </c>
      <c r="AD10089" s="12">
        <v>633.85801840031547</v>
      </c>
      <c r="AE10089" s="12">
        <v>871.78207443400697</v>
      </c>
    </row>
    <row r="10090" spans="4:31" x14ac:dyDescent="0.2">
      <c r="D10090" s="11">
        <v>42965</v>
      </c>
      <c r="E10090" s="8">
        <v>450.24322446143151</v>
      </c>
      <c r="F10090" s="8">
        <v>449.95580870598479</v>
      </c>
      <c r="G10090" s="8">
        <v>434.29735724284325</v>
      </c>
      <c r="H10090" s="8">
        <v>582.62853486561676</v>
      </c>
      <c r="I10090" s="8">
        <v>369.34029362057623</v>
      </c>
      <c r="J10090" s="8">
        <v>315.25239544470548</v>
      </c>
      <c r="K10090" s="8">
        <v>679.37093281553814</v>
      </c>
      <c r="L10090" s="8">
        <v>363.26642643348384</v>
      </c>
      <c r="M10090" s="8">
        <v>450.24322446143151</v>
      </c>
      <c r="N10090" s="8">
        <v>5023.8414273822646</v>
      </c>
      <c r="O10090" s="8">
        <v>450.15955595689235</v>
      </c>
      <c r="P10090" s="8">
        <v>756.74882188481411</v>
      </c>
      <c r="Q10090" s="8">
        <v>450.25585458815414</v>
      </c>
      <c r="R10090" s="8">
        <v>411.58858972093208</v>
      </c>
      <c r="S10090" s="8">
        <v>736.56758069057821</v>
      </c>
      <c r="T10090" s="8">
        <v>2346.2820332426231</v>
      </c>
      <c r="U10090" s="8">
        <v>427.34745087949716</v>
      </c>
      <c r="V10090" s="8">
        <v>449.95580870598479</v>
      </c>
      <c r="W10090" s="8">
        <v>1240.206981259204</v>
      </c>
      <c r="X10090" s="8">
        <v>450.24322446143151</v>
      </c>
      <c r="Y10090" s="8">
        <v>1011.1306681073645</v>
      </c>
      <c r="Z10090" s="8">
        <v>363.26642643348384</v>
      </c>
      <c r="AA10090" s="8">
        <v>369.34029362057623</v>
      </c>
      <c r="AB10090" s="8">
        <v>349.04181125073086</v>
      </c>
      <c r="AC10090" s="12">
        <v>434.45889083589708</v>
      </c>
      <c r="AD10090" s="12">
        <v>640.13214511864601</v>
      </c>
      <c r="AE10090" s="12">
        <v>879.18578897085808</v>
      </c>
    </row>
    <row r="10091" spans="4:31" x14ac:dyDescent="0.2">
      <c r="D10091" s="11">
        <v>42968</v>
      </c>
      <c r="E10091" s="8">
        <v>449.23558026407227</v>
      </c>
      <c r="F10091" s="8">
        <v>446.40366593723792</v>
      </c>
      <c r="G10091" s="8">
        <v>433.12629091461361</v>
      </c>
      <c r="H10091" s="8">
        <v>579.13989778328505</v>
      </c>
      <c r="I10091" s="8">
        <v>368.03120298294147</v>
      </c>
      <c r="J10091" s="8">
        <v>314.1053399403819</v>
      </c>
      <c r="K10091" s="8">
        <v>677.79764427063594</v>
      </c>
      <c r="L10091" s="8">
        <v>361.93250612170465</v>
      </c>
      <c r="M10091" s="8">
        <v>449.23558026407227</v>
      </c>
      <c r="N10091" s="8">
        <v>4978.3421304621997</v>
      </c>
      <c r="O10091" s="8">
        <v>449.14013987649497</v>
      </c>
      <c r="P10091" s="8">
        <v>754.40543718271658</v>
      </c>
      <c r="Q10091" s="8">
        <v>449.248215859504</v>
      </c>
      <c r="R10091" s="8">
        <v>411.32891119955826</v>
      </c>
      <c r="S10091" s="8">
        <v>734.90303023980812</v>
      </c>
      <c r="T10091" s="8">
        <v>2336.4198234132068</v>
      </c>
      <c r="U10091" s="8">
        <v>425.45711717227556</v>
      </c>
      <c r="V10091" s="8">
        <v>446.40366593723792</v>
      </c>
      <c r="W10091" s="8">
        <v>1230.7608655266019</v>
      </c>
      <c r="X10091" s="8">
        <v>449.23558026407227</v>
      </c>
      <c r="Y10091" s="8">
        <v>1005.7177889056996</v>
      </c>
      <c r="Z10091" s="8">
        <v>361.93250612170465</v>
      </c>
      <c r="AA10091" s="8">
        <v>368.03120298294147</v>
      </c>
      <c r="AB10091" s="8">
        <v>347.03264149029616</v>
      </c>
      <c r="AC10091" s="12">
        <v>433.28146602004091</v>
      </c>
      <c r="AD10091" s="12">
        <v>636.64489393174972</v>
      </c>
      <c r="AE10091" s="12">
        <v>874.24916004237639</v>
      </c>
    </row>
    <row r="10092" spans="4:31" x14ac:dyDescent="0.2">
      <c r="D10092" s="11">
        <v>42969</v>
      </c>
      <c r="E10092" s="8">
        <v>446.21264767199438</v>
      </c>
      <c r="F10092" s="8">
        <v>445.39719141589262</v>
      </c>
      <c r="G10092" s="8">
        <v>432.94127879881927</v>
      </c>
      <c r="H10092" s="8">
        <v>578.44777918618126</v>
      </c>
      <c r="I10092" s="8">
        <v>364.34928899971339</v>
      </c>
      <c r="J10092" s="8">
        <v>314.44450861625455</v>
      </c>
      <c r="K10092" s="8">
        <v>673.38108628516295</v>
      </c>
      <c r="L10092" s="8">
        <v>358.95811765139996</v>
      </c>
      <c r="M10092" s="8">
        <v>446.21264767199438</v>
      </c>
      <c r="N10092" s="8">
        <v>4947.7435672923075</v>
      </c>
      <c r="O10092" s="8">
        <v>446.11786632937134</v>
      </c>
      <c r="P10092" s="8">
        <v>748.90807112185257</v>
      </c>
      <c r="Q10092" s="8">
        <v>446.22521547771851</v>
      </c>
      <c r="R10092" s="8">
        <v>408.32777488189936</v>
      </c>
      <c r="S10092" s="8">
        <v>729.98996981967309</v>
      </c>
      <c r="T10092" s="8">
        <v>2319.7176354542412</v>
      </c>
      <c r="U10092" s="8">
        <v>420.73885212394907</v>
      </c>
      <c r="V10092" s="8">
        <v>445.39719141589262</v>
      </c>
      <c r="W10092" s="8">
        <v>1221.7024499068725</v>
      </c>
      <c r="X10092" s="8">
        <v>446.21264767199438</v>
      </c>
      <c r="Y10092" s="8">
        <v>1002.0336407544539</v>
      </c>
      <c r="Z10092" s="8">
        <v>358.95811765139996</v>
      </c>
      <c r="AA10092" s="8">
        <v>364.34928899971339</v>
      </c>
      <c r="AB10092" s="8">
        <v>345.41522315274034</v>
      </c>
      <c r="AC10092" s="12">
        <v>433.08197368333987</v>
      </c>
      <c r="AD10092" s="12">
        <v>632.78825806197347</v>
      </c>
      <c r="AE10092" s="12">
        <v>868.63964662909336</v>
      </c>
    </row>
    <row r="10093" spans="4:31" x14ac:dyDescent="0.2">
      <c r="D10093" s="11">
        <v>42970</v>
      </c>
      <c r="E10093" s="8">
        <v>447.06393328700489</v>
      </c>
      <c r="F10093" s="8">
        <v>444.33964423611155</v>
      </c>
      <c r="G10093" s="8">
        <v>432.16208274867023</v>
      </c>
      <c r="H10093" s="8">
        <v>581.34053557692278</v>
      </c>
      <c r="I10093" s="8">
        <v>365.68446657616619</v>
      </c>
      <c r="J10093" s="8">
        <v>314.06791200623115</v>
      </c>
      <c r="K10093" s="8">
        <v>674.54743296554921</v>
      </c>
      <c r="L10093" s="8">
        <v>359.83733336105581</v>
      </c>
      <c r="M10093" s="8">
        <v>447.06393328700489</v>
      </c>
      <c r="N10093" s="8">
        <v>4947.3308741326073</v>
      </c>
      <c r="O10093" s="8">
        <v>446.96895463380429</v>
      </c>
      <c r="P10093" s="8">
        <v>750.87103895966811</v>
      </c>
      <c r="Q10093" s="8">
        <v>447.08869674600402</v>
      </c>
      <c r="R10093" s="8">
        <v>410.46002365968144</v>
      </c>
      <c r="S10093" s="8">
        <v>731.51133534276414</v>
      </c>
      <c r="T10093" s="8">
        <v>2325.7815089340629</v>
      </c>
      <c r="U10093" s="8">
        <v>420.79796459345806</v>
      </c>
      <c r="V10093" s="8">
        <v>444.33964423611155</v>
      </c>
      <c r="W10093" s="8">
        <v>1225.9397538982666</v>
      </c>
      <c r="X10093" s="8">
        <v>447.06393328700489</v>
      </c>
      <c r="Y10093" s="8">
        <v>1004.2758418893224</v>
      </c>
      <c r="Z10093" s="8">
        <v>359.83733336105581</v>
      </c>
      <c r="AA10093" s="8">
        <v>365.68446657616619</v>
      </c>
      <c r="AB10093" s="8">
        <v>347.27940833418461</v>
      </c>
      <c r="AC10093" s="12">
        <v>432.31125102608223</v>
      </c>
      <c r="AD10093" s="12">
        <v>634.65677322025624</v>
      </c>
      <c r="AE10093" s="12">
        <v>869.41259743000467</v>
      </c>
    </row>
    <row r="10094" spans="4:31" x14ac:dyDescent="0.2">
      <c r="D10094" s="11">
        <v>42971</v>
      </c>
      <c r="E10094" s="8">
        <v>447.88047255038219</v>
      </c>
      <c r="F10094" s="8">
        <v>445.52849429585279</v>
      </c>
      <c r="G10094" s="8">
        <v>434.24186206983381</v>
      </c>
      <c r="H10094" s="8">
        <v>582.24309763149654</v>
      </c>
      <c r="I10094" s="8">
        <v>365.14246812029938</v>
      </c>
      <c r="J10094" s="8">
        <v>314.52743444805333</v>
      </c>
      <c r="K10094" s="8">
        <v>674.90997324850696</v>
      </c>
      <c r="L10094" s="8">
        <v>360.33769103399595</v>
      </c>
      <c r="M10094" s="8">
        <v>447.88047255038219</v>
      </c>
      <c r="N10094" s="8">
        <v>4945.8596171243917</v>
      </c>
      <c r="O10094" s="8">
        <v>447.79731096294529</v>
      </c>
      <c r="P10094" s="8">
        <v>752.04534318918263</v>
      </c>
      <c r="Q10094" s="8">
        <v>447.88705679276813</v>
      </c>
      <c r="R10094" s="8">
        <v>411.02484985678433</v>
      </c>
      <c r="S10094" s="8">
        <v>733.04088588435798</v>
      </c>
      <c r="T10094" s="8">
        <v>2329.7009277455822</v>
      </c>
      <c r="U10094" s="8">
        <v>420.13265371446045</v>
      </c>
      <c r="V10094" s="8">
        <v>445.52849429585279</v>
      </c>
      <c r="W10094" s="8">
        <v>1229.6463172687868</v>
      </c>
      <c r="X10094" s="8">
        <v>447.88047255038219</v>
      </c>
      <c r="Y10094" s="8">
        <v>1004.1116683734789</v>
      </c>
      <c r="Z10094" s="8">
        <v>360.33769103399595</v>
      </c>
      <c r="AA10094" s="8">
        <v>365.14246812029938</v>
      </c>
      <c r="AB10094" s="8">
        <v>347.60558260856851</v>
      </c>
      <c r="AC10094" s="12">
        <v>434.38245387603536</v>
      </c>
      <c r="AD10094" s="12">
        <v>635.59334431212289</v>
      </c>
      <c r="AE10094" s="12">
        <v>869.79041421336797</v>
      </c>
    </row>
    <row r="10095" spans="4:31" x14ac:dyDescent="0.2">
      <c r="D10095" s="11">
        <v>42972</v>
      </c>
      <c r="E10095" s="8">
        <v>446.5948575399583</v>
      </c>
      <c r="F10095" s="8">
        <v>441.74223008679417</v>
      </c>
      <c r="G10095" s="8">
        <v>432.55981823400305</v>
      </c>
      <c r="H10095" s="8">
        <v>576.96508992668305</v>
      </c>
      <c r="I10095" s="8">
        <v>363.32372303054586</v>
      </c>
      <c r="J10095" s="8">
        <v>311.60860960372713</v>
      </c>
      <c r="K10095" s="8">
        <v>672.97258110559449</v>
      </c>
      <c r="L10095" s="8">
        <v>359.50826409935485</v>
      </c>
      <c r="M10095" s="8">
        <v>446.5948575399583</v>
      </c>
      <c r="N10095" s="8">
        <v>4886.2099937381599</v>
      </c>
      <c r="O10095" s="8">
        <v>446.49994414733288</v>
      </c>
      <c r="P10095" s="8">
        <v>749.71799994882019</v>
      </c>
      <c r="Q10095" s="8">
        <v>446.61956038970408</v>
      </c>
      <c r="R10095" s="8">
        <v>409.35340515798345</v>
      </c>
      <c r="S10095" s="8">
        <v>730.8080419983911</v>
      </c>
      <c r="T10095" s="8">
        <v>2318.431000558398</v>
      </c>
      <c r="U10095" s="8">
        <v>419.0194708717957</v>
      </c>
      <c r="V10095" s="8">
        <v>441.74223008679417</v>
      </c>
      <c r="W10095" s="8">
        <v>1219.0705262620281</v>
      </c>
      <c r="X10095" s="8">
        <v>446.5948575399583</v>
      </c>
      <c r="Y10095" s="8">
        <v>992.6887740421837</v>
      </c>
      <c r="Z10095" s="8">
        <v>359.50826409935485</v>
      </c>
      <c r="AA10095" s="8">
        <v>363.32372303054586</v>
      </c>
      <c r="AB10095" s="8">
        <v>345.01439647315658</v>
      </c>
      <c r="AC10095" s="12">
        <v>432.69490166961424</v>
      </c>
      <c r="AD10095" s="12">
        <v>630.79467772670353</v>
      </c>
      <c r="AE10095" s="12">
        <v>863.68999945855785</v>
      </c>
    </row>
    <row r="10096" spans="4:31" x14ac:dyDescent="0.2">
      <c r="D10096" s="11">
        <v>42975</v>
      </c>
      <c r="E10096" s="8">
        <v>446.5948575399583</v>
      </c>
      <c r="F10096" s="8">
        <v>438.65685722354141</v>
      </c>
      <c r="G10096" s="8">
        <v>432.38166255217072</v>
      </c>
      <c r="H10096" s="8">
        <v>574.71162447757683</v>
      </c>
      <c r="I10096" s="8">
        <v>362.71314569528187</v>
      </c>
      <c r="J10096" s="8">
        <v>310.53562826904675</v>
      </c>
      <c r="K10096" s="8">
        <v>671.55391848270267</v>
      </c>
      <c r="L10096" s="8">
        <v>357.78208521307505</v>
      </c>
      <c r="M10096" s="8">
        <v>446.5948575399583</v>
      </c>
      <c r="N10096" s="8">
        <v>4876.7938783792897</v>
      </c>
      <c r="O10096" s="8">
        <v>446.50596247021275</v>
      </c>
      <c r="P10096" s="8">
        <v>749.35285925189646</v>
      </c>
      <c r="Q10096" s="8">
        <v>446.5952088728863</v>
      </c>
      <c r="R10096" s="8">
        <v>408.3085833184528</v>
      </c>
      <c r="S10096" s="8">
        <v>730.7598239936159</v>
      </c>
      <c r="T10096" s="8">
        <v>2314.8279082775948</v>
      </c>
      <c r="U10096" s="8">
        <v>415.91833766752825</v>
      </c>
      <c r="V10096" s="8">
        <v>438.65685722354141</v>
      </c>
      <c r="W10096" s="8">
        <v>1213.1123411990595</v>
      </c>
      <c r="X10096" s="8">
        <v>446.5948575399583</v>
      </c>
      <c r="Y10096" s="8">
        <v>990.41133215848413</v>
      </c>
      <c r="Z10096" s="8">
        <v>357.78208521307505</v>
      </c>
      <c r="AA10096" s="8">
        <v>362.71314569528187</v>
      </c>
      <c r="AB10096" s="8">
        <v>344.58042102242928</v>
      </c>
      <c r="AC10096" s="12">
        <v>432.50923614164282</v>
      </c>
      <c r="AD10096" s="12">
        <v>628.84773668100718</v>
      </c>
      <c r="AE10096" s="12">
        <v>861.65599816012821</v>
      </c>
    </row>
    <row r="10097" spans="4:31" x14ac:dyDescent="0.2">
      <c r="D10097" s="11">
        <v>42976</v>
      </c>
      <c r="E10097" s="8">
        <v>458.18276580959002</v>
      </c>
      <c r="F10097" s="8">
        <v>447.40072729065076</v>
      </c>
      <c r="G10097" s="8">
        <v>441.73236961014845</v>
      </c>
      <c r="H10097" s="8">
        <v>588.7128031274342</v>
      </c>
      <c r="I10097" s="8">
        <v>373.0195495953833</v>
      </c>
      <c r="J10097" s="8">
        <v>315.97451551063432</v>
      </c>
      <c r="K10097" s="8">
        <v>690.24572271032844</v>
      </c>
      <c r="L10097" s="8">
        <v>365.12856187366657</v>
      </c>
      <c r="M10097" s="8">
        <v>458.18276580959002</v>
      </c>
      <c r="N10097" s="8">
        <v>4999.4836075073326</v>
      </c>
      <c r="O10097" s="8">
        <v>458.08542504018595</v>
      </c>
      <c r="P10097" s="8">
        <v>768.88301483327132</v>
      </c>
      <c r="Q10097" s="8">
        <v>458.18316209871301</v>
      </c>
      <c r="R10097" s="8">
        <v>418.20964468391929</v>
      </c>
      <c r="S10097" s="8">
        <v>749.63864157464343</v>
      </c>
      <c r="T10097" s="8">
        <v>2375.5639899922689</v>
      </c>
      <c r="U10097" s="8">
        <v>429.14883299928414</v>
      </c>
      <c r="V10097" s="8">
        <v>447.40072729065076</v>
      </c>
      <c r="W10097" s="8">
        <v>1249.9186686056025</v>
      </c>
      <c r="X10097" s="8">
        <v>458.18276580959002</v>
      </c>
      <c r="Y10097" s="8">
        <v>1011.3394133592177</v>
      </c>
      <c r="Z10097" s="8">
        <v>365.12856187366657</v>
      </c>
      <c r="AA10097" s="8">
        <v>373.0195495953833</v>
      </c>
      <c r="AB10097" s="8">
        <v>352.21439780311437</v>
      </c>
      <c r="AC10097" s="12">
        <v>441.87017907749498</v>
      </c>
      <c r="AD10097" s="12">
        <v>644.40619656433023</v>
      </c>
      <c r="AE10097" s="12">
        <v>883.56981228635016</v>
      </c>
    </row>
    <row r="10098" spans="4:31" x14ac:dyDescent="0.2">
      <c r="D10098" s="11">
        <v>42977</v>
      </c>
      <c r="E10098" s="8">
        <v>454.65601111883245</v>
      </c>
      <c r="F10098" s="8">
        <v>448.07417070378131</v>
      </c>
      <c r="G10098" s="8">
        <v>444.257256976696</v>
      </c>
      <c r="H10098" s="8">
        <v>585.42482210700371</v>
      </c>
      <c r="I10098" s="8">
        <v>373.40425503036579</v>
      </c>
      <c r="J10098" s="8">
        <v>317.53120387993732</v>
      </c>
      <c r="K10098" s="8">
        <v>684.34441606511609</v>
      </c>
      <c r="L10098" s="8">
        <v>362.04900253794324</v>
      </c>
      <c r="M10098" s="8">
        <v>454.65601111883245</v>
      </c>
      <c r="N10098" s="8">
        <v>4971.452420811519</v>
      </c>
      <c r="O10098" s="8">
        <v>454.55945390199491</v>
      </c>
      <c r="P10098" s="8">
        <v>763.06485581379718</v>
      </c>
      <c r="Q10098" s="8">
        <v>454.68122931709195</v>
      </c>
      <c r="R10098" s="8">
        <v>415.67872223069753</v>
      </c>
      <c r="S10098" s="8">
        <v>743.83580284155926</v>
      </c>
      <c r="T10098" s="8">
        <v>2354.6116405110511</v>
      </c>
      <c r="U10098" s="8">
        <v>425.0516528345031</v>
      </c>
      <c r="V10098" s="8">
        <v>448.07417070378131</v>
      </c>
      <c r="W10098" s="8">
        <v>1232.5042933806421</v>
      </c>
      <c r="X10098" s="8">
        <v>454.65601111883245</v>
      </c>
      <c r="Y10098" s="8">
        <v>1005.9237569514689</v>
      </c>
      <c r="Z10098" s="8">
        <v>362.04900253794324</v>
      </c>
      <c r="AA10098" s="8">
        <v>373.40425503036579</v>
      </c>
      <c r="AB10098" s="8">
        <v>352.86416316467546</v>
      </c>
      <c r="AC10098" s="12">
        <v>444.36303903857868</v>
      </c>
      <c r="AD10098" s="12">
        <v>639.16673199198488</v>
      </c>
      <c r="AE10098" s="12">
        <v>877.51412254302807</v>
      </c>
    </row>
    <row r="10099" spans="4:31" x14ac:dyDescent="0.2">
      <c r="D10099" s="11">
        <v>42978</v>
      </c>
      <c r="E10099" s="8">
        <v>455.78526754690756</v>
      </c>
      <c r="F10099" s="8">
        <v>450.18804098428848</v>
      </c>
      <c r="G10099" s="8">
        <v>444.71422783014515</v>
      </c>
      <c r="H10099" s="8">
        <v>588.51857564431191</v>
      </c>
      <c r="I10099" s="8">
        <v>372.03213226792815</v>
      </c>
      <c r="J10099" s="8">
        <v>318.90059573280064</v>
      </c>
      <c r="K10099" s="8">
        <v>685.62847906076036</v>
      </c>
      <c r="L10099" s="8">
        <v>363.18498361480079</v>
      </c>
      <c r="M10099" s="8">
        <v>455.78526754690756</v>
      </c>
      <c r="N10099" s="8">
        <v>4989.2922754627971</v>
      </c>
      <c r="O10099" s="8">
        <v>455.68847070988221</v>
      </c>
      <c r="P10099" s="8">
        <v>764.91712694505122</v>
      </c>
      <c r="Q10099" s="8">
        <v>455.81054805613996</v>
      </c>
      <c r="R10099" s="8">
        <v>416.5230161870017</v>
      </c>
      <c r="S10099" s="8">
        <v>745.74892630436875</v>
      </c>
      <c r="T10099" s="8">
        <v>2360.4599305547295</v>
      </c>
      <c r="U10099" s="8">
        <v>427.39604986158304</v>
      </c>
      <c r="V10099" s="8">
        <v>450.18804098428848</v>
      </c>
      <c r="W10099" s="8">
        <v>1228.2951726657843</v>
      </c>
      <c r="X10099" s="8">
        <v>455.78526754690756</v>
      </c>
      <c r="Y10099" s="8">
        <v>1007.0159844984413</v>
      </c>
      <c r="Z10099" s="8">
        <v>363.18498361480079</v>
      </c>
      <c r="AA10099" s="8">
        <v>372.03213226792815</v>
      </c>
      <c r="AB10099" s="8">
        <v>352.49181335330036</v>
      </c>
      <c r="AC10099" s="12">
        <v>444.82745140335754</v>
      </c>
      <c r="AD10099" s="12">
        <v>639.11665376399731</v>
      </c>
      <c r="AE10099" s="12">
        <v>880.06365176308736</v>
      </c>
    </row>
    <row r="10100" spans="4:31" x14ac:dyDescent="0.2">
      <c r="D10100" s="11">
        <v>42979</v>
      </c>
      <c r="E10100" s="8">
        <v>458.79082696316891</v>
      </c>
      <c r="F10100" s="8">
        <v>453.53828415371311</v>
      </c>
      <c r="G10100" s="8">
        <v>448.19581179925211</v>
      </c>
      <c r="H10100" s="8">
        <v>588.38085837482527</v>
      </c>
      <c r="I10100" s="8">
        <v>369.79580613776</v>
      </c>
      <c r="J10100" s="8">
        <v>321.55462458365378</v>
      </c>
      <c r="K10100" s="8">
        <v>691.18712699666685</v>
      </c>
      <c r="L10100" s="8">
        <v>364.00602288469713</v>
      </c>
      <c r="M10100" s="8">
        <v>458.79082696316891</v>
      </c>
      <c r="N10100" s="8">
        <v>4977.5342935996587</v>
      </c>
      <c r="O10100" s="8">
        <v>458.71785286248229</v>
      </c>
      <c r="P10100" s="8">
        <v>769.96112055442791</v>
      </c>
      <c r="Q10100" s="8">
        <v>458.81624004463475</v>
      </c>
      <c r="R10100" s="8">
        <v>418.95404955998208</v>
      </c>
      <c r="S10100" s="8">
        <v>750.60047491114506</v>
      </c>
      <c r="T10100" s="8">
        <v>2373.6704581688828</v>
      </c>
      <c r="U10100" s="8">
        <v>428.38300410745501</v>
      </c>
      <c r="V10100" s="8">
        <v>453.53828415371311</v>
      </c>
      <c r="W10100" s="8">
        <v>1223.8869115744785</v>
      </c>
      <c r="X10100" s="8">
        <v>458.79082696316891</v>
      </c>
      <c r="Y10100" s="8">
        <v>1004.9801967545966</v>
      </c>
      <c r="Z10100" s="8">
        <v>364.00602288469713</v>
      </c>
      <c r="AA10100" s="8">
        <v>369.79580613776</v>
      </c>
      <c r="AB10100" s="8">
        <v>352.83658998572059</v>
      </c>
      <c r="AC10100" s="12">
        <v>448.30295044250732</v>
      </c>
      <c r="AD10100" s="12">
        <v>638.87706398356636</v>
      </c>
      <c r="AE10100" s="12">
        <v>882.49029705545001</v>
      </c>
    </row>
    <row r="10101" spans="4:31" x14ac:dyDescent="0.2">
      <c r="D10101" s="11">
        <v>42982</v>
      </c>
      <c r="E10101" s="8">
        <v>463.20361362056974</v>
      </c>
      <c r="F10101" s="8">
        <v>456.63211132297204</v>
      </c>
      <c r="G10101" s="8">
        <v>449.75538379786559</v>
      </c>
      <c r="H10101" s="8">
        <v>594.81966969360997</v>
      </c>
      <c r="I10101" s="8">
        <v>374.40807283531228</v>
      </c>
      <c r="J10101" s="8">
        <v>322.43849049789628</v>
      </c>
      <c r="K10101" s="8">
        <v>698.25925850037436</v>
      </c>
      <c r="L10101" s="8">
        <v>364.81590993905201</v>
      </c>
      <c r="M10101" s="8">
        <v>463.20361362056974</v>
      </c>
      <c r="N10101" s="8">
        <v>5038.112859422351</v>
      </c>
      <c r="O10101" s="8">
        <v>463.11755535335567</v>
      </c>
      <c r="P10101" s="8">
        <v>777.36680780178051</v>
      </c>
      <c r="Q10101" s="8">
        <v>463.20399815560035</v>
      </c>
      <c r="R10101" s="8">
        <v>423.09200749558266</v>
      </c>
      <c r="S10101" s="8">
        <v>757.81994634462399</v>
      </c>
      <c r="T10101" s="8">
        <v>2394.9734556532144</v>
      </c>
      <c r="U10101" s="8">
        <v>436.41314772209768</v>
      </c>
      <c r="V10101" s="8">
        <v>456.63211132297204</v>
      </c>
      <c r="W10101" s="8">
        <v>1242.2952183085195</v>
      </c>
      <c r="X10101" s="8">
        <v>463.20361362056974</v>
      </c>
      <c r="Y10101" s="8">
        <v>1022.0281105586723</v>
      </c>
      <c r="Z10101" s="8">
        <v>364.81590993905201</v>
      </c>
      <c r="AA10101" s="8">
        <v>374.40807283531228</v>
      </c>
      <c r="AB10101" s="8">
        <v>357.23802554725256</v>
      </c>
      <c r="AC10101" s="12">
        <v>449.88106487525022</v>
      </c>
      <c r="AD10101" s="12">
        <v>646.93798901101366</v>
      </c>
      <c r="AE10101" s="12">
        <v>891.31746478159857</v>
      </c>
    </row>
    <row r="10102" spans="4:31" x14ac:dyDescent="0.2">
      <c r="D10102" s="11">
        <v>42983</v>
      </c>
      <c r="E10102" s="8">
        <v>464.05489923558019</v>
      </c>
      <c r="F10102" s="8">
        <v>457.06844246263324</v>
      </c>
      <c r="G10102" s="8">
        <v>447.82558888491133</v>
      </c>
      <c r="H10102" s="8">
        <v>592.64248002544605</v>
      </c>
      <c r="I10102" s="8">
        <v>372.90583886406449</v>
      </c>
      <c r="J10102" s="8">
        <v>322.98037716277236</v>
      </c>
      <c r="K10102" s="8">
        <v>700.17034982984467</v>
      </c>
      <c r="L10102" s="8">
        <v>367.23523226131982</v>
      </c>
      <c r="M10102" s="8">
        <v>464.05489923558019</v>
      </c>
      <c r="N10102" s="8">
        <v>5043.3265023018093</v>
      </c>
      <c r="O10102" s="8">
        <v>463.96866588954924</v>
      </c>
      <c r="P10102" s="8">
        <v>778.53276809357931</v>
      </c>
      <c r="Q10102" s="8">
        <v>464.06791932347488</v>
      </c>
      <c r="R10102" s="8">
        <v>423.76101168428556</v>
      </c>
      <c r="S10102" s="8">
        <v>759.17925465381279</v>
      </c>
      <c r="T10102" s="8">
        <v>2399.5451760418046</v>
      </c>
      <c r="U10102" s="8">
        <v>436.48189844601058</v>
      </c>
      <c r="V10102" s="8">
        <v>457.06844246263324</v>
      </c>
      <c r="W10102" s="8">
        <v>1234.0403642629522</v>
      </c>
      <c r="X10102" s="8">
        <v>464.05489923558019</v>
      </c>
      <c r="Y10102" s="8">
        <v>1016.6096858044931</v>
      </c>
      <c r="Z10102" s="8">
        <v>367.23523226131982</v>
      </c>
      <c r="AA10102" s="8">
        <v>372.90583886406449</v>
      </c>
      <c r="AB10102" s="8">
        <v>354.9269596357604</v>
      </c>
      <c r="AC10102" s="12">
        <v>447.96776105384913</v>
      </c>
      <c r="AD10102" s="12">
        <v>644.94854871902157</v>
      </c>
      <c r="AE10102" s="12">
        <v>893.37628977568966</v>
      </c>
    </row>
    <row r="10103" spans="4:31" x14ac:dyDescent="0.2">
      <c r="D10103" s="11">
        <v>42984</v>
      </c>
      <c r="E10103" s="8">
        <v>464.85406532314101</v>
      </c>
      <c r="F10103" s="8">
        <v>457.26085136901611</v>
      </c>
      <c r="G10103" s="8">
        <v>448.47319593139395</v>
      </c>
      <c r="H10103" s="8">
        <v>591.75540552712096</v>
      </c>
      <c r="I10103" s="8">
        <v>370.24912438416209</v>
      </c>
      <c r="J10103" s="8">
        <v>322.79202320284003</v>
      </c>
      <c r="K10103" s="8">
        <v>701.38985167492444</v>
      </c>
      <c r="L10103" s="8">
        <v>366.35162021500145</v>
      </c>
      <c r="M10103" s="8">
        <v>464.85406532314101</v>
      </c>
      <c r="N10103" s="8">
        <v>5059.5290245762899</v>
      </c>
      <c r="O10103" s="8">
        <v>464.76770037900417</v>
      </c>
      <c r="P10103" s="8">
        <v>779.61041184091778</v>
      </c>
      <c r="Q10103" s="8">
        <v>464.86712511267461</v>
      </c>
      <c r="R10103" s="8">
        <v>424.10701064303157</v>
      </c>
      <c r="S10103" s="8">
        <v>760.70418059867814</v>
      </c>
      <c r="T10103" s="8">
        <v>2405.3812060149462</v>
      </c>
      <c r="U10103" s="8">
        <v>438.95392259342668</v>
      </c>
      <c r="V10103" s="8">
        <v>457.26085136901611</v>
      </c>
      <c r="W10103" s="8">
        <v>1237.0684464702072</v>
      </c>
      <c r="X10103" s="8">
        <v>464.85406532314101</v>
      </c>
      <c r="Y10103" s="8">
        <v>1014.5082822847476</v>
      </c>
      <c r="Z10103" s="8">
        <v>366.35162021500145</v>
      </c>
      <c r="AA10103" s="8">
        <v>370.24912438416209</v>
      </c>
      <c r="AB10103" s="8">
        <v>356.85081601541111</v>
      </c>
      <c r="AC10103" s="12">
        <v>448.61293302536433</v>
      </c>
      <c r="AD10103" s="12">
        <v>645.35585723764575</v>
      </c>
      <c r="AE10103" s="12">
        <v>895.04182919911523</v>
      </c>
    </row>
    <row r="10104" spans="4:31" x14ac:dyDescent="0.2">
      <c r="D10104" s="11">
        <v>42985</v>
      </c>
      <c r="E10104" s="8">
        <v>466.81723419040998</v>
      </c>
      <c r="F10104" s="8">
        <v>456.53440941307002</v>
      </c>
      <c r="G10104" s="8">
        <v>448.79460181587058</v>
      </c>
      <c r="H10104" s="8">
        <v>592.44113601311801</v>
      </c>
      <c r="I10104" s="8">
        <v>369.22946711116106</v>
      </c>
      <c r="J10104" s="8">
        <v>323.79840583563089</v>
      </c>
      <c r="K10104" s="8">
        <v>703.50071046618655</v>
      </c>
      <c r="L10104" s="8">
        <v>366.54560421586979</v>
      </c>
      <c r="M10104" s="8">
        <v>466.81723419040998</v>
      </c>
      <c r="N10104" s="8">
        <v>5048.7045239921899</v>
      </c>
      <c r="O10104" s="8">
        <v>466.7119225032688</v>
      </c>
      <c r="P10104" s="8">
        <v>781.14136772528082</v>
      </c>
      <c r="Q10104" s="8">
        <v>466.8303998164115</v>
      </c>
      <c r="R10104" s="8">
        <v>425.06301711325358</v>
      </c>
      <c r="S10104" s="8">
        <v>763.66485862883417</v>
      </c>
      <c r="T10104" s="8">
        <v>2416.2250132155959</v>
      </c>
      <c r="U10104" s="8">
        <v>438.47852312099656</v>
      </c>
      <c r="V10104" s="8">
        <v>456.53440941307002</v>
      </c>
      <c r="W10104" s="8">
        <v>1233.8176605099798</v>
      </c>
      <c r="X10104" s="8">
        <v>466.81723419040998</v>
      </c>
      <c r="Y10104" s="8">
        <v>1019.0904207092158</v>
      </c>
      <c r="Z10104" s="8">
        <v>366.54560421586979</v>
      </c>
      <c r="AA10104" s="8">
        <v>369.22946711116106</v>
      </c>
      <c r="AB10104" s="8">
        <v>356.35106093864368</v>
      </c>
      <c r="AC10104" s="12">
        <v>448.93803694699699</v>
      </c>
      <c r="AD10104" s="12">
        <v>645.98162916281319</v>
      </c>
      <c r="AE10104" s="12">
        <v>895.42123063182078</v>
      </c>
    </row>
    <row r="10105" spans="4:31" x14ac:dyDescent="0.2">
      <c r="D10105" s="11">
        <v>42986</v>
      </c>
      <c r="E10105" s="8">
        <v>467.77275886031964</v>
      </c>
      <c r="F10105" s="8">
        <v>456.97416797408505</v>
      </c>
      <c r="G10105" s="8">
        <v>447.47392451059494</v>
      </c>
      <c r="H10105" s="8">
        <v>590.32189605149995</v>
      </c>
      <c r="I10105" s="8">
        <v>370.07672708904192</v>
      </c>
      <c r="J10105" s="8">
        <v>322.77536720294484</v>
      </c>
      <c r="K10105" s="8">
        <v>702.65662008898107</v>
      </c>
      <c r="L10105" s="8">
        <v>365.256145452255</v>
      </c>
      <c r="M10105" s="8">
        <v>467.77275886031964</v>
      </c>
      <c r="N10105" s="8">
        <v>5064.0810320006021</v>
      </c>
      <c r="O10105" s="8">
        <v>467.66723144910793</v>
      </c>
      <c r="P10105" s="8">
        <v>777.12111946090045</v>
      </c>
      <c r="Q10105" s="8">
        <v>467.77963596199379</v>
      </c>
      <c r="R10105" s="8">
        <v>426.12617655907502</v>
      </c>
      <c r="S10105" s="8">
        <v>765.16065919313394</v>
      </c>
      <c r="T10105" s="8">
        <v>2421.1707656131798</v>
      </c>
      <c r="U10105" s="8">
        <v>438.61741471278259</v>
      </c>
      <c r="V10105" s="8">
        <v>456.97416797408505</v>
      </c>
      <c r="W10105" s="8">
        <v>1243.9133724294932</v>
      </c>
      <c r="X10105" s="8">
        <v>467.77275886031964</v>
      </c>
      <c r="Y10105" s="8">
        <v>1028.7304095708594</v>
      </c>
      <c r="Z10105" s="8">
        <v>365.256145452255</v>
      </c>
      <c r="AA10105" s="8">
        <v>370.07672708904192</v>
      </c>
      <c r="AB10105" s="8">
        <v>355.8405127430521</v>
      </c>
      <c r="AC10105" s="12">
        <v>447.63070107719034</v>
      </c>
      <c r="AD10105" s="12">
        <v>649.14468006085565</v>
      </c>
      <c r="AE10105" s="12">
        <v>896.03533259765106</v>
      </c>
    </row>
    <row r="10106" spans="4:31" x14ac:dyDescent="0.2">
      <c r="D10106" s="11">
        <v>42989</v>
      </c>
      <c r="E10106" s="8">
        <v>463.58582348853366</v>
      </c>
      <c r="F10106" s="8">
        <v>454.28192850064477</v>
      </c>
      <c r="G10106" s="8">
        <v>447.53733175445205</v>
      </c>
      <c r="H10106" s="8">
        <v>584.99359859237256</v>
      </c>
      <c r="I10106" s="8">
        <v>366.34169591795512</v>
      </c>
      <c r="J10106" s="8">
        <v>321.33760328003797</v>
      </c>
      <c r="K10106" s="8">
        <v>697.23999262102211</v>
      </c>
      <c r="L10106" s="8">
        <v>365.30739393695103</v>
      </c>
      <c r="M10106" s="8">
        <v>463.58582348853366</v>
      </c>
      <c r="N10106" s="8">
        <v>5007.4356376699252</v>
      </c>
      <c r="O10106" s="8">
        <v>463.49972858262339</v>
      </c>
      <c r="P10106" s="8">
        <v>767.54117144978193</v>
      </c>
      <c r="Q10106" s="8">
        <v>463.5988813533196</v>
      </c>
      <c r="R10106" s="8">
        <v>422.69473955028741</v>
      </c>
      <c r="S10106" s="8">
        <v>758.29515535865153</v>
      </c>
      <c r="T10106" s="8">
        <v>2400.8580327341233</v>
      </c>
      <c r="U10106" s="8">
        <v>436.32988067054521</v>
      </c>
      <c r="V10106" s="8">
        <v>454.28192850064477</v>
      </c>
      <c r="W10106" s="8">
        <v>1229.6471684345343</v>
      </c>
      <c r="X10106" s="8">
        <v>463.58582348853366</v>
      </c>
      <c r="Y10106" s="8">
        <v>1019.5223867056291</v>
      </c>
      <c r="Z10106" s="8">
        <v>365.30739393695103</v>
      </c>
      <c r="AA10106" s="8">
        <v>366.34169591795512</v>
      </c>
      <c r="AB10106" s="8">
        <v>354.19285704831685</v>
      </c>
      <c r="AC10106" s="12">
        <v>447.66667142566547</v>
      </c>
      <c r="AD10106" s="12">
        <v>644.00343705140938</v>
      </c>
      <c r="AE10106" s="12">
        <v>888.53881528625629</v>
      </c>
    </row>
    <row r="10107" spans="4:31" x14ac:dyDescent="0.2">
      <c r="D10107" s="11">
        <v>42990</v>
      </c>
      <c r="E10107" s="8">
        <v>460.91035441278666</v>
      </c>
      <c r="F10107" s="8">
        <v>452.79381967381482</v>
      </c>
      <c r="G10107" s="8">
        <v>449.12232593507741</v>
      </c>
      <c r="H10107" s="8">
        <v>578.0227761308721</v>
      </c>
      <c r="I10107" s="8">
        <v>364.3925817360211</v>
      </c>
      <c r="J10107" s="8">
        <v>322.03346181271775</v>
      </c>
      <c r="K10107" s="8">
        <v>694.51488101774294</v>
      </c>
      <c r="L10107" s="8">
        <v>363.70574910351348</v>
      </c>
      <c r="M10107" s="8">
        <v>460.91035441278666</v>
      </c>
      <c r="N10107" s="8">
        <v>5022.2319229577743</v>
      </c>
      <c r="O10107" s="8">
        <v>460.80637486103643</v>
      </c>
      <c r="P10107" s="8">
        <v>765.14069473825577</v>
      </c>
      <c r="Q10107" s="8">
        <v>460.92335339978672</v>
      </c>
      <c r="R10107" s="8">
        <v>420.05242971801124</v>
      </c>
      <c r="S10107" s="8">
        <v>753.93546091276767</v>
      </c>
      <c r="T10107" s="8">
        <v>2384.9747873259362</v>
      </c>
      <c r="U10107" s="8">
        <v>432.54693400946741</v>
      </c>
      <c r="V10107" s="8">
        <v>452.79381967381482</v>
      </c>
      <c r="W10107" s="8">
        <v>1232.2821828155429</v>
      </c>
      <c r="X10107" s="8">
        <v>460.91035441278666</v>
      </c>
      <c r="Y10107" s="8">
        <v>1020.3960454168288</v>
      </c>
      <c r="Z10107" s="8">
        <v>363.70574910351348</v>
      </c>
      <c r="AA10107" s="8">
        <v>364.3925817360211</v>
      </c>
      <c r="AB10107" s="8">
        <v>351.88573838328244</v>
      </c>
      <c r="AC10107" s="12">
        <v>449.22174457166494</v>
      </c>
      <c r="AD10107" s="12">
        <v>643.21169580060962</v>
      </c>
      <c r="AE10107" s="12">
        <v>887.55817384573913</v>
      </c>
    </row>
    <row r="10108" spans="4:31" x14ac:dyDescent="0.2">
      <c r="D10108" s="11">
        <v>42991</v>
      </c>
      <c r="E10108" s="8">
        <v>461.27519110493392</v>
      </c>
      <c r="F10108" s="8">
        <v>454.55926809212298</v>
      </c>
      <c r="G10108" s="8">
        <v>452.21760366726789</v>
      </c>
      <c r="H10108" s="8">
        <v>580.09774445913752</v>
      </c>
      <c r="I10108" s="8">
        <v>366.16736902182805</v>
      </c>
      <c r="J10108" s="8">
        <v>323.4973430720338</v>
      </c>
      <c r="K10108" s="8">
        <v>694.67381341484895</v>
      </c>
      <c r="L10108" s="8">
        <v>363.86542572988952</v>
      </c>
      <c r="M10108" s="8">
        <v>461.27519110493392</v>
      </c>
      <c r="N10108" s="8">
        <v>5052.5312309825804</v>
      </c>
      <c r="O10108" s="8">
        <v>461.17715987089747</v>
      </c>
      <c r="P10108" s="8">
        <v>765.94931150713182</v>
      </c>
      <c r="Q10108" s="8">
        <v>461.28813232928883</v>
      </c>
      <c r="R10108" s="8">
        <v>420.01661706909641</v>
      </c>
      <c r="S10108" s="8">
        <v>754.53213268021284</v>
      </c>
      <c r="T10108" s="8">
        <v>2388.8912674702819</v>
      </c>
      <c r="U10108" s="8">
        <v>432.85085860315843</v>
      </c>
      <c r="V10108" s="8">
        <v>454.55926809212298</v>
      </c>
      <c r="W10108" s="8">
        <v>1238.1931971079882</v>
      </c>
      <c r="X10108" s="8">
        <v>461.27519110493392</v>
      </c>
      <c r="Y10108" s="8">
        <v>1031.8400818348484</v>
      </c>
      <c r="Z10108" s="8">
        <v>363.86542572988952</v>
      </c>
      <c r="AA10108" s="8">
        <v>366.16736902182805</v>
      </c>
      <c r="AB10108" s="8">
        <v>353.8377519297548</v>
      </c>
      <c r="AC10108" s="12">
        <v>452.30218250488514</v>
      </c>
      <c r="AD10108" s="12">
        <v>646.76326725452179</v>
      </c>
      <c r="AE10108" s="12">
        <v>890.16889103244682</v>
      </c>
    </row>
    <row r="10109" spans="4:31" x14ac:dyDescent="0.2">
      <c r="D10109" s="11">
        <v>42992</v>
      </c>
      <c r="E10109" s="8">
        <v>460.23280055594159</v>
      </c>
      <c r="F10109" s="8">
        <v>455.21297935088808</v>
      </c>
      <c r="G10109" s="8">
        <v>451.48131683845259</v>
      </c>
      <c r="H10109" s="8">
        <v>573.58463449425074</v>
      </c>
      <c r="I10109" s="8">
        <v>365.32504502213834</v>
      </c>
      <c r="J10109" s="8">
        <v>323.97259561825268</v>
      </c>
      <c r="K10109" s="8">
        <v>694.06509434565453</v>
      </c>
      <c r="L10109" s="8">
        <v>364.40513764590128</v>
      </c>
      <c r="M10109" s="8">
        <v>460.23280055594159</v>
      </c>
      <c r="N10109" s="8">
        <v>5031.9205561536346</v>
      </c>
      <c r="O10109" s="8">
        <v>460.13499050977089</v>
      </c>
      <c r="P10109" s="8">
        <v>766.93929211668762</v>
      </c>
      <c r="Q10109" s="8">
        <v>460.24571220646902</v>
      </c>
      <c r="R10109" s="8">
        <v>419.32084471835299</v>
      </c>
      <c r="S10109" s="8">
        <v>752.86016626804542</v>
      </c>
      <c r="T10109" s="8">
        <v>2378.0951229241728</v>
      </c>
      <c r="U10109" s="8">
        <v>433.49930455960714</v>
      </c>
      <c r="V10109" s="8">
        <v>455.21297935088808</v>
      </c>
      <c r="W10109" s="8">
        <v>1227.5734773063994</v>
      </c>
      <c r="X10109" s="8">
        <v>460.23280055594159</v>
      </c>
      <c r="Y10109" s="8">
        <v>1029.3596310296846</v>
      </c>
      <c r="Z10109" s="8">
        <v>364.40513764590128</v>
      </c>
      <c r="AA10109" s="8">
        <v>365.32504502213834</v>
      </c>
      <c r="AB10109" s="8">
        <v>353.83462525019024</v>
      </c>
      <c r="AC10109" s="12">
        <v>451.56471567316487</v>
      </c>
      <c r="AD10109" s="12">
        <v>644.49951624153778</v>
      </c>
      <c r="AE10109" s="12">
        <v>888.36453712238995</v>
      </c>
    </row>
    <row r="10110" spans="4:31" x14ac:dyDescent="0.2">
      <c r="D10110" s="11">
        <v>42993</v>
      </c>
      <c r="E10110" s="8">
        <v>459.64211257817925</v>
      </c>
      <c r="F10110" s="8">
        <v>451.17064188379896</v>
      </c>
      <c r="G10110" s="8">
        <v>452.49106429251083</v>
      </c>
      <c r="H10110" s="8">
        <v>562.54555070084814</v>
      </c>
      <c r="I10110" s="8">
        <v>364.3173748015825</v>
      </c>
      <c r="J10110" s="8">
        <v>321.3648362446296</v>
      </c>
      <c r="K10110" s="8">
        <v>693.5123210239334</v>
      </c>
      <c r="L10110" s="8">
        <v>363.24346727350405</v>
      </c>
      <c r="M10110" s="8">
        <v>459.64211257817925</v>
      </c>
      <c r="N10110" s="8">
        <v>5015.479425162197</v>
      </c>
      <c r="O10110" s="8">
        <v>459.56898655676002</v>
      </c>
      <c r="P10110" s="8">
        <v>765.49245523983961</v>
      </c>
      <c r="Q10110" s="8">
        <v>459.6550244985757</v>
      </c>
      <c r="R10110" s="8">
        <v>418.33988032225574</v>
      </c>
      <c r="S10110" s="8">
        <v>751.84430510674758</v>
      </c>
      <c r="T10110" s="8">
        <v>2381.7830687101246</v>
      </c>
      <c r="U10110" s="8">
        <v>432.56070484315205</v>
      </c>
      <c r="V10110" s="8">
        <v>451.17064188379896</v>
      </c>
      <c r="W10110" s="8">
        <v>1228.5573781520359</v>
      </c>
      <c r="X10110" s="8">
        <v>459.64211257817925</v>
      </c>
      <c r="Y10110" s="8">
        <v>1028.0385320510816</v>
      </c>
      <c r="Z10110" s="8">
        <v>363.24346727350405</v>
      </c>
      <c r="AA10110" s="8">
        <v>364.3173748015825</v>
      </c>
      <c r="AB10110" s="8">
        <v>352.27667776463852</v>
      </c>
      <c r="AC10110" s="12">
        <v>452.5487834994027</v>
      </c>
      <c r="AD10110" s="12">
        <v>643.69606029444265</v>
      </c>
      <c r="AE10110" s="12">
        <v>886.18391723571858</v>
      </c>
    </row>
    <row r="10111" spans="4:31" x14ac:dyDescent="0.2">
      <c r="D10111" s="11">
        <v>42996</v>
      </c>
      <c r="E10111" s="8">
        <v>455.90687977762332</v>
      </c>
      <c r="F10111" s="8">
        <v>447.84087755696345</v>
      </c>
      <c r="G10111" s="8">
        <v>450.93582712029831</v>
      </c>
      <c r="H10111" s="8">
        <v>560.50987070116264</v>
      </c>
      <c r="I10111" s="8">
        <v>362.57396558795261</v>
      </c>
      <c r="J10111" s="8">
        <v>318.73669958073378</v>
      </c>
      <c r="K10111" s="8">
        <v>687.9168362506465</v>
      </c>
      <c r="L10111" s="8">
        <v>361.35991800141716</v>
      </c>
      <c r="M10111" s="8">
        <v>455.90687977762332</v>
      </c>
      <c r="N10111" s="8">
        <v>5034.9990701982679</v>
      </c>
      <c r="O10111" s="8">
        <v>455.82217622388595</v>
      </c>
      <c r="P10111" s="8">
        <v>760.04594344920349</v>
      </c>
      <c r="Q10111" s="8">
        <v>455.91968667115879</v>
      </c>
      <c r="R10111" s="8">
        <v>415.06568905243466</v>
      </c>
      <c r="S10111" s="8">
        <v>745.7837449584149</v>
      </c>
      <c r="T10111" s="8">
        <v>2357.9151558488611</v>
      </c>
      <c r="U10111" s="8">
        <v>427.14988197862704</v>
      </c>
      <c r="V10111" s="8">
        <v>447.84087755696345</v>
      </c>
      <c r="W10111" s="8">
        <v>1228.4913837034744</v>
      </c>
      <c r="X10111" s="8">
        <v>455.90687977762332</v>
      </c>
      <c r="Y10111" s="8">
        <v>1029.7590773722113</v>
      </c>
      <c r="Z10111" s="8">
        <v>361.35991800141716</v>
      </c>
      <c r="AA10111" s="8">
        <v>362.57396558795261</v>
      </c>
      <c r="AB10111" s="8">
        <v>350.77257864936524</v>
      </c>
      <c r="AC10111" s="12">
        <v>450.98047911399266</v>
      </c>
      <c r="AD10111" s="12">
        <v>642.4893238319703</v>
      </c>
      <c r="AE10111" s="12">
        <v>883.94603261442569</v>
      </c>
    </row>
    <row r="10112" spans="4:31" x14ac:dyDescent="0.2">
      <c r="D10112" s="11">
        <v>42997</v>
      </c>
      <c r="E10112" s="8">
        <v>455.03822098679632</v>
      </c>
      <c r="F10112" s="8">
        <v>446.07340124768751</v>
      </c>
      <c r="G10112" s="8">
        <v>449.71359188207975</v>
      </c>
      <c r="H10112" s="8">
        <v>559.87630304459117</v>
      </c>
      <c r="I10112" s="8">
        <v>364.0308935228972</v>
      </c>
      <c r="J10112" s="8">
        <v>318.95764202648775</v>
      </c>
      <c r="K10112" s="8">
        <v>688.57362398717908</v>
      </c>
      <c r="L10112" s="8">
        <v>361.99604378385339</v>
      </c>
      <c r="M10112" s="8">
        <v>455.03822098679632</v>
      </c>
      <c r="N10112" s="8">
        <v>5046.6137810717928</v>
      </c>
      <c r="O10112" s="8">
        <v>454.92938391539343</v>
      </c>
      <c r="P10112" s="8">
        <v>760.02873372255237</v>
      </c>
      <c r="Q10112" s="8">
        <v>455.0510032354756</v>
      </c>
      <c r="R10112" s="8">
        <v>414.27484726765886</v>
      </c>
      <c r="S10112" s="8">
        <v>744.3955243537514</v>
      </c>
      <c r="T10112" s="8">
        <v>2359.5941476463627</v>
      </c>
      <c r="U10112" s="8">
        <v>428.076739587389</v>
      </c>
      <c r="V10112" s="8">
        <v>446.07340124768751</v>
      </c>
      <c r="W10112" s="8">
        <v>1229.2908160192935</v>
      </c>
      <c r="X10112" s="8">
        <v>455.03822098679632</v>
      </c>
      <c r="Y10112" s="8">
        <v>1031.1850203103129</v>
      </c>
      <c r="Z10112" s="8">
        <v>361.99604378385339</v>
      </c>
      <c r="AA10112" s="8">
        <v>364.0308935228972</v>
      </c>
      <c r="AB10112" s="8">
        <v>348.85714746693236</v>
      </c>
      <c r="AC10112" s="12">
        <v>449.75954348382857</v>
      </c>
      <c r="AD10112" s="12">
        <v>642.51453776858284</v>
      </c>
      <c r="AE10112" s="12">
        <v>885.06510162725829</v>
      </c>
    </row>
    <row r="10113" spans="4:31" x14ac:dyDescent="0.2">
      <c r="D10113" s="11">
        <v>42998</v>
      </c>
      <c r="E10113" s="8">
        <v>455.62890896455866</v>
      </c>
      <c r="F10113" s="8">
        <v>446.0196804982296</v>
      </c>
      <c r="G10113" s="8">
        <v>449.99441861644993</v>
      </c>
      <c r="H10113" s="8">
        <v>558.86725898234909</v>
      </c>
      <c r="I10113" s="8">
        <v>363.42052204190242</v>
      </c>
      <c r="J10113" s="8">
        <v>319.07312598687872</v>
      </c>
      <c r="K10113" s="8">
        <v>689.1323889264246</v>
      </c>
      <c r="L10113" s="8">
        <v>361.81102621128656</v>
      </c>
      <c r="M10113" s="8">
        <v>455.62890896455866</v>
      </c>
      <c r="N10113" s="8">
        <v>5013.9433243981293</v>
      </c>
      <c r="O10113" s="8">
        <v>455.51991413204752</v>
      </c>
      <c r="P10113" s="8">
        <v>761.30186319897552</v>
      </c>
      <c r="Q10113" s="8">
        <v>455.63553897126747</v>
      </c>
      <c r="R10113" s="8">
        <v>414.68727606037447</v>
      </c>
      <c r="S10113" s="8">
        <v>745.41099460894975</v>
      </c>
      <c r="T10113" s="8">
        <v>2357.6456635620016</v>
      </c>
      <c r="U10113" s="8">
        <v>427.49570824475711</v>
      </c>
      <c r="V10113" s="8">
        <v>446.0196804982296</v>
      </c>
      <c r="W10113" s="8">
        <v>1223.6976907697524</v>
      </c>
      <c r="X10113" s="8">
        <v>455.62890896455866</v>
      </c>
      <c r="Y10113" s="8">
        <v>1027.3885329326172</v>
      </c>
      <c r="Z10113" s="8">
        <v>361.81102621128656</v>
      </c>
      <c r="AA10113" s="8">
        <v>363.42052204190242</v>
      </c>
      <c r="AB10113" s="8">
        <v>346.38771214504862</v>
      </c>
      <c r="AC10113" s="12">
        <v>450.03977055845121</v>
      </c>
      <c r="AD10113" s="12">
        <v>640.48267052363167</v>
      </c>
      <c r="AE10113" s="12">
        <v>882.83053388879148</v>
      </c>
    </row>
    <row r="10114" spans="4:31" x14ac:dyDescent="0.2">
      <c r="D10114" s="11">
        <v>42999</v>
      </c>
      <c r="E10114" s="8">
        <v>448.95760945100756</v>
      </c>
      <c r="F10114" s="8">
        <v>442.19846067162524</v>
      </c>
      <c r="G10114" s="8">
        <v>447.46531692690058</v>
      </c>
      <c r="H10114" s="8">
        <v>551.49745995983994</v>
      </c>
      <c r="I10114" s="8">
        <v>360.77395097456161</v>
      </c>
      <c r="J10114" s="8">
        <v>318.04589805652768</v>
      </c>
      <c r="K10114" s="8">
        <v>684.58853686809539</v>
      </c>
      <c r="L10114" s="8">
        <v>357.64136424735426</v>
      </c>
      <c r="M10114" s="8">
        <v>448.95760945100756</v>
      </c>
      <c r="N10114" s="8">
        <v>4996.47130327797</v>
      </c>
      <c r="O10114" s="8">
        <v>448.86221137304068</v>
      </c>
      <c r="P10114" s="8">
        <v>750.15493933162691</v>
      </c>
      <c r="Q10114" s="8">
        <v>448.9763985923932</v>
      </c>
      <c r="R10114" s="8">
        <v>409.41863199295881</v>
      </c>
      <c r="S10114" s="8">
        <v>734.57753250961332</v>
      </c>
      <c r="T10114" s="8">
        <v>2326.4178822014069</v>
      </c>
      <c r="U10114" s="8">
        <v>422.93503541739204</v>
      </c>
      <c r="V10114" s="8">
        <v>442.19846067162524</v>
      </c>
      <c r="W10114" s="8">
        <v>1210.1816079099165</v>
      </c>
      <c r="X10114" s="8">
        <v>448.95760945100756</v>
      </c>
      <c r="Y10114" s="8">
        <v>1014.0627249890576</v>
      </c>
      <c r="Z10114" s="8">
        <v>357.64136424735426</v>
      </c>
      <c r="AA10114" s="8">
        <v>360.77395097456161</v>
      </c>
      <c r="AB10114" s="8">
        <v>346.99269586766559</v>
      </c>
      <c r="AC10114" s="12">
        <v>447.48864609510474</v>
      </c>
      <c r="AD10114" s="12">
        <v>633.54786021634663</v>
      </c>
      <c r="AE10114" s="12">
        <v>877.15177307600595</v>
      </c>
    </row>
    <row r="10115" spans="4:31" x14ac:dyDescent="0.2">
      <c r="D10115" s="11">
        <v>43000</v>
      </c>
      <c r="E10115" s="8">
        <v>449.89576094510068</v>
      </c>
      <c r="F10115" s="8">
        <v>441.40085483968824</v>
      </c>
      <c r="G10115" s="8">
        <v>446.44603658198702</v>
      </c>
      <c r="H10115" s="8">
        <v>553.30319108407002</v>
      </c>
      <c r="I10115" s="8">
        <v>360.32696896780828</v>
      </c>
      <c r="J10115" s="8">
        <v>317.36750252009278</v>
      </c>
      <c r="K10115" s="8">
        <v>685.91323379060998</v>
      </c>
      <c r="L10115" s="8">
        <v>358.31804838645479</v>
      </c>
      <c r="M10115" s="8">
        <v>449.89576094510068</v>
      </c>
      <c r="N10115" s="8">
        <v>4986.5134131611449</v>
      </c>
      <c r="O10115" s="8">
        <v>449.80014619791086</v>
      </c>
      <c r="P10115" s="8">
        <v>753.335285977637</v>
      </c>
      <c r="Q10115" s="8">
        <v>449.90838121388083</v>
      </c>
      <c r="R10115" s="8">
        <v>409.90270520908416</v>
      </c>
      <c r="S10115" s="8">
        <v>736.17725982472257</v>
      </c>
      <c r="T10115" s="8">
        <v>2329.9584962171639</v>
      </c>
      <c r="U10115" s="8">
        <v>425.20316205595259</v>
      </c>
      <c r="V10115" s="8">
        <v>441.40085483968824</v>
      </c>
      <c r="W10115" s="8">
        <v>1200.2625074816003</v>
      </c>
      <c r="X10115" s="8">
        <v>449.89576094510068</v>
      </c>
      <c r="Y10115" s="8">
        <v>1010.6371292903131</v>
      </c>
      <c r="Z10115" s="8">
        <v>358.31804838645479</v>
      </c>
      <c r="AA10115" s="8">
        <v>360.32696896780828</v>
      </c>
      <c r="AB10115" s="8">
        <v>345.88733684759046</v>
      </c>
      <c r="AC10115" s="12">
        <v>446.47932173485731</v>
      </c>
      <c r="AD10115" s="12">
        <v>631.42912557816851</v>
      </c>
      <c r="AE10115" s="12">
        <v>877.23565667046023</v>
      </c>
    </row>
    <row r="10116" spans="4:31" x14ac:dyDescent="0.2">
      <c r="D10116" s="11">
        <v>43003</v>
      </c>
      <c r="E10116" s="8">
        <v>449.37456567060457</v>
      </c>
      <c r="F10116" s="8">
        <v>444.62280228336442</v>
      </c>
      <c r="G10116" s="8">
        <v>445.35116678337499</v>
      </c>
      <c r="H10116" s="8">
        <v>554.36292379625161</v>
      </c>
      <c r="I10116" s="8">
        <v>361.10899576370014</v>
      </c>
      <c r="J10116" s="8">
        <v>317.04892110533001</v>
      </c>
      <c r="K10116" s="8">
        <v>688.71389144912621</v>
      </c>
      <c r="L10116" s="8">
        <v>359.33590252030206</v>
      </c>
      <c r="M10116" s="8">
        <v>449.37456567060457</v>
      </c>
      <c r="N10116" s="8">
        <v>5050.1237826097113</v>
      </c>
      <c r="O10116" s="8">
        <v>449.27906244367091</v>
      </c>
      <c r="P10116" s="8">
        <v>753.02781333696555</v>
      </c>
      <c r="Q10116" s="8">
        <v>449.36885240915637</v>
      </c>
      <c r="R10116" s="8">
        <v>409.3659429320802</v>
      </c>
      <c r="S10116" s="8">
        <v>735.38910384236465</v>
      </c>
      <c r="T10116" s="8">
        <v>2324.625103662147</v>
      </c>
      <c r="U10116" s="8">
        <v>422.95410734878897</v>
      </c>
      <c r="V10116" s="8">
        <v>444.62280228336442</v>
      </c>
      <c r="W10116" s="8">
        <v>1200.9313301145048</v>
      </c>
      <c r="X10116" s="8">
        <v>449.37456567060457</v>
      </c>
      <c r="Y10116" s="8">
        <v>1018.6328680331854</v>
      </c>
      <c r="Z10116" s="8">
        <v>359.33590252030206</v>
      </c>
      <c r="AA10116" s="8">
        <v>361.10899576370014</v>
      </c>
      <c r="AB10116" s="8">
        <v>346.98703715311626</v>
      </c>
      <c r="AC10116" s="12">
        <v>445.39876545700599</v>
      </c>
      <c r="AD10116" s="12">
        <v>633.38126317062131</v>
      </c>
      <c r="AE10116" s="12">
        <v>883.787513960713</v>
      </c>
    </row>
    <row r="10117" spans="4:31" x14ac:dyDescent="0.2">
      <c r="D10117" s="11">
        <v>43004</v>
      </c>
      <c r="E10117" s="8">
        <v>451.7199444058374</v>
      </c>
      <c r="F10117" s="8">
        <v>450.8179847080699</v>
      </c>
      <c r="G10117" s="8">
        <v>449.57776206437813</v>
      </c>
      <c r="H10117" s="8">
        <v>560.12179150615941</v>
      </c>
      <c r="I10117" s="8">
        <v>364.34637989432662</v>
      </c>
      <c r="J10117" s="8">
        <v>319.24631398092845</v>
      </c>
      <c r="K10117" s="8">
        <v>695.01904194591771</v>
      </c>
      <c r="L10117" s="8">
        <v>361.80611322637276</v>
      </c>
      <c r="M10117" s="8">
        <v>451.7199444058374</v>
      </c>
      <c r="N10117" s="8">
        <v>5086.721318591055</v>
      </c>
      <c r="O10117" s="8">
        <v>451.62394257988262</v>
      </c>
      <c r="P10117" s="8">
        <v>759.91266946588405</v>
      </c>
      <c r="Q10117" s="8">
        <v>451.73261642881545</v>
      </c>
      <c r="R10117" s="8">
        <v>412.49709972529826</v>
      </c>
      <c r="S10117" s="8">
        <v>739.09719533527027</v>
      </c>
      <c r="T10117" s="8">
        <v>2340.7317203820689</v>
      </c>
      <c r="U10117" s="8">
        <v>427.05864796609524</v>
      </c>
      <c r="V10117" s="8">
        <v>450.8179847080699</v>
      </c>
      <c r="W10117" s="8">
        <v>1210.683974995572</v>
      </c>
      <c r="X10117" s="8">
        <v>451.7199444058374</v>
      </c>
      <c r="Y10117" s="8">
        <v>1028.7484873987228</v>
      </c>
      <c r="Z10117" s="8">
        <v>361.80611322637276</v>
      </c>
      <c r="AA10117" s="8">
        <v>364.34637989432662</v>
      </c>
      <c r="AB10117" s="8">
        <v>351.87652032662481</v>
      </c>
      <c r="AC10117" s="12">
        <v>449.62321156017344</v>
      </c>
      <c r="AD10117" s="12">
        <v>638.89298966208935</v>
      </c>
      <c r="AE10117" s="12">
        <v>890.81259428700855</v>
      </c>
    </row>
    <row r="10118" spans="4:31" x14ac:dyDescent="0.2">
      <c r="D10118" s="11">
        <v>43005</v>
      </c>
      <c r="E10118" s="8">
        <v>445.63933287004858</v>
      </c>
      <c r="F10118" s="8">
        <v>446.07638800058152</v>
      </c>
      <c r="G10118" s="8">
        <v>445.02721280030386</v>
      </c>
      <c r="H10118" s="8">
        <v>553.923705025819</v>
      </c>
      <c r="I10118" s="8">
        <v>358.8326343713743</v>
      </c>
      <c r="J10118" s="8">
        <v>316.24675661463158</v>
      </c>
      <c r="K10118" s="8">
        <v>688.92730275939323</v>
      </c>
      <c r="L10118" s="8">
        <v>357.14574076797521</v>
      </c>
      <c r="M10118" s="8">
        <v>445.63933287004858</v>
      </c>
      <c r="N10118" s="8">
        <v>5046.1551486559083</v>
      </c>
      <c r="O10118" s="8">
        <v>445.53873081638739</v>
      </c>
      <c r="P10118" s="8">
        <v>753.38311709469417</v>
      </c>
      <c r="Q10118" s="8">
        <v>445.63366689105959</v>
      </c>
      <c r="R10118" s="8">
        <v>408.53894519422511</v>
      </c>
      <c r="S10118" s="8">
        <v>729.08403805620696</v>
      </c>
      <c r="T10118" s="8">
        <v>2306.6087965252077</v>
      </c>
      <c r="U10118" s="8">
        <v>422.75537368585196</v>
      </c>
      <c r="V10118" s="8">
        <v>446.07638800058152</v>
      </c>
      <c r="W10118" s="8">
        <v>1202.6071077857421</v>
      </c>
      <c r="X10118" s="8">
        <v>445.63933287004858</v>
      </c>
      <c r="Y10118" s="8">
        <v>1027.3997917804211</v>
      </c>
      <c r="Z10118" s="8">
        <v>357.14574076797521</v>
      </c>
      <c r="AA10118" s="8">
        <v>358.8326343713743</v>
      </c>
      <c r="AB10118" s="8">
        <v>347.66970191873907</v>
      </c>
      <c r="AC10118" s="12">
        <v>445.06498351844169</v>
      </c>
      <c r="AD10118" s="12">
        <v>634.08678718821784</v>
      </c>
      <c r="AE10118" s="12">
        <v>882.55860111533377</v>
      </c>
    </row>
    <row r="10119" spans="4:31" x14ac:dyDescent="0.2">
      <c r="D10119" s="11">
        <v>43006</v>
      </c>
      <c r="E10119" s="8">
        <v>445.91730368311329</v>
      </c>
      <c r="F10119" s="8">
        <v>444.30923811238688</v>
      </c>
      <c r="G10119" s="8">
        <v>445.58156965267466</v>
      </c>
      <c r="H10119" s="8">
        <v>551.81636255981857</v>
      </c>
      <c r="I10119" s="8">
        <v>361.88711132847715</v>
      </c>
      <c r="J10119" s="8">
        <v>315.38889166741865</v>
      </c>
      <c r="K10119" s="8">
        <v>687.58637417870568</v>
      </c>
      <c r="L10119" s="8">
        <v>359.25373740134245</v>
      </c>
      <c r="M10119" s="8">
        <v>445.91730368311329</v>
      </c>
      <c r="N10119" s="8">
        <v>5033.8215049479986</v>
      </c>
      <c r="O10119" s="8">
        <v>445.81064748122526</v>
      </c>
      <c r="P10119" s="8">
        <v>756.93803796922157</v>
      </c>
      <c r="Q10119" s="8">
        <v>445.93596588861544</v>
      </c>
      <c r="R10119" s="8">
        <v>409.89826138052587</v>
      </c>
      <c r="S10119" s="8">
        <v>729.4746442860162</v>
      </c>
      <c r="T10119" s="8">
        <v>2309.3546070419657</v>
      </c>
      <c r="U10119" s="8">
        <v>426.1154244534124</v>
      </c>
      <c r="V10119" s="8">
        <v>444.30923811238688</v>
      </c>
      <c r="W10119" s="8">
        <v>1198.9599978347919</v>
      </c>
      <c r="X10119" s="8">
        <v>445.91730368311329</v>
      </c>
      <c r="Y10119" s="8">
        <v>1025.9106913249727</v>
      </c>
      <c r="Z10119" s="8">
        <v>359.25373740134245</v>
      </c>
      <c r="AA10119" s="8">
        <v>361.88711132847715</v>
      </c>
      <c r="AB10119" s="8">
        <v>349.10763776630779</v>
      </c>
      <c r="AC10119" s="12">
        <v>445.61207640978927</v>
      </c>
      <c r="AD10119" s="12">
        <v>634.10865816769171</v>
      </c>
      <c r="AE10119" s="12">
        <v>881.51511521021177</v>
      </c>
    </row>
    <row r="10120" spans="4:31" x14ac:dyDescent="0.2">
      <c r="D10120" s="11">
        <v>43007</v>
      </c>
      <c r="E10120" s="8">
        <v>445.83043780403051</v>
      </c>
      <c r="F10120" s="8">
        <v>442.85127427241662</v>
      </c>
      <c r="G10120" s="8">
        <v>444.9018729698592</v>
      </c>
      <c r="H10120" s="8">
        <v>552.88105545238875</v>
      </c>
      <c r="I10120" s="8">
        <v>363.00661470844591</v>
      </c>
      <c r="J10120" s="8">
        <v>314.07776798672802</v>
      </c>
      <c r="K10120" s="8">
        <v>685.27549282403231</v>
      </c>
      <c r="L10120" s="8">
        <v>357.72434945622689</v>
      </c>
      <c r="M10120" s="8">
        <v>445.83043780403051</v>
      </c>
      <c r="N10120" s="8">
        <v>5026.6924154177868</v>
      </c>
      <c r="O10120" s="8">
        <v>445.72380188711145</v>
      </c>
      <c r="P10120" s="8">
        <v>755.33252204553696</v>
      </c>
      <c r="Q10120" s="8">
        <v>445.80047681520563</v>
      </c>
      <c r="R10120" s="8">
        <v>409.20487398963263</v>
      </c>
      <c r="S10120" s="8">
        <v>729.30045022553747</v>
      </c>
      <c r="T10120" s="8">
        <v>2307.5980350424652</v>
      </c>
      <c r="U10120" s="8">
        <v>424.64209145844086</v>
      </c>
      <c r="V10120" s="8">
        <v>442.85127427241662</v>
      </c>
      <c r="W10120" s="8">
        <v>1190.7615896704938</v>
      </c>
      <c r="X10120" s="8">
        <v>445.83043780403051</v>
      </c>
      <c r="Y10120" s="8">
        <v>1023.2932537370241</v>
      </c>
      <c r="Z10120" s="8">
        <v>357.72434945622689</v>
      </c>
      <c r="AA10120" s="8">
        <v>363.00661470844591</v>
      </c>
      <c r="AB10120" s="8">
        <v>348.52806604126965</v>
      </c>
      <c r="AC10120" s="12">
        <v>444.93442248119123</v>
      </c>
      <c r="AD10120" s="12">
        <v>631.73704950223794</v>
      </c>
      <c r="AE10120" s="12">
        <v>879.41295898248552</v>
      </c>
    </row>
    <row r="10121" spans="4:31" x14ac:dyDescent="0.2">
      <c r="D10121" s="11">
        <v>43010</v>
      </c>
      <c r="E10121" s="8">
        <v>442.56428075052116</v>
      </c>
      <c r="F10121" s="8">
        <v>442.82846151909592</v>
      </c>
      <c r="G10121" s="8">
        <v>442.21146836236568</v>
      </c>
      <c r="H10121" s="8">
        <v>554.72245593908769</v>
      </c>
      <c r="I10121" s="8">
        <v>360.14556385180936</v>
      </c>
      <c r="J10121" s="8">
        <v>313.66181069894509</v>
      </c>
      <c r="K10121" s="8">
        <v>680.25521069177978</v>
      </c>
      <c r="L10121" s="8">
        <v>355.10368498756628</v>
      </c>
      <c r="M10121" s="8">
        <v>442.56428075052116</v>
      </c>
      <c r="N10121" s="8">
        <v>5010.4230223315453</v>
      </c>
      <c r="O10121" s="8">
        <v>442.47027449175107</v>
      </c>
      <c r="P10121" s="8">
        <v>753.75147062940255</v>
      </c>
      <c r="Q10121" s="8">
        <v>442.58881154087629</v>
      </c>
      <c r="R10121" s="8">
        <v>407.18149853338838</v>
      </c>
      <c r="S10121" s="8">
        <v>723.98949991702807</v>
      </c>
      <c r="T10121" s="8">
        <v>2288.0964874072561</v>
      </c>
      <c r="U10121" s="8">
        <v>421.53119228336317</v>
      </c>
      <c r="V10121" s="8">
        <v>442.82846151909592</v>
      </c>
      <c r="W10121" s="8">
        <v>1188.6868040712288</v>
      </c>
      <c r="X10121" s="8">
        <v>442.56428075052116</v>
      </c>
      <c r="Y10121" s="8">
        <v>1026.7539590617262</v>
      </c>
      <c r="Z10121" s="8">
        <v>355.10368498756628</v>
      </c>
      <c r="AA10121" s="8">
        <v>360.14556385180936</v>
      </c>
      <c r="AB10121" s="8">
        <v>346.90320292408268</v>
      </c>
      <c r="AC10121" s="12">
        <v>442.25058674188966</v>
      </c>
      <c r="AD10121" s="12">
        <v>630.38326090824228</v>
      </c>
      <c r="AE10121" s="12">
        <v>874.76625693053074</v>
      </c>
    </row>
    <row r="10122" spans="4:31" x14ac:dyDescent="0.2">
      <c r="D10122" s="11">
        <v>43011</v>
      </c>
      <c r="E10122" s="8">
        <v>441.71299513551077</v>
      </c>
      <c r="F10122" s="8">
        <v>441.28101750020943</v>
      </c>
      <c r="G10122" s="8">
        <v>441.57628379323847</v>
      </c>
      <c r="H10122" s="8">
        <v>554.82578724942277</v>
      </c>
      <c r="I10122" s="8">
        <v>359.66866284984201</v>
      </c>
      <c r="J10122" s="8">
        <v>313.17104307870471</v>
      </c>
      <c r="K10122" s="8">
        <v>680.63586073682075</v>
      </c>
      <c r="L10122" s="8">
        <v>354.42064620088496</v>
      </c>
      <c r="M10122" s="8">
        <v>441.71299513551077</v>
      </c>
      <c r="N10122" s="8">
        <v>5007.5784129121694</v>
      </c>
      <c r="O10122" s="8">
        <v>441.63097828371048</v>
      </c>
      <c r="P10122" s="8">
        <v>752.3571973696163</v>
      </c>
      <c r="Q10122" s="8">
        <v>441.71341041276008</v>
      </c>
      <c r="R10122" s="8">
        <v>406.6474100124957</v>
      </c>
      <c r="S10122" s="8">
        <v>722.59691231850388</v>
      </c>
      <c r="T10122" s="8">
        <v>2285.9624474813868</v>
      </c>
      <c r="U10122" s="8">
        <v>420.72038063303216</v>
      </c>
      <c r="V10122" s="8">
        <v>441.28101750020943</v>
      </c>
      <c r="W10122" s="8">
        <v>1187.578860853165</v>
      </c>
      <c r="X10122" s="8">
        <v>441.71299513551077</v>
      </c>
      <c r="Y10122" s="8">
        <v>1027.1704714596742</v>
      </c>
      <c r="Z10122" s="8">
        <v>354.42064620088496</v>
      </c>
      <c r="AA10122" s="8">
        <v>359.66866284984201</v>
      </c>
      <c r="AB10122" s="8">
        <v>346.23593710859888</v>
      </c>
      <c r="AC10122" s="12">
        <v>441.61285950481715</v>
      </c>
      <c r="AD10122" s="12">
        <v>629.80096397213174</v>
      </c>
      <c r="AE10122" s="12">
        <v>874.3072816026928</v>
      </c>
    </row>
    <row r="10123" spans="4:31" x14ac:dyDescent="0.2">
      <c r="D10123" s="11">
        <v>43012</v>
      </c>
      <c r="E10123" s="8">
        <v>442.7553856845031</v>
      </c>
      <c r="F10123" s="8">
        <v>442.05912783306474</v>
      </c>
      <c r="G10123" s="8">
        <v>442.4613126007867</v>
      </c>
      <c r="H10123" s="8">
        <v>554.66951266169872</v>
      </c>
      <c r="I10123" s="8">
        <v>359.58058210610642</v>
      </c>
      <c r="J10123" s="8">
        <v>314.03903469171058</v>
      </c>
      <c r="K10123" s="8">
        <v>677.05864758432415</v>
      </c>
      <c r="L10123" s="8">
        <v>355.25703718461841</v>
      </c>
      <c r="M10123" s="8">
        <v>442.7553856845031</v>
      </c>
      <c r="N10123" s="8">
        <v>5013.1490599968884</v>
      </c>
      <c r="O10123" s="8">
        <v>442.673175434538</v>
      </c>
      <c r="P10123" s="8">
        <v>750.54050303004772</v>
      </c>
      <c r="Q10123" s="8">
        <v>442.74982330463331</v>
      </c>
      <c r="R10123" s="8">
        <v>406.53476799538038</v>
      </c>
      <c r="S10123" s="8">
        <v>724.33402474526645</v>
      </c>
      <c r="T10123" s="8">
        <v>2295.577020596827</v>
      </c>
      <c r="U10123" s="8">
        <v>421.7132312159759</v>
      </c>
      <c r="V10123" s="8">
        <v>442.05912783306474</v>
      </c>
      <c r="W10123" s="8">
        <v>1182.8310791129975</v>
      </c>
      <c r="X10123" s="8">
        <v>442.7553856845031</v>
      </c>
      <c r="Y10123" s="8">
        <v>1022.2563647677683</v>
      </c>
      <c r="Z10123" s="8">
        <v>355.25703718461841</v>
      </c>
      <c r="AA10123" s="8">
        <v>359.58058210610642</v>
      </c>
      <c r="AB10123" s="8">
        <v>345.72761616600326</v>
      </c>
      <c r="AC10123" s="12">
        <v>442.49734521024243</v>
      </c>
      <c r="AD10123" s="12">
        <v>628.44546101402454</v>
      </c>
      <c r="AE10123" s="12">
        <v>873.57529041710757</v>
      </c>
    </row>
    <row r="10124" spans="4:31" x14ac:dyDescent="0.2">
      <c r="D10124" s="11">
        <v>43013</v>
      </c>
      <c r="E10124" s="8">
        <v>442.84225156358576</v>
      </c>
      <c r="F10124" s="8">
        <v>443.91970759525952</v>
      </c>
      <c r="G10124" s="8">
        <v>442.2340408484456</v>
      </c>
      <c r="H10124" s="8">
        <v>560.75263048540739</v>
      </c>
      <c r="I10124" s="8">
        <v>361.16474607649678</v>
      </c>
      <c r="J10124" s="8">
        <v>315.29360285392363</v>
      </c>
      <c r="K10124" s="8">
        <v>678.15554693697277</v>
      </c>
      <c r="L10124" s="8">
        <v>355.32673643326285</v>
      </c>
      <c r="M10124" s="8">
        <v>442.84225156358576</v>
      </c>
      <c r="N10124" s="8">
        <v>5012.7279721817422</v>
      </c>
      <c r="O10124" s="8">
        <v>442.74820299520547</v>
      </c>
      <c r="P10124" s="8">
        <v>749.99146091440343</v>
      </c>
      <c r="Q10124" s="8">
        <v>442.83059454529609</v>
      </c>
      <c r="R10124" s="8">
        <v>406.3404061992087</v>
      </c>
      <c r="S10124" s="8">
        <v>724.47613449359699</v>
      </c>
      <c r="T10124" s="8">
        <v>2293.4295263847735</v>
      </c>
      <c r="U10124" s="8">
        <v>421.79596862007901</v>
      </c>
      <c r="V10124" s="8">
        <v>443.91970759525952</v>
      </c>
      <c r="W10124" s="8">
        <v>1180.7512561732735</v>
      </c>
      <c r="X10124" s="8">
        <v>442.84225156358576</v>
      </c>
      <c r="Y10124" s="8">
        <v>1026.314933102675</v>
      </c>
      <c r="Z10124" s="8">
        <v>355.32673643326285</v>
      </c>
      <c r="AA10124" s="8">
        <v>361.16474607649678</v>
      </c>
      <c r="AB10124" s="8">
        <v>348.0774213602258</v>
      </c>
      <c r="AC10124" s="12">
        <v>442.28039706701691</v>
      </c>
      <c r="AD10124" s="12">
        <v>629.33054707532847</v>
      </c>
      <c r="AE10124" s="12">
        <v>874.18564449975463</v>
      </c>
    </row>
    <row r="10125" spans="4:31" x14ac:dyDescent="0.2">
      <c r="D10125" s="11">
        <v>43014</v>
      </c>
      <c r="E10125" s="8">
        <v>438.42946490618482</v>
      </c>
      <c r="F10125" s="8">
        <v>438.8219773275261</v>
      </c>
      <c r="G10125" s="8">
        <v>438.44914745117114</v>
      </c>
      <c r="H10125" s="8">
        <v>558.65107489652712</v>
      </c>
      <c r="I10125" s="8">
        <v>357.90824012018271</v>
      </c>
      <c r="J10125" s="8">
        <v>312.19963956355514</v>
      </c>
      <c r="K10125" s="8">
        <v>674.07497331939589</v>
      </c>
      <c r="L10125" s="8">
        <v>351.78596046108146</v>
      </c>
      <c r="M10125" s="8">
        <v>438.42946490618482</v>
      </c>
      <c r="N10125" s="8">
        <v>5028.8050152888482</v>
      </c>
      <c r="O10125" s="8">
        <v>438.33628600448691</v>
      </c>
      <c r="P10125" s="8">
        <v>744.72384750152457</v>
      </c>
      <c r="Q10125" s="8">
        <v>438.43584250387585</v>
      </c>
      <c r="R10125" s="8">
        <v>403.49780946601658</v>
      </c>
      <c r="S10125" s="8">
        <v>717.22528427970826</v>
      </c>
      <c r="T10125" s="8">
        <v>2270.5758561856228</v>
      </c>
      <c r="U10125" s="8">
        <v>417.59283700512941</v>
      </c>
      <c r="V10125" s="8">
        <v>438.8219773275261</v>
      </c>
      <c r="W10125" s="8">
        <v>1183.5826050988799</v>
      </c>
      <c r="X10125" s="8">
        <v>438.42946490618482</v>
      </c>
      <c r="Y10125" s="8">
        <v>1024.0994928468485</v>
      </c>
      <c r="Z10125" s="8">
        <v>351.78596046108146</v>
      </c>
      <c r="AA10125" s="8">
        <v>357.90824012018271</v>
      </c>
      <c r="AB10125" s="8">
        <v>346.49586925560277</v>
      </c>
      <c r="AC10125" s="12">
        <v>438.49105271233526</v>
      </c>
      <c r="AD10125" s="12">
        <v>627.29868706597608</v>
      </c>
      <c r="AE10125" s="12">
        <v>871.68721203506493</v>
      </c>
    </row>
    <row r="10126" spans="4:31" x14ac:dyDescent="0.2">
      <c r="D10126" s="11">
        <v>43017</v>
      </c>
      <c r="E10126" s="8">
        <v>444.31897150799165</v>
      </c>
      <c r="F10126" s="8">
        <v>444.52714866574769</v>
      </c>
      <c r="G10126" s="8">
        <v>443.84661207184581</v>
      </c>
      <c r="H10126" s="8">
        <v>562.92243191285252</v>
      </c>
      <c r="I10126" s="8">
        <v>363.07781087783729</v>
      </c>
      <c r="J10126" s="8">
        <v>316.89492899937341</v>
      </c>
      <c r="K10126" s="8">
        <v>683.54038808903715</v>
      </c>
      <c r="L10126" s="8">
        <v>355.74419115814055</v>
      </c>
      <c r="M10126" s="8">
        <v>444.31897150799165</v>
      </c>
      <c r="N10126" s="8">
        <v>5261.676183547268</v>
      </c>
      <c r="O10126" s="8">
        <v>444.224609590135</v>
      </c>
      <c r="P10126" s="8">
        <v>755.48248652665586</v>
      </c>
      <c r="Q10126" s="8">
        <v>444.33150261630044</v>
      </c>
      <c r="R10126" s="8">
        <v>408.30686392879335</v>
      </c>
      <c r="S10126" s="8">
        <v>726.89200246611472</v>
      </c>
      <c r="T10126" s="8">
        <v>2294.888013191885</v>
      </c>
      <c r="U10126" s="8">
        <v>423.20250680144039</v>
      </c>
      <c r="V10126" s="8">
        <v>444.52714866574769</v>
      </c>
      <c r="W10126" s="8">
        <v>1205.2809154282938</v>
      </c>
      <c r="X10126" s="8">
        <v>444.31897150799165</v>
      </c>
      <c r="Y10126" s="8">
        <v>1045.8815430646057</v>
      </c>
      <c r="Z10126" s="8">
        <v>355.74419115814055</v>
      </c>
      <c r="AA10126" s="8">
        <v>363.07781087783729</v>
      </c>
      <c r="AB10126" s="8">
        <v>351.08263357981815</v>
      </c>
      <c r="AC10126" s="12">
        <v>443.89046390234921</v>
      </c>
      <c r="AD10126" s="12">
        <v>637.92674235107472</v>
      </c>
      <c r="AE10126" s="12">
        <v>896.05261605485089</v>
      </c>
    </row>
    <row r="10127" spans="4:31" x14ac:dyDescent="0.2">
      <c r="D10127" s="11">
        <v>43018</v>
      </c>
      <c r="E10127" s="8">
        <v>448.71438498957616</v>
      </c>
      <c r="F10127" s="8">
        <v>445.92353724899078</v>
      </c>
      <c r="G10127" s="8">
        <v>445.63175519085314</v>
      </c>
      <c r="H10127" s="8">
        <v>564.79236210843055</v>
      </c>
      <c r="I10127" s="8">
        <v>365.00433538139481</v>
      </c>
      <c r="J10127" s="8">
        <v>318.26562874287248</v>
      </c>
      <c r="K10127" s="8">
        <v>689.02201087089395</v>
      </c>
      <c r="L10127" s="8">
        <v>356.96526264909261</v>
      </c>
      <c r="M10127" s="8">
        <v>448.71438498957616</v>
      </c>
      <c r="N10127" s="8">
        <v>5229.2185126609465</v>
      </c>
      <c r="O10127" s="8">
        <v>448.6070769085436</v>
      </c>
      <c r="P10127" s="8">
        <v>762.53270305885451</v>
      </c>
      <c r="Q10127" s="8">
        <v>448.7087144893776</v>
      </c>
      <c r="R10127" s="8">
        <v>410.6540249386664</v>
      </c>
      <c r="S10127" s="8">
        <v>733.88891902731291</v>
      </c>
      <c r="T10127" s="8">
        <v>2320.089755903035</v>
      </c>
      <c r="U10127" s="8">
        <v>423.58286706370575</v>
      </c>
      <c r="V10127" s="8">
        <v>445.92353724899078</v>
      </c>
      <c r="W10127" s="8">
        <v>1205.5176891332699</v>
      </c>
      <c r="X10127" s="8">
        <v>448.71438498957616</v>
      </c>
      <c r="Y10127" s="8">
        <v>1039.4471428488318</v>
      </c>
      <c r="Z10127" s="8">
        <v>356.96526264909261</v>
      </c>
      <c r="AA10127" s="8">
        <v>365.00433538139481</v>
      </c>
      <c r="AB10127" s="8">
        <v>353.21343906128175</v>
      </c>
      <c r="AC10127" s="12">
        <v>445.68498605935389</v>
      </c>
      <c r="AD10127" s="12">
        <v>638.37384589411079</v>
      </c>
      <c r="AE10127" s="12">
        <v>897.02517267420205</v>
      </c>
    </row>
    <row r="10128" spans="4:31" x14ac:dyDescent="0.2">
      <c r="D10128" s="11">
        <v>43019</v>
      </c>
      <c r="E10128" s="8">
        <v>447.96733842946486</v>
      </c>
      <c r="F10128" s="8">
        <v>444.1663391235129</v>
      </c>
      <c r="G10128" s="8">
        <v>445.86283450561587</v>
      </c>
      <c r="H10128" s="8">
        <v>565.1135655846266</v>
      </c>
      <c r="I10128" s="8">
        <v>365.00913563149646</v>
      </c>
      <c r="J10128" s="8">
        <v>317.19764623197591</v>
      </c>
      <c r="K10128" s="8">
        <v>686.84711912024079</v>
      </c>
      <c r="L10128" s="8">
        <v>356.36557420855331</v>
      </c>
      <c r="M10128" s="8">
        <v>447.96733842946486</v>
      </c>
      <c r="N10128" s="8">
        <v>5219.377905354997</v>
      </c>
      <c r="O10128" s="8">
        <v>447.88416026235257</v>
      </c>
      <c r="P10128" s="8">
        <v>762.16482067625225</v>
      </c>
      <c r="Q10128" s="8">
        <v>447.99823408222625</v>
      </c>
      <c r="R10128" s="8">
        <v>409.56346427409994</v>
      </c>
      <c r="S10128" s="8">
        <v>732.55429782636531</v>
      </c>
      <c r="T10128" s="8">
        <v>2315.0466392667545</v>
      </c>
      <c r="U10128" s="8">
        <v>422.87769306259941</v>
      </c>
      <c r="V10128" s="8">
        <v>444.1663391235129</v>
      </c>
      <c r="W10128" s="8">
        <v>1203.7965505675299</v>
      </c>
      <c r="X10128" s="8">
        <v>447.96733842946486</v>
      </c>
      <c r="Y10128" s="8">
        <v>1033.8635582040406</v>
      </c>
      <c r="Z10128" s="8">
        <v>356.36557420855331</v>
      </c>
      <c r="AA10128" s="8">
        <v>365.00913563149646</v>
      </c>
      <c r="AB10128" s="8">
        <v>353.35091918304869</v>
      </c>
      <c r="AC10128" s="12">
        <v>445.90749897693354</v>
      </c>
      <c r="AD10128" s="12">
        <v>636.79628540049066</v>
      </c>
      <c r="AE10128" s="12">
        <v>894.91916547647611</v>
      </c>
    </row>
    <row r="10129" spans="4:31" x14ac:dyDescent="0.2">
      <c r="D10129" s="11">
        <v>43020</v>
      </c>
      <c r="E10129" s="8">
        <v>448.31480194579569</v>
      </c>
      <c r="F10129" s="8">
        <v>444.41671633367434</v>
      </c>
      <c r="G10129" s="8">
        <v>446.32789356448279</v>
      </c>
      <c r="H10129" s="8">
        <v>566.53957119760844</v>
      </c>
      <c r="I10129" s="8">
        <v>364.11009764957407</v>
      </c>
      <c r="J10129" s="8">
        <v>318.61873138706562</v>
      </c>
      <c r="K10129" s="8">
        <v>686.66997802741059</v>
      </c>
      <c r="L10129" s="8">
        <v>356.80987869397046</v>
      </c>
      <c r="M10129" s="8">
        <v>448.31480194579569</v>
      </c>
      <c r="N10129" s="8">
        <v>5194.7844512473221</v>
      </c>
      <c r="O10129" s="8">
        <v>448.23155931262841</v>
      </c>
      <c r="P10129" s="8">
        <v>761.54356554059041</v>
      </c>
      <c r="Q10129" s="8">
        <v>448.32744547442223</v>
      </c>
      <c r="R10129" s="8">
        <v>408.46234533298696</v>
      </c>
      <c r="S10129" s="8">
        <v>733.15476886096235</v>
      </c>
      <c r="T10129" s="8">
        <v>2316.5132950387506</v>
      </c>
      <c r="U10129" s="8">
        <v>422.5346028748645</v>
      </c>
      <c r="V10129" s="8">
        <v>444.41671633367434</v>
      </c>
      <c r="W10129" s="8">
        <v>1201.0895935743697</v>
      </c>
      <c r="X10129" s="8">
        <v>448.31480194579569</v>
      </c>
      <c r="Y10129" s="8">
        <v>1026.8998875975744</v>
      </c>
      <c r="Z10129" s="8">
        <v>356.80987869397046</v>
      </c>
      <c r="AA10129" s="8">
        <v>364.11009764957407</v>
      </c>
      <c r="AB10129" s="8">
        <v>351.45567181484648</v>
      </c>
      <c r="AC10129" s="12">
        <v>446.37168079978824</v>
      </c>
      <c r="AD10129" s="12">
        <v>634.89905294610378</v>
      </c>
      <c r="AE10129" s="12">
        <v>893.13852191725528</v>
      </c>
    </row>
    <row r="10130" spans="4:31" x14ac:dyDescent="0.2">
      <c r="D10130" s="11">
        <v>43021</v>
      </c>
      <c r="E10130" s="8">
        <v>451.56358582348844</v>
      </c>
      <c r="F10130" s="8">
        <v>448.03433917133361</v>
      </c>
      <c r="G10130" s="8">
        <v>448.08105427423641</v>
      </c>
      <c r="H10130" s="8">
        <v>564.68346938372019</v>
      </c>
      <c r="I10130" s="8">
        <v>366.91040792398684</v>
      </c>
      <c r="J10130" s="8">
        <v>320.35227338587509</v>
      </c>
      <c r="K10130" s="8">
        <v>689.7602823163835</v>
      </c>
      <c r="L10130" s="8">
        <v>359.30277030023979</v>
      </c>
      <c r="M10130" s="8">
        <v>451.56358582348844</v>
      </c>
      <c r="N10130" s="8">
        <v>5205.7980629277463</v>
      </c>
      <c r="O10130" s="8">
        <v>451.4917441939881</v>
      </c>
      <c r="P10130" s="8">
        <v>766.29531765933814</v>
      </c>
      <c r="Q10130" s="8">
        <v>451.58248484822627</v>
      </c>
      <c r="R10130" s="8">
        <v>411.4222861071853</v>
      </c>
      <c r="S10130" s="8">
        <v>738.45135568373678</v>
      </c>
      <c r="T10130" s="8">
        <v>2333.9627746475639</v>
      </c>
      <c r="U10130" s="8">
        <v>423.9442634623025</v>
      </c>
      <c r="V10130" s="8">
        <v>448.03433917133361</v>
      </c>
      <c r="W10130" s="8">
        <v>1198.5830613649969</v>
      </c>
      <c r="X10130" s="8">
        <v>451.56358582348844</v>
      </c>
      <c r="Y10130" s="8">
        <v>1020.432443236421</v>
      </c>
      <c r="Z10130" s="8">
        <v>359.30277030023979</v>
      </c>
      <c r="AA10130" s="8">
        <v>366.91040792398684</v>
      </c>
      <c r="AB10130" s="8">
        <v>351.13046516999378</v>
      </c>
      <c r="AC10130" s="12">
        <v>448.13342974476285</v>
      </c>
      <c r="AD10130" s="12">
        <v>634.53206753811639</v>
      </c>
      <c r="AE10130" s="12">
        <v>896.73069047716444</v>
      </c>
    </row>
    <row r="10131" spans="4:31" x14ac:dyDescent="0.2">
      <c r="D10131" s="11">
        <v>43024</v>
      </c>
      <c r="E10131" s="8">
        <v>452.84920083391239</v>
      </c>
      <c r="F10131" s="8">
        <v>450.75728262773549</v>
      </c>
      <c r="G10131" s="8">
        <v>448.41329881109726</v>
      </c>
      <c r="H10131" s="8">
        <v>567.42137911745556</v>
      </c>
      <c r="I10131" s="8">
        <v>369.69429283742511</v>
      </c>
      <c r="J10131" s="8">
        <v>321.51159321089915</v>
      </c>
      <c r="K10131" s="8">
        <v>689.96321892521723</v>
      </c>
      <c r="L10131" s="8">
        <v>360.56091581497105</v>
      </c>
      <c r="M10131" s="8">
        <v>452.84920083391239</v>
      </c>
      <c r="N10131" s="8">
        <v>5226.2192851455129</v>
      </c>
      <c r="O10131" s="8">
        <v>452.80131624621197</v>
      </c>
      <c r="P10131" s="8">
        <v>767.62252211087775</v>
      </c>
      <c r="Q10131" s="8">
        <v>452.86813633303728</v>
      </c>
      <c r="R10131" s="8">
        <v>412.15734526848593</v>
      </c>
      <c r="S10131" s="8">
        <v>740.4885301835368</v>
      </c>
      <c r="T10131" s="8">
        <v>2343.760586500091</v>
      </c>
      <c r="U10131" s="8">
        <v>424.73694400616574</v>
      </c>
      <c r="V10131" s="8">
        <v>450.75728262773549</v>
      </c>
      <c r="W10131" s="8">
        <v>1203.2562015607443</v>
      </c>
      <c r="X10131" s="8">
        <v>452.84920083391239</v>
      </c>
      <c r="Y10131" s="8">
        <v>1022.9488878609724</v>
      </c>
      <c r="Z10131" s="8">
        <v>360.56091581497105</v>
      </c>
      <c r="AA10131" s="8">
        <v>369.69429283742511</v>
      </c>
      <c r="AB10131" s="8">
        <v>353.27210639713309</v>
      </c>
      <c r="AC10131" s="12">
        <v>448.47723213973205</v>
      </c>
      <c r="AD10131" s="12">
        <v>636.76078570685081</v>
      </c>
      <c r="AE10131" s="12">
        <v>899.09538063735499</v>
      </c>
    </row>
    <row r="10132" spans="4:31" x14ac:dyDescent="0.2">
      <c r="D10132" s="11">
        <v>43025</v>
      </c>
      <c r="E10132" s="8">
        <v>446.40375260597631</v>
      </c>
      <c r="F10132" s="8">
        <v>446.06202139274001</v>
      </c>
      <c r="G10132" s="8">
        <v>444.56384029617197</v>
      </c>
      <c r="H10132" s="8">
        <v>564.01752180831761</v>
      </c>
      <c r="I10132" s="8">
        <v>365.43523134739763</v>
      </c>
      <c r="J10132" s="8">
        <v>318.52808722967745</v>
      </c>
      <c r="K10132" s="8">
        <v>682.11260721851568</v>
      </c>
      <c r="L10132" s="8">
        <v>356.73932200229007</v>
      </c>
      <c r="M10132" s="8">
        <v>446.40375260597631</v>
      </c>
      <c r="N10132" s="8">
        <v>5194.6487817173656</v>
      </c>
      <c r="O10132" s="8">
        <v>446.3149629299748</v>
      </c>
      <c r="P10132" s="8">
        <v>758.40960639808816</v>
      </c>
      <c r="Q10132" s="8">
        <v>446.41634286193994</v>
      </c>
      <c r="R10132" s="8">
        <v>406.72117737530698</v>
      </c>
      <c r="S10132" s="8">
        <v>729.98132361700664</v>
      </c>
      <c r="T10132" s="8">
        <v>2310.0743573481845</v>
      </c>
      <c r="U10132" s="8">
        <v>420.41795685159002</v>
      </c>
      <c r="V10132" s="8">
        <v>446.06202139274001</v>
      </c>
      <c r="W10132" s="8">
        <v>1190.3250504764344</v>
      </c>
      <c r="X10132" s="8">
        <v>446.40375260597631</v>
      </c>
      <c r="Y10132" s="8">
        <v>1020.1511391934569</v>
      </c>
      <c r="Z10132" s="8">
        <v>356.73932200229007</v>
      </c>
      <c r="AA10132" s="8">
        <v>365.43523134739763</v>
      </c>
      <c r="AB10132" s="8">
        <v>349.66703633382815</v>
      </c>
      <c r="AC10132" s="12">
        <v>444.6157310374461</v>
      </c>
      <c r="AD10132" s="12">
        <v>631.15925294792635</v>
      </c>
      <c r="AE10132" s="12">
        <v>890.93579417691581</v>
      </c>
    </row>
    <row r="10133" spans="4:31" x14ac:dyDescent="0.2">
      <c r="D10133" s="11">
        <v>43026</v>
      </c>
      <c r="E10133" s="8">
        <v>444.82279360667133</v>
      </c>
      <c r="F10133" s="8">
        <v>443.55755156606432</v>
      </c>
      <c r="G10133" s="8">
        <v>445.5329338707661</v>
      </c>
      <c r="H10133" s="8">
        <v>561.9561159313248</v>
      </c>
      <c r="I10133" s="8">
        <v>361.36095912706935</v>
      </c>
      <c r="J10133" s="8">
        <v>317.95055105834285</v>
      </c>
      <c r="K10133" s="8">
        <v>681.56779682843603</v>
      </c>
      <c r="L10133" s="8">
        <v>355.71770485607846</v>
      </c>
      <c r="M10133" s="8">
        <v>444.82279360667133</v>
      </c>
      <c r="N10133" s="8">
        <v>5184.4318580919844</v>
      </c>
      <c r="O10133" s="8">
        <v>444.76393265136352</v>
      </c>
      <c r="P10133" s="8">
        <v>756.25518515895328</v>
      </c>
      <c r="Q10133" s="8">
        <v>444.84744901897227</v>
      </c>
      <c r="R10133" s="8">
        <v>405.83162082091377</v>
      </c>
      <c r="S10133" s="8">
        <v>727.42805177534524</v>
      </c>
      <c r="T10133" s="8">
        <v>2301.9905699963774</v>
      </c>
      <c r="U10133" s="8">
        <v>417.96719604105721</v>
      </c>
      <c r="V10133" s="8">
        <v>443.55755156606432</v>
      </c>
      <c r="W10133" s="8">
        <v>1184.1875077478012</v>
      </c>
      <c r="X10133" s="8">
        <v>444.82279360667133</v>
      </c>
      <c r="Y10133" s="8">
        <v>1025.3283409775902</v>
      </c>
      <c r="Z10133" s="8">
        <v>355.71770485607846</v>
      </c>
      <c r="AA10133" s="8">
        <v>361.36095912706935</v>
      </c>
      <c r="AB10133" s="8">
        <v>348.20632495945171</v>
      </c>
      <c r="AC10133" s="12">
        <v>445.56325123001972</v>
      </c>
      <c r="AD10133" s="12">
        <v>630.2273393035199</v>
      </c>
      <c r="AE10133" s="12">
        <v>889.2422547152878</v>
      </c>
    </row>
    <row r="10134" spans="4:31" x14ac:dyDescent="0.2">
      <c r="D10134" s="11">
        <v>43027</v>
      </c>
      <c r="E10134" s="8">
        <v>446.97706740792222</v>
      </c>
      <c r="F10134" s="8">
        <v>442.81038595171793</v>
      </c>
      <c r="G10134" s="8">
        <v>445.80838720700342</v>
      </c>
      <c r="H10134" s="8">
        <v>563.22367326447738</v>
      </c>
      <c r="I10134" s="8">
        <v>362.60176496283424</v>
      </c>
      <c r="J10134" s="8">
        <v>317.09847422287959</v>
      </c>
      <c r="K10134" s="8">
        <v>684.86859919988672</v>
      </c>
      <c r="L10134" s="8">
        <v>357.83993135049997</v>
      </c>
      <c r="M10134" s="8">
        <v>446.97706740792222</v>
      </c>
      <c r="N10134" s="8">
        <v>5181.4091982509153</v>
      </c>
      <c r="O10134" s="8">
        <v>446.90597205580696</v>
      </c>
      <c r="P10134" s="8">
        <v>760.05825415548611</v>
      </c>
      <c r="Q10134" s="8">
        <v>447.00182556437386</v>
      </c>
      <c r="R10134" s="8">
        <v>407.63092384843287</v>
      </c>
      <c r="S10134" s="8">
        <v>730.95095331681057</v>
      </c>
      <c r="T10134" s="8">
        <v>2313.5330259573061</v>
      </c>
      <c r="U10134" s="8">
        <v>420.88345223456247</v>
      </c>
      <c r="V10134" s="8">
        <v>442.81038595171793</v>
      </c>
      <c r="W10134" s="8">
        <v>1189.027760689431</v>
      </c>
      <c r="X10134" s="8">
        <v>446.97706740792222</v>
      </c>
      <c r="Y10134" s="8">
        <v>1028.1095652098413</v>
      </c>
      <c r="Z10134" s="8">
        <v>357.83993135049997</v>
      </c>
      <c r="AA10134" s="8">
        <v>362.60176496283424</v>
      </c>
      <c r="AB10134" s="8">
        <v>347.8286062961181</v>
      </c>
      <c r="AC10134" s="12">
        <v>445.84449974099618</v>
      </c>
      <c r="AD10134" s="12">
        <v>632.44091877279209</v>
      </c>
      <c r="AE10134" s="12">
        <v>891.30289448593794</v>
      </c>
    </row>
    <row r="10135" spans="4:31" x14ac:dyDescent="0.2">
      <c r="D10135" s="11">
        <v>43028</v>
      </c>
      <c r="E10135" s="8">
        <v>445.17025712300205</v>
      </c>
      <c r="F10135" s="8">
        <v>443.50858432360315</v>
      </c>
      <c r="G10135" s="8">
        <v>447.65688659003001</v>
      </c>
      <c r="H10135" s="8">
        <v>561.5850100342484</v>
      </c>
      <c r="I10135" s="8">
        <v>365.29500387164376</v>
      </c>
      <c r="J10135" s="8">
        <v>318.7661081467698</v>
      </c>
      <c r="K10135" s="8">
        <v>682.10018818486708</v>
      </c>
      <c r="L10135" s="8">
        <v>355.99556592409226</v>
      </c>
      <c r="M10135" s="8">
        <v>445.17025712300205</v>
      </c>
      <c r="N10135" s="8">
        <v>5190.740254377889</v>
      </c>
      <c r="O10135" s="8">
        <v>445.09946549937814</v>
      </c>
      <c r="P10135" s="8">
        <v>757.09790057812074</v>
      </c>
      <c r="Q10135" s="8">
        <v>445.1827953548987</v>
      </c>
      <c r="R10135" s="8">
        <v>406.46718680148302</v>
      </c>
      <c r="S10135" s="8">
        <v>727.96422338341313</v>
      </c>
      <c r="T10135" s="8">
        <v>2304.181145639805</v>
      </c>
      <c r="U10135" s="8">
        <v>418.73790878514495</v>
      </c>
      <c r="V10135" s="8">
        <v>443.50858432360315</v>
      </c>
      <c r="W10135" s="8">
        <v>1187.9137775643956</v>
      </c>
      <c r="X10135" s="8">
        <v>445.17025712300205</v>
      </c>
      <c r="Y10135" s="8">
        <v>1036.8180748982713</v>
      </c>
      <c r="Z10135" s="8">
        <v>355.99556592409226</v>
      </c>
      <c r="AA10135" s="8">
        <v>365.29500387164376</v>
      </c>
      <c r="AB10135" s="8">
        <v>349.28064736887995</v>
      </c>
      <c r="AC10135" s="12">
        <v>447.67429346528888</v>
      </c>
      <c r="AD10135" s="12">
        <v>633.28394747152254</v>
      </c>
      <c r="AE10135" s="12">
        <v>890.08370930925958</v>
      </c>
    </row>
    <row r="10136" spans="4:31" x14ac:dyDescent="0.2">
      <c r="D10136" s="11">
        <v>43031</v>
      </c>
      <c r="E10136" s="8">
        <v>442.98123697011818</v>
      </c>
      <c r="F10136" s="8">
        <v>442.92458436701708</v>
      </c>
      <c r="G10136" s="8">
        <v>446.53556179793424</v>
      </c>
      <c r="H10136" s="8">
        <v>558.950431610848</v>
      </c>
      <c r="I10136" s="8">
        <v>364.68113060593771</v>
      </c>
      <c r="J10136" s="8">
        <v>317.95657190885174</v>
      </c>
      <c r="K10136" s="8">
        <v>677.5994474825975</v>
      </c>
      <c r="L10136" s="8">
        <v>355.2242142819901</v>
      </c>
      <c r="M10136" s="8">
        <v>442.98123697011818</v>
      </c>
      <c r="N10136" s="8">
        <v>5216.4093040103535</v>
      </c>
      <c r="O10136" s="8">
        <v>442.88712463605799</v>
      </c>
      <c r="P10136" s="8">
        <v>754.60088139097547</v>
      </c>
      <c r="Q10136" s="8">
        <v>442.99979222549092</v>
      </c>
      <c r="R10136" s="8">
        <v>404.46846421810977</v>
      </c>
      <c r="S10136" s="8">
        <v>724.54402860558298</v>
      </c>
      <c r="T10136" s="8">
        <v>2293.0450449888644</v>
      </c>
      <c r="U10136" s="8">
        <v>416.32890083721134</v>
      </c>
      <c r="V10136" s="8">
        <v>442.92458436701708</v>
      </c>
      <c r="W10136" s="8">
        <v>1180.4793678099993</v>
      </c>
      <c r="X10136" s="8">
        <v>442.98123697011818</v>
      </c>
      <c r="Y10136" s="8">
        <v>1033.6964438738435</v>
      </c>
      <c r="Z10136" s="8">
        <v>355.2242142819901</v>
      </c>
      <c r="AA10136" s="8">
        <v>364.68113060593771</v>
      </c>
      <c r="AB10136" s="8">
        <v>348.11974129849017</v>
      </c>
      <c r="AC10136" s="12">
        <v>446.54938471003322</v>
      </c>
      <c r="AD10136" s="12">
        <v>630.63619513780452</v>
      </c>
      <c r="AE10136" s="12">
        <v>889.50707084328883</v>
      </c>
    </row>
    <row r="10137" spans="4:31" x14ac:dyDescent="0.2">
      <c r="D10137" s="11">
        <v>43032</v>
      </c>
      <c r="E10137" s="8">
        <v>443.51980542043083</v>
      </c>
      <c r="F10137" s="8">
        <v>442.8410205701997</v>
      </c>
      <c r="G10137" s="8">
        <v>448.10080524961205</v>
      </c>
      <c r="H10137" s="8">
        <v>562.53125983147652</v>
      </c>
      <c r="I10137" s="8">
        <v>365.90409950859646</v>
      </c>
      <c r="J10137" s="8">
        <v>319.61865298952051</v>
      </c>
      <c r="K10137" s="8">
        <v>679.12160287019412</v>
      </c>
      <c r="L10137" s="8">
        <v>355.34000560557052</v>
      </c>
      <c r="M10137" s="8">
        <v>443.51980542043083</v>
      </c>
      <c r="N10137" s="8">
        <v>5255.4468314251835</v>
      </c>
      <c r="O10137" s="8">
        <v>443.44927601020811</v>
      </c>
      <c r="P10137" s="8">
        <v>754.96045305252255</v>
      </c>
      <c r="Q10137" s="8">
        <v>443.54438886268463</v>
      </c>
      <c r="R10137" s="8">
        <v>404.94793199452425</v>
      </c>
      <c r="S10137" s="8">
        <v>725.47282975142252</v>
      </c>
      <c r="T10137" s="8">
        <v>2295.6384819444525</v>
      </c>
      <c r="U10137" s="8">
        <v>415.80233505176915</v>
      </c>
      <c r="V10137" s="8">
        <v>442.8410205701997</v>
      </c>
      <c r="W10137" s="8">
        <v>1185.9795649147693</v>
      </c>
      <c r="X10137" s="8">
        <v>443.51980542043083</v>
      </c>
      <c r="Y10137" s="8">
        <v>1038.6286207152464</v>
      </c>
      <c r="Z10137" s="8">
        <v>355.34000560557052</v>
      </c>
      <c r="AA10137" s="8">
        <v>365.90409950859646</v>
      </c>
      <c r="AB10137" s="8">
        <v>349.95527057894913</v>
      </c>
      <c r="AC10137" s="12">
        <v>448.10772135222538</v>
      </c>
      <c r="AD10137" s="12">
        <v>632.93350663958245</v>
      </c>
      <c r="AE10137" s="12">
        <v>893.28058282925667</v>
      </c>
    </row>
    <row r="10138" spans="4:31" x14ac:dyDescent="0.2">
      <c r="D10138" s="11">
        <v>43033</v>
      </c>
      <c r="E10138" s="8">
        <v>443.01598332175115</v>
      </c>
      <c r="F10138" s="8">
        <v>440.48421139992166</v>
      </c>
      <c r="G10138" s="8">
        <v>446.43320595789282</v>
      </c>
      <c r="H10138" s="8">
        <v>556.23136825015138</v>
      </c>
      <c r="I10138" s="8">
        <v>368.79084143045645</v>
      </c>
      <c r="J10138" s="8">
        <v>319.33622197550227</v>
      </c>
      <c r="K10138" s="8">
        <v>677.1313760748792</v>
      </c>
      <c r="L10138" s="8">
        <v>355.33237843362133</v>
      </c>
      <c r="M10138" s="8">
        <v>443.01598332175115</v>
      </c>
      <c r="N10138" s="8">
        <v>5248.9854254680185</v>
      </c>
      <c r="O10138" s="8">
        <v>442.90421437575492</v>
      </c>
      <c r="P10138" s="8">
        <v>756.33188767287982</v>
      </c>
      <c r="Q10138" s="8">
        <v>443.0284774627757</v>
      </c>
      <c r="R10138" s="8">
        <v>405.0365847964012</v>
      </c>
      <c r="S10138" s="8">
        <v>724.56902783846408</v>
      </c>
      <c r="T10138" s="8">
        <v>2292.2180363876896</v>
      </c>
      <c r="U10138" s="8">
        <v>415.51422128684885</v>
      </c>
      <c r="V10138" s="8">
        <v>440.48421139992166</v>
      </c>
      <c r="W10138" s="8">
        <v>1185.3516591850182</v>
      </c>
      <c r="X10138" s="8">
        <v>443.01598332175115</v>
      </c>
      <c r="Y10138" s="8">
        <v>1051.9456552391607</v>
      </c>
      <c r="Z10138" s="8">
        <v>355.33237843362133</v>
      </c>
      <c r="AA10138" s="8">
        <v>368.79084143045645</v>
      </c>
      <c r="AB10138" s="8">
        <v>352.87128824291972</v>
      </c>
      <c r="AC10138" s="12">
        <v>446.44193019354327</v>
      </c>
      <c r="AD10138" s="12">
        <v>635.72009993117092</v>
      </c>
      <c r="AE10138" s="12">
        <v>891.67173049867574</v>
      </c>
    </row>
    <row r="10139" spans="4:31" x14ac:dyDescent="0.2">
      <c r="D10139" s="11">
        <v>43034</v>
      </c>
      <c r="E10139" s="8">
        <v>442.58165392633771</v>
      </c>
      <c r="F10139" s="8">
        <v>444.0756552668592</v>
      </c>
      <c r="G10139" s="8">
        <v>447.13334379992017</v>
      </c>
      <c r="H10139" s="8">
        <v>559.18841620977696</v>
      </c>
      <c r="I10139" s="8">
        <v>369.5820298723952</v>
      </c>
      <c r="J10139" s="8">
        <v>321.10152522563078</v>
      </c>
      <c r="K10139" s="8">
        <v>675.12406074159253</v>
      </c>
      <c r="L10139" s="8">
        <v>354.7006527651298</v>
      </c>
      <c r="M10139" s="8">
        <v>442.58165392633771</v>
      </c>
      <c r="N10139" s="8">
        <v>5340.4518505918777</v>
      </c>
      <c r="O10139" s="8">
        <v>442.51129116387642</v>
      </c>
      <c r="P10139" s="8">
        <v>756.09142221480863</v>
      </c>
      <c r="Q10139" s="8">
        <v>442.58816067868878</v>
      </c>
      <c r="R10139" s="8">
        <v>404.6394899376067</v>
      </c>
      <c r="S10139" s="8">
        <v>723.93830722437815</v>
      </c>
      <c r="T10139" s="8">
        <v>2292.7295020347979</v>
      </c>
      <c r="U10139" s="8">
        <v>413.892266559223</v>
      </c>
      <c r="V10139" s="8">
        <v>444.0756552668592</v>
      </c>
      <c r="W10139" s="8">
        <v>1185.1136978144057</v>
      </c>
      <c r="X10139" s="8">
        <v>442.58165392633771</v>
      </c>
      <c r="Y10139" s="8">
        <v>1066.148796878236</v>
      </c>
      <c r="Z10139" s="8">
        <v>354.7006527651298</v>
      </c>
      <c r="AA10139" s="8">
        <v>369.5820298723952</v>
      </c>
      <c r="AB10139" s="8">
        <v>353.69652064504737</v>
      </c>
      <c r="AC10139" s="12">
        <v>447.14579043427784</v>
      </c>
      <c r="AD10139" s="12">
        <v>638.17338554191076</v>
      </c>
      <c r="AE10139" s="12">
        <v>897.81563386463995</v>
      </c>
    </row>
    <row r="10140" spans="4:31" x14ac:dyDescent="0.2">
      <c r="D10140" s="11">
        <v>43035</v>
      </c>
      <c r="E10140" s="8">
        <v>440.045170257123</v>
      </c>
      <c r="F10140" s="8">
        <v>446.14289221563649</v>
      </c>
      <c r="G10140" s="8">
        <v>444.0831176743979</v>
      </c>
      <c r="H10140" s="8">
        <v>558.37960040833036</v>
      </c>
      <c r="I10140" s="8">
        <v>369.24008104776658</v>
      </c>
      <c r="J10140" s="8">
        <v>320.19035551326118</v>
      </c>
      <c r="K10140" s="8">
        <v>673.36733205617907</v>
      </c>
      <c r="L10140" s="8">
        <v>353.6139459135257</v>
      </c>
      <c r="M10140" s="8">
        <v>440.045170257123</v>
      </c>
      <c r="N10140" s="8">
        <v>5303.8454242077187</v>
      </c>
      <c r="O10140" s="8">
        <v>439.96344616856584</v>
      </c>
      <c r="P10140" s="8">
        <v>753.69545772438039</v>
      </c>
      <c r="Q10140" s="8">
        <v>440.04556659686705</v>
      </c>
      <c r="R10140" s="8">
        <v>403.2893272539871</v>
      </c>
      <c r="S10140" s="8">
        <v>719.52008215560704</v>
      </c>
      <c r="T10140" s="8">
        <v>2278.2997841781284</v>
      </c>
      <c r="U10140" s="8">
        <v>413.67930118552465</v>
      </c>
      <c r="V10140" s="8">
        <v>446.14289221563649</v>
      </c>
      <c r="W10140" s="8">
        <v>1188.6337122247917</v>
      </c>
      <c r="X10140" s="8">
        <v>440.045170257123</v>
      </c>
      <c r="Y10140" s="8">
        <v>1060.46121171297</v>
      </c>
      <c r="Z10140" s="8">
        <v>353.6139459135257</v>
      </c>
      <c r="AA10140" s="8">
        <v>369.24008104776658</v>
      </c>
      <c r="AB10140" s="8">
        <v>352.70335762971519</v>
      </c>
      <c r="AC10140" s="12">
        <v>444.11186506881785</v>
      </c>
      <c r="AD10140" s="12">
        <v>636.7531034885784</v>
      </c>
      <c r="AE10140" s="12">
        <v>893.71631170299338</v>
      </c>
    </row>
    <row r="10141" spans="4:31" x14ac:dyDescent="0.2">
      <c r="D10141" s="11">
        <v>43038</v>
      </c>
      <c r="E10141" s="8">
        <v>441.97359277275882</v>
      </c>
      <c r="F10141" s="8">
        <v>446.36409554165522</v>
      </c>
      <c r="G10141" s="8">
        <v>443.67830387729487</v>
      </c>
      <c r="H10141" s="8">
        <v>557.31989660162901</v>
      </c>
      <c r="I10141" s="8">
        <v>369.30422161863441</v>
      </c>
      <c r="J10141" s="8">
        <v>320.80517289213753</v>
      </c>
      <c r="K10141" s="8">
        <v>674.43312536391841</v>
      </c>
      <c r="L10141" s="8">
        <v>354.88598637029867</v>
      </c>
      <c r="M10141" s="8">
        <v>441.97359277275882</v>
      </c>
      <c r="N10141" s="8">
        <v>5295.9093681270133</v>
      </c>
      <c r="O10141" s="8">
        <v>441.87972852759981</v>
      </c>
      <c r="P10141" s="8">
        <v>755.10822523404568</v>
      </c>
      <c r="Q10141" s="8">
        <v>441.94394144790783</v>
      </c>
      <c r="R10141" s="8">
        <v>404.44864437935399</v>
      </c>
      <c r="S10141" s="8">
        <v>722.68918966738693</v>
      </c>
      <c r="T10141" s="8">
        <v>2288.2841310882363</v>
      </c>
      <c r="U10141" s="8">
        <v>413.36041210096761</v>
      </c>
      <c r="V10141" s="8">
        <v>446.36409554165522</v>
      </c>
      <c r="W10141" s="8">
        <v>1187.3566190418228</v>
      </c>
      <c r="X10141" s="8">
        <v>441.97359277275882</v>
      </c>
      <c r="Y10141" s="8">
        <v>1053.8840872027354</v>
      </c>
      <c r="Z10141" s="8">
        <v>354.88598637029867</v>
      </c>
      <c r="AA10141" s="8">
        <v>369.30422161863441</v>
      </c>
      <c r="AB10141" s="8">
        <v>353.11857726574021</v>
      </c>
      <c r="AC10141" s="12">
        <v>443.71744674028264</v>
      </c>
      <c r="AD10141" s="12">
        <v>636.13405693784125</v>
      </c>
      <c r="AE10141" s="12">
        <v>894.20942044542176</v>
      </c>
    </row>
    <row r="10142" spans="4:31" x14ac:dyDescent="0.2">
      <c r="D10142" s="11">
        <v>43039</v>
      </c>
      <c r="E10142" s="8">
        <v>441.33078526754696</v>
      </c>
      <c r="F10142" s="8">
        <v>444.87307340667445</v>
      </c>
      <c r="G10142" s="8">
        <v>444.57844101416788</v>
      </c>
      <c r="H10142" s="8">
        <v>552.94711025556035</v>
      </c>
      <c r="I10142" s="8">
        <v>370.39061186901432</v>
      </c>
      <c r="J10142" s="8">
        <v>320.29036234616763</v>
      </c>
      <c r="K10142" s="8">
        <v>672.66032691174416</v>
      </c>
      <c r="L10142" s="8">
        <v>353.29300368410492</v>
      </c>
      <c r="M10142" s="8">
        <v>441.33078526754696</v>
      </c>
      <c r="N10142" s="8">
        <v>5312.4148691601513</v>
      </c>
      <c r="O10142" s="8">
        <v>441.24297106991168</v>
      </c>
      <c r="P10142" s="8">
        <v>752.89966914239324</v>
      </c>
      <c r="Q10142" s="8">
        <v>441.30114314010029</v>
      </c>
      <c r="R10142" s="8">
        <v>403.49582614335037</v>
      </c>
      <c r="S10142" s="8">
        <v>721.49510433627688</v>
      </c>
      <c r="T10142" s="8">
        <v>2282.593969665435</v>
      </c>
      <c r="U10142" s="8">
        <v>411.18102149228724</v>
      </c>
      <c r="V10142" s="8">
        <v>444.87307340667445</v>
      </c>
      <c r="W10142" s="8">
        <v>1194.8843671258098</v>
      </c>
      <c r="X10142" s="8">
        <v>441.33078526754696</v>
      </c>
      <c r="Y10142" s="8">
        <v>1060.8848608572207</v>
      </c>
      <c r="Z10142" s="8">
        <v>353.29300368410492</v>
      </c>
      <c r="AA10142" s="8">
        <v>370.39061186901432</v>
      </c>
      <c r="AB10142" s="8">
        <v>353.06483759393331</v>
      </c>
      <c r="AC10142" s="12">
        <v>444.60297446254532</v>
      </c>
      <c r="AD10142" s="12">
        <v>638.09401155597322</v>
      </c>
      <c r="AE10142" s="12">
        <v>894.06470685259069</v>
      </c>
    </row>
    <row r="10143" spans="4:31" x14ac:dyDescent="0.2">
      <c r="D10143" s="11">
        <v>43040</v>
      </c>
      <c r="E10143" s="8">
        <v>443.72828353022931</v>
      </c>
      <c r="F10143" s="8">
        <v>448.56034226229633</v>
      </c>
      <c r="G10143" s="8">
        <v>448.64572159090636</v>
      </c>
      <c r="H10143" s="8">
        <v>556.93643650234912</v>
      </c>
      <c r="I10143" s="8">
        <v>372.41702998437091</v>
      </c>
      <c r="J10143" s="8">
        <v>323.48405419483919</v>
      </c>
      <c r="K10143" s="8">
        <v>674.43711705015664</v>
      </c>
      <c r="L10143" s="8">
        <v>354.57977512135705</v>
      </c>
      <c r="M10143" s="8">
        <v>443.72828353022931</v>
      </c>
      <c r="N10143" s="8">
        <v>5376.9375459667981</v>
      </c>
      <c r="O10143" s="8">
        <v>443.64582422738169</v>
      </c>
      <c r="P10143" s="8">
        <v>758.05016891436742</v>
      </c>
      <c r="Q10143" s="8">
        <v>443.698446428853</v>
      </c>
      <c r="R10143" s="8">
        <v>404.64982922626007</v>
      </c>
      <c r="S10143" s="8">
        <v>725.41452021682198</v>
      </c>
      <c r="T10143" s="8">
        <v>2292.8136799725626</v>
      </c>
      <c r="U10143" s="8">
        <v>411.25607655228924</v>
      </c>
      <c r="V10143" s="8">
        <v>448.56034226229633</v>
      </c>
      <c r="W10143" s="8">
        <v>1198.9303851995978</v>
      </c>
      <c r="X10143" s="8">
        <v>443.72828353022931</v>
      </c>
      <c r="Y10143" s="8">
        <v>1062.2165477125275</v>
      </c>
      <c r="Z10143" s="8">
        <v>354.57977512135705</v>
      </c>
      <c r="AA10143" s="8">
        <v>372.41702998437091</v>
      </c>
      <c r="AB10143" s="8">
        <v>354.65902856005454</v>
      </c>
      <c r="AC10143" s="12">
        <v>448.66210963232351</v>
      </c>
      <c r="AD10143" s="12">
        <v>640.11712393368953</v>
      </c>
      <c r="AE10143" s="12">
        <v>900.74048205231293</v>
      </c>
    </row>
    <row r="10144" spans="4:31" x14ac:dyDescent="0.2">
      <c r="D10144" s="11">
        <v>43041</v>
      </c>
      <c r="E10144" s="8">
        <v>444.47533009034049</v>
      </c>
      <c r="F10144" s="8">
        <v>447.12156790164403</v>
      </c>
      <c r="G10144" s="8">
        <v>448.5933119764386</v>
      </c>
      <c r="H10144" s="8">
        <v>565.94315286408801</v>
      </c>
      <c r="I10144" s="8">
        <v>370.64232187328287</v>
      </c>
      <c r="J10144" s="8">
        <v>322.8313813508305</v>
      </c>
      <c r="K10144" s="8">
        <v>676.27646513731395</v>
      </c>
      <c r="L10144" s="8">
        <v>354.67746612882809</v>
      </c>
      <c r="M10144" s="8">
        <v>444.47533009034049</v>
      </c>
      <c r="N10144" s="8">
        <v>5364.7116777368883</v>
      </c>
      <c r="O10144" s="8">
        <v>444.37504172507795</v>
      </c>
      <c r="P10144" s="8">
        <v>757.70512735650072</v>
      </c>
      <c r="Q10144" s="8">
        <v>444.45761189524814</v>
      </c>
      <c r="R10144" s="8">
        <v>405.26990731198759</v>
      </c>
      <c r="S10144" s="8">
        <v>726.66788071813744</v>
      </c>
      <c r="T10144" s="8">
        <v>2297.976782674833</v>
      </c>
      <c r="U10144" s="8">
        <v>411.89300318237787</v>
      </c>
      <c r="V10144" s="8">
        <v>447.12156790164403</v>
      </c>
      <c r="W10144" s="8">
        <v>1202.8432883028443</v>
      </c>
      <c r="X10144" s="8">
        <v>444.47533009034049</v>
      </c>
      <c r="Y10144" s="8">
        <v>1059.5661085055362</v>
      </c>
      <c r="Z10144" s="8">
        <v>354.67746612882809</v>
      </c>
      <c r="AA10144" s="8">
        <v>370.64232187328287</v>
      </c>
      <c r="AB10144" s="8">
        <v>353.04801916963612</v>
      </c>
      <c r="AC10144" s="12">
        <v>448.61406195003735</v>
      </c>
      <c r="AD10144" s="12">
        <v>640.13881675825905</v>
      </c>
      <c r="AE10144" s="12">
        <v>900.64974902918834</v>
      </c>
    </row>
    <row r="10145" spans="4:31" x14ac:dyDescent="0.2">
      <c r="D10145" s="11">
        <v>43042</v>
      </c>
      <c r="E10145" s="8">
        <v>440.30576789437106</v>
      </c>
      <c r="F10145" s="8">
        <v>445.06223850356167</v>
      </c>
      <c r="G10145" s="8">
        <v>445.98553706125392</v>
      </c>
      <c r="H10145" s="8">
        <v>560.61283780244821</v>
      </c>
      <c r="I10145" s="8">
        <v>366.09045417559554</v>
      </c>
      <c r="J10145" s="8">
        <v>320.65243049212688</v>
      </c>
      <c r="K10145" s="8">
        <v>669.18128945397962</v>
      </c>
      <c r="L10145" s="8">
        <v>352.58415892583696</v>
      </c>
      <c r="M10145" s="8">
        <v>440.30576789437106</v>
      </c>
      <c r="N10145" s="8">
        <v>5404.010056400627</v>
      </c>
      <c r="O10145" s="8">
        <v>440.21224087597648</v>
      </c>
      <c r="P10145" s="8">
        <v>747.55105646572235</v>
      </c>
      <c r="Q10145" s="8">
        <v>440.3061650054276</v>
      </c>
      <c r="R10145" s="8">
        <v>401.34701270056149</v>
      </c>
      <c r="S10145" s="8">
        <v>719.81941593781789</v>
      </c>
      <c r="T10145" s="8">
        <v>2279.0027675743836</v>
      </c>
      <c r="U10145" s="8">
        <v>407.80944966465984</v>
      </c>
      <c r="V10145" s="8">
        <v>445.06223850356167</v>
      </c>
      <c r="W10145" s="8">
        <v>1208.083761023564</v>
      </c>
      <c r="X10145" s="8">
        <v>440.30576789437106</v>
      </c>
      <c r="Y10145" s="8">
        <v>1064.0343944747183</v>
      </c>
      <c r="Z10145" s="8">
        <v>352.58415892583696</v>
      </c>
      <c r="AA10145" s="8">
        <v>366.09045417559554</v>
      </c>
      <c r="AB10145" s="8">
        <v>353.09678641920442</v>
      </c>
      <c r="AC10145" s="12">
        <v>445.99931260898586</v>
      </c>
      <c r="AD10145" s="12">
        <v>640.47211332812719</v>
      </c>
      <c r="AE10145" s="12">
        <v>899.23427684055378</v>
      </c>
    </row>
    <row r="10146" spans="4:31" x14ac:dyDescent="0.2">
      <c r="D10146" s="11">
        <v>43045</v>
      </c>
      <c r="E10146" s="8">
        <v>441.59138290479501</v>
      </c>
      <c r="F10146" s="8">
        <v>447.57528912441256</v>
      </c>
      <c r="G10146" s="8">
        <v>446.79836637410347</v>
      </c>
      <c r="H10146" s="8">
        <v>559.91439468629403</v>
      </c>
      <c r="I10146" s="8">
        <v>367.02994817675329</v>
      </c>
      <c r="J10146" s="8">
        <v>321.68494311017258</v>
      </c>
      <c r="K10146" s="8">
        <v>672.33021151636308</v>
      </c>
      <c r="L10146" s="8">
        <v>353.85901807445015</v>
      </c>
      <c r="M10146" s="8">
        <v>441.59138290479501</v>
      </c>
      <c r="N10146" s="8">
        <v>5376.73512680777</v>
      </c>
      <c r="O10146" s="8">
        <v>441.5093548053112</v>
      </c>
      <c r="P10146" s="8">
        <v>751.1223977341516</v>
      </c>
      <c r="Q10146" s="8">
        <v>441.61584257596257</v>
      </c>
      <c r="R10146" s="8">
        <v>402.88344514737224</v>
      </c>
      <c r="S10146" s="8">
        <v>721.95291890422379</v>
      </c>
      <c r="T10146" s="8">
        <v>2285.8189979310014</v>
      </c>
      <c r="U10146" s="8">
        <v>409.47749007730937</v>
      </c>
      <c r="V10146" s="8">
        <v>447.57528912441256</v>
      </c>
      <c r="W10146" s="8">
        <v>1206.129591044381</v>
      </c>
      <c r="X10146" s="8">
        <v>441.59138290479501</v>
      </c>
      <c r="Y10146" s="8">
        <v>1067.7041096595947</v>
      </c>
      <c r="Z10146" s="8">
        <v>353.85901807445015</v>
      </c>
      <c r="AA10146" s="8">
        <v>367.02994817675329</v>
      </c>
      <c r="AB10146" s="8">
        <v>353.54996952926075</v>
      </c>
      <c r="AC10146" s="12">
        <v>446.81721735035842</v>
      </c>
      <c r="AD10146" s="12">
        <v>641.49129417127403</v>
      </c>
      <c r="AE10146" s="12">
        <v>899.23197571063088</v>
      </c>
    </row>
    <row r="10147" spans="4:31" x14ac:dyDescent="0.2">
      <c r="D10147" s="11">
        <v>43046</v>
      </c>
      <c r="E10147" s="8">
        <v>443.22446143154963</v>
      </c>
      <c r="F10147" s="8">
        <v>449.59906310621244</v>
      </c>
      <c r="G10147" s="8">
        <v>448.11672743893575</v>
      </c>
      <c r="H10147" s="8">
        <v>561.23654290920251</v>
      </c>
      <c r="I10147" s="8">
        <v>369.29622723415787</v>
      </c>
      <c r="J10147" s="8">
        <v>322.3584612517414</v>
      </c>
      <c r="K10147" s="8">
        <v>678.0758652920199</v>
      </c>
      <c r="L10147" s="8">
        <v>355.03912494106339</v>
      </c>
      <c r="M10147" s="8">
        <v>443.22446143154963</v>
      </c>
      <c r="N10147" s="8">
        <v>5460.4891770637742</v>
      </c>
      <c r="O10147" s="8">
        <v>443.21299407876512</v>
      </c>
      <c r="P10147" s="8">
        <v>753.42625679551145</v>
      </c>
      <c r="Q10147" s="8">
        <v>443.248994869645</v>
      </c>
      <c r="R10147" s="8">
        <v>404.49527541270589</v>
      </c>
      <c r="S10147" s="8">
        <v>724.59089081895365</v>
      </c>
      <c r="T10147" s="8">
        <v>2294.1096189495288</v>
      </c>
      <c r="U10147" s="8">
        <v>409.83078052942579</v>
      </c>
      <c r="V10147" s="8">
        <v>449.59906310621244</v>
      </c>
      <c r="W10147" s="8">
        <v>1217.4811328043199</v>
      </c>
      <c r="X10147" s="8">
        <v>443.22446143154963</v>
      </c>
      <c r="Y10147" s="8">
        <v>1072.6433866273983</v>
      </c>
      <c r="Z10147" s="8">
        <v>355.03912494106339</v>
      </c>
      <c r="AA10147" s="8">
        <v>369.29622723415787</v>
      </c>
      <c r="AB10147" s="8">
        <v>355.94925384147325</v>
      </c>
      <c r="AC10147" s="12">
        <v>448.13879636191609</v>
      </c>
      <c r="AD10147" s="12">
        <v>645.36143115317293</v>
      </c>
      <c r="AE10147" s="12">
        <v>908.89740193221962</v>
      </c>
    </row>
    <row r="10148" spans="4:31" x14ac:dyDescent="0.2">
      <c r="D10148" s="11">
        <v>43047</v>
      </c>
      <c r="E10148" s="8">
        <v>446.14315496872825</v>
      </c>
      <c r="F10148" s="8">
        <v>452.2084773105318</v>
      </c>
      <c r="G10148" s="8">
        <v>449.42625845699826</v>
      </c>
      <c r="H10148" s="8">
        <v>566.61445373440881</v>
      </c>
      <c r="I10148" s="8">
        <v>370.04340584304907</v>
      </c>
      <c r="J10148" s="8">
        <v>324.82235518520076</v>
      </c>
      <c r="K10148" s="8">
        <v>682.05562062372962</v>
      </c>
      <c r="L10148" s="8">
        <v>357.55496605425827</v>
      </c>
      <c r="M10148" s="8">
        <v>446.14315496872825</v>
      </c>
      <c r="N10148" s="8">
        <v>5472.8254757742579</v>
      </c>
      <c r="O10148" s="8">
        <v>446.13166298951808</v>
      </c>
      <c r="P10148" s="8">
        <v>758.55611459826559</v>
      </c>
      <c r="Q10148" s="8">
        <v>446.15573783123494</v>
      </c>
      <c r="R10148" s="8">
        <v>406.6064640578565</v>
      </c>
      <c r="S10148" s="8">
        <v>729.37856091728474</v>
      </c>
      <c r="T10148" s="8">
        <v>2305.9468607254867</v>
      </c>
      <c r="U10148" s="8">
        <v>413.88378150884017</v>
      </c>
      <c r="V10148" s="8">
        <v>452.2084773105318</v>
      </c>
      <c r="W10148" s="8">
        <v>1224.3846947157883</v>
      </c>
      <c r="X10148" s="8">
        <v>446.14315496872825</v>
      </c>
      <c r="Y10148" s="8">
        <v>1072.6426341474853</v>
      </c>
      <c r="Z10148" s="8">
        <v>357.55496605425827</v>
      </c>
      <c r="AA10148" s="8">
        <v>370.04340584304907</v>
      </c>
      <c r="AB10148" s="8">
        <v>356.77517679859682</v>
      </c>
      <c r="AC10148" s="12">
        <v>449.4598059258733</v>
      </c>
      <c r="AD10148" s="12">
        <v>647.89474354665776</v>
      </c>
      <c r="AE10148" s="12">
        <v>912.87830514776363</v>
      </c>
    </row>
    <row r="10149" spans="4:31" x14ac:dyDescent="0.2">
      <c r="D10149" s="11">
        <v>43048</v>
      </c>
      <c r="E10149" s="8">
        <v>446.42112578179285</v>
      </c>
      <c r="F10149" s="8">
        <v>450.95263748437719</v>
      </c>
      <c r="G10149" s="8">
        <v>449.88429283303634</v>
      </c>
      <c r="H10149" s="8">
        <v>566.2110430727497</v>
      </c>
      <c r="I10149" s="8">
        <v>369.0679190146684</v>
      </c>
      <c r="J10149" s="8">
        <v>324.45587765166289</v>
      </c>
      <c r="K10149" s="8">
        <v>682.4541858341056</v>
      </c>
      <c r="L10149" s="8">
        <v>357.96641615969634</v>
      </c>
      <c r="M10149" s="8">
        <v>446.42112578179285</v>
      </c>
      <c r="N10149" s="8">
        <v>5470.2196072711376</v>
      </c>
      <c r="O10149" s="8">
        <v>446.33226479772156</v>
      </c>
      <c r="P10149" s="8">
        <v>758.91631256868823</v>
      </c>
      <c r="Q10149" s="8">
        <v>446.44581897246434</v>
      </c>
      <c r="R10149" s="8">
        <v>406.79824772581793</v>
      </c>
      <c r="S10149" s="8">
        <v>729.84895775967982</v>
      </c>
      <c r="T10149" s="8">
        <v>2309.7723787274772</v>
      </c>
      <c r="U10149" s="8">
        <v>414.14159007763726</v>
      </c>
      <c r="V10149" s="8">
        <v>450.95263748437719</v>
      </c>
      <c r="W10149" s="8">
        <v>1226.7787327710205</v>
      </c>
      <c r="X10149" s="8">
        <v>446.42112578179285</v>
      </c>
      <c r="Y10149" s="8">
        <v>1080.140524737792</v>
      </c>
      <c r="Z10149" s="8">
        <v>357.96641615969634</v>
      </c>
      <c r="AA10149" s="8">
        <v>369.0679190146684</v>
      </c>
      <c r="AB10149" s="8">
        <v>357.55679553751418</v>
      </c>
      <c r="AC10149" s="12">
        <v>449.91211458044262</v>
      </c>
      <c r="AD10149" s="12">
        <v>649.97020850499098</v>
      </c>
      <c r="AE10149" s="12">
        <v>912.92157245763269</v>
      </c>
    </row>
    <row r="10150" spans="4:31" x14ac:dyDescent="0.2">
      <c r="D10150" s="11">
        <v>43049</v>
      </c>
      <c r="E10150" s="8">
        <v>446.24739402362746</v>
      </c>
      <c r="F10150" s="8">
        <v>449.32776638500201</v>
      </c>
      <c r="G10150" s="8">
        <v>448.18613792065145</v>
      </c>
      <c r="H10150" s="8">
        <v>561.60245738204924</v>
      </c>
      <c r="I10150" s="8">
        <v>368.21250404073834</v>
      </c>
      <c r="J10150" s="8">
        <v>323.17622429884227</v>
      </c>
      <c r="K10150" s="8">
        <v>684.02628145188328</v>
      </c>
      <c r="L10150" s="8">
        <v>357.88642927341249</v>
      </c>
      <c r="M10150" s="8">
        <v>446.24739402362746</v>
      </c>
      <c r="N10150" s="8">
        <v>5453.0931110504953</v>
      </c>
      <c r="O10150" s="8">
        <v>446.18829284190201</v>
      </c>
      <c r="P10150" s="8">
        <v>759.65940641521672</v>
      </c>
      <c r="Q10150" s="8">
        <v>446.25991173003223</v>
      </c>
      <c r="R10150" s="8">
        <v>406.82433788604061</v>
      </c>
      <c r="S10150" s="8">
        <v>729.5649255878227</v>
      </c>
      <c r="T10150" s="8">
        <v>2309.756093783385</v>
      </c>
      <c r="U10150" s="8">
        <v>414.53707028648478</v>
      </c>
      <c r="V10150" s="8">
        <v>449.32776638500201</v>
      </c>
      <c r="W10150" s="8">
        <v>1223.5577253580068</v>
      </c>
      <c r="X10150" s="8">
        <v>446.24739402362746</v>
      </c>
      <c r="Y10150" s="8">
        <v>1087.9695744138401</v>
      </c>
      <c r="Z10150" s="8">
        <v>357.88642927341249</v>
      </c>
      <c r="AA10150" s="8">
        <v>368.21250404073834</v>
      </c>
      <c r="AB10150" s="8">
        <v>356.67248018773205</v>
      </c>
      <c r="AC10150" s="12">
        <v>448.21873599515101</v>
      </c>
      <c r="AD10150" s="12">
        <v>650.63606064204112</v>
      </c>
      <c r="AE10150" s="12">
        <v>912.14765645191301</v>
      </c>
    </row>
    <row r="10151" spans="4:31" x14ac:dyDescent="0.2">
      <c r="D10151" s="11">
        <v>43052</v>
      </c>
      <c r="E10151" s="8">
        <v>444.04100069492705</v>
      </c>
      <c r="F10151" s="8">
        <v>447.02942739091503</v>
      </c>
      <c r="G10151" s="8">
        <v>446.79690872038088</v>
      </c>
      <c r="H10151" s="8">
        <v>563.49299718495308</v>
      </c>
      <c r="I10151" s="8">
        <v>367.77956762912208</v>
      </c>
      <c r="J10151" s="8">
        <v>321.83701006182781</v>
      </c>
      <c r="K10151" s="8">
        <v>683.57000113536571</v>
      </c>
      <c r="L10151" s="8">
        <v>356.32611671977111</v>
      </c>
      <c r="M10151" s="8">
        <v>444.04100069492705</v>
      </c>
      <c r="N10151" s="8">
        <v>5457.457142089128</v>
      </c>
      <c r="O10151" s="8">
        <v>444.02954626930995</v>
      </c>
      <c r="P10151" s="8">
        <v>756.82508252974321</v>
      </c>
      <c r="Q10151" s="8">
        <v>444.05961723570482</v>
      </c>
      <c r="R10151" s="8">
        <v>404.14067185543018</v>
      </c>
      <c r="S10151" s="8">
        <v>725.88201665100416</v>
      </c>
      <c r="T10151" s="8">
        <v>2297.3585804378977</v>
      </c>
      <c r="U10151" s="8">
        <v>413.83538190304466</v>
      </c>
      <c r="V10151" s="8">
        <v>447.02942739091503</v>
      </c>
      <c r="W10151" s="8">
        <v>1224.9776328346293</v>
      </c>
      <c r="X10151" s="8">
        <v>444.04100069492705</v>
      </c>
      <c r="Y10151" s="8">
        <v>1095.1882228978989</v>
      </c>
      <c r="Z10151" s="8">
        <v>356.32611671977111</v>
      </c>
      <c r="AA10151" s="8">
        <v>367.77956762912208</v>
      </c>
      <c r="AB10151" s="8">
        <v>356.65173796174548</v>
      </c>
      <c r="AC10151" s="12">
        <v>446.82631133223146</v>
      </c>
      <c r="AD10151" s="12">
        <v>651.34166561935899</v>
      </c>
      <c r="AE10151" s="12">
        <v>911.39295432144922</v>
      </c>
    </row>
    <row r="10152" spans="4:31" x14ac:dyDescent="0.2">
      <c r="D10152" s="11">
        <v>43053</v>
      </c>
      <c r="E10152" s="8">
        <v>442.87699791521885</v>
      </c>
      <c r="F10152" s="8">
        <v>442.44383139845195</v>
      </c>
      <c r="G10152" s="8">
        <v>445.44891497017255</v>
      </c>
      <c r="H10152" s="8">
        <v>561.73715691941129</v>
      </c>
      <c r="I10152" s="8">
        <v>368.04073335696512</v>
      </c>
      <c r="J10152" s="8">
        <v>319.78415048544122</v>
      </c>
      <c r="K10152" s="8">
        <v>681.62173119775559</v>
      </c>
      <c r="L10152" s="8">
        <v>355.35993202772471</v>
      </c>
      <c r="M10152" s="8">
        <v>442.87699791521885</v>
      </c>
      <c r="N10152" s="8">
        <v>5480.3609569642813</v>
      </c>
      <c r="O10152" s="8">
        <v>442.78289102612473</v>
      </c>
      <c r="P10152" s="8">
        <v>754.98036338108795</v>
      </c>
      <c r="Q10152" s="8">
        <v>442.87736296676076</v>
      </c>
      <c r="R10152" s="8">
        <v>403.20305271800743</v>
      </c>
      <c r="S10152" s="8">
        <v>724.07066807970762</v>
      </c>
      <c r="T10152" s="8">
        <v>2292.3111638101223</v>
      </c>
      <c r="U10152" s="8">
        <v>411.77448669165432</v>
      </c>
      <c r="V10152" s="8">
        <v>442.44383139845195</v>
      </c>
      <c r="W10152" s="8">
        <v>1235.9978652201951</v>
      </c>
      <c r="X10152" s="8">
        <v>442.87699791521885</v>
      </c>
      <c r="Y10152" s="8">
        <v>1086.1515427802105</v>
      </c>
      <c r="Z10152" s="8">
        <v>355.35993202772471</v>
      </c>
      <c r="AA10152" s="8">
        <v>368.04073335696512</v>
      </c>
      <c r="AB10152" s="8">
        <v>356.53377454398168</v>
      </c>
      <c r="AC10152" s="12">
        <v>445.47165416890601</v>
      </c>
      <c r="AD10152" s="12">
        <v>651.01685296668779</v>
      </c>
      <c r="AE10152" s="12">
        <v>911.55368884727363</v>
      </c>
    </row>
    <row r="10153" spans="4:31" x14ac:dyDescent="0.2">
      <c r="D10153" s="11">
        <v>43054</v>
      </c>
      <c r="E10153" s="8">
        <v>445.51772063933288</v>
      </c>
      <c r="F10153" s="8">
        <v>443.32818771301277</v>
      </c>
      <c r="G10153" s="8">
        <v>446.62389701200868</v>
      </c>
      <c r="H10153" s="8">
        <v>563.154560261509</v>
      </c>
      <c r="I10153" s="8">
        <v>370.53981323362444</v>
      </c>
      <c r="J10153" s="8">
        <v>321.02599137920458</v>
      </c>
      <c r="K10153" s="8">
        <v>683.92992499145691</v>
      </c>
      <c r="L10153" s="8">
        <v>356.79541002474798</v>
      </c>
      <c r="M10153" s="8">
        <v>445.51772063933288</v>
      </c>
      <c r="N10153" s="8">
        <v>5492.6974870235372</v>
      </c>
      <c r="O10153" s="8">
        <v>445.41119368964803</v>
      </c>
      <c r="P10153" s="8">
        <v>758.50140938072138</v>
      </c>
      <c r="Q10153" s="8">
        <v>445.54241468793123</v>
      </c>
      <c r="R10153" s="8">
        <v>404.87159032861871</v>
      </c>
      <c r="S10153" s="8">
        <v>728.30793813816695</v>
      </c>
      <c r="T10153" s="8">
        <v>2306.3065458434271</v>
      </c>
      <c r="U10153" s="8">
        <v>412.08099999865635</v>
      </c>
      <c r="V10153" s="8">
        <v>443.32818771301277</v>
      </c>
      <c r="W10153" s="8">
        <v>1245.7330759565482</v>
      </c>
      <c r="X10153" s="8">
        <v>445.51772063933288</v>
      </c>
      <c r="Y10153" s="8">
        <v>1090.9277495543668</v>
      </c>
      <c r="Z10153" s="8">
        <v>356.79541002474798</v>
      </c>
      <c r="AA10153" s="8">
        <v>370.53981323362444</v>
      </c>
      <c r="AB10153" s="8">
        <v>360.40980645214091</v>
      </c>
      <c r="AC10153" s="12">
        <v>446.6522494498596</v>
      </c>
      <c r="AD10153" s="12">
        <v>655.13675142422721</v>
      </c>
      <c r="AE10153" s="12">
        <v>914.34238321475618</v>
      </c>
    </row>
    <row r="10154" spans="4:31" x14ac:dyDescent="0.2">
      <c r="D10154" s="11">
        <v>43055</v>
      </c>
      <c r="E10154" s="8">
        <v>444.75330090340515</v>
      </c>
      <c r="F10154" s="8">
        <v>443.63878553241375</v>
      </c>
      <c r="G10154" s="8">
        <v>444.77333619531782</v>
      </c>
      <c r="H10154" s="8">
        <v>560.82505027530158</v>
      </c>
      <c r="I10154" s="8">
        <v>368.76028451322139</v>
      </c>
      <c r="J10154" s="8">
        <v>321.62471183716161</v>
      </c>
      <c r="K10154" s="8">
        <v>683.08351662357438</v>
      </c>
      <c r="L10154" s="8">
        <v>356.3175657925002</v>
      </c>
      <c r="M10154" s="8">
        <v>444.75330090340515</v>
      </c>
      <c r="N10154" s="8">
        <v>5463.1093781741602</v>
      </c>
      <c r="O10154" s="8">
        <v>444.65884682393772</v>
      </c>
      <c r="P10154" s="8">
        <v>757.5916076708545</v>
      </c>
      <c r="Q10154" s="8">
        <v>444.75983899523675</v>
      </c>
      <c r="R10154" s="8">
        <v>403.38127252449459</v>
      </c>
      <c r="S10154" s="8">
        <v>727.05033119112875</v>
      </c>
      <c r="T10154" s="8">
        <v>2305.7725235821672</v>
      </c>
      <c r="U10154" s="8">
        <v>407.34246618328899</v>
      </c>
      <c r="V10154" s="8">
        <v>443.63878553241375</v>
      </c>
      <c r="W10154" s="8">
        <v>1231.3798489303499</v>
      </c>
      <c r="X10154" s="8">
        <v>444.75330090340515</v>
      </c>
      <c r="Y10154" s="8">
        <v>1072.514206971372</v>
      </c>
      <c r="Z10154" s="8">
        <v>356.3175657925002</v>
      </c>
      <c r="AA10154" s="8">
        <v>368.76028451322139</v>
      </c>
      <c r="AB10154" s="8">
        <v>359.22294489181439</v>
      </c>
      <c r="AC10154" s="12">
        <v>444.81081814245897</v>
      </c>
      <c r="AD10154" s="12">
        <v>648.90655759372237</v>
      </c>
      <c r="AE10154" s="12">
        <v>911.47890644110896</v>
      </c>
    </row>
    <row r="10155" spans="4:31" x14ac:dyDescent="0.2">
      <c r="D10155" s="11">
        <v>43056</v>
      </c>
      <c r="E10155" s="8">
        <v>446.26476719944401</v>
      </c>
      <c r="F10155" s="8">
        <v>444.78754700310566</v>
      </c>
      <c r="G10155" s="8">
        <v>444.04952842993788</v>
      </c>
      <c r="H10155" s="8">
        <v>562.38987734711054</v>
      </c>
      <c r="I10155" s="8">
        <v>372.23617004286518</v>
      </c>
      <c r="J10155" s="8">
        <v>321.97041237690559</v>
      </c>
      <c r="K10155" s="8">
        <v>683.2390950884909</v>
      </c>
      <c r="L10155" s="8">
        <v>357.67398023886329</v>
      </c>
      <c r="M10155" s="8">
        <v>446.26476719944401</v>
      </c>
      <c r="N10155" s="8">
        <v>5499.2894728376714</v>
      </c>
      <c r="O10155" s="8">
        <v>446.17595421472629</v>
      </c>
      <c r="P10155" s="8">
        <v>759.35220606374946</v>
      </c>
      <c r="Q10155" s="8">
        <v>446.27730242711709</v>
      </c>
      <c r="R10155" s="8">
        <v>403.52400768576746</v>
      </c>
      <c r="S10155" s="8">
        <v>729.56123511411511</v>
      </c>
      <c r="T10155" s="8">
        <v>2308.5381283251759</v>
      </c>
      <c r="U10155" s="8">
        <v>407.2794375589072</v>
      </c>
      <c r="V10155" s="8">
        <v>444.78754700310566</v>
      </c>
      <c r="W10155" s="8">
        <v>1228.7047662321565</v>
      </c>
      <c r="X10155" s="8">
        <v>446.26476719944401</v>
      </c>
      <c r="Y10155" s="8">
        <v>1066.4413503187068</v>
      </c>
      <c r="Z10155" s="8">
        <v>357.67398023886329</v>
      </c>
      <c r="AA10155" s="8">
        <v>372.23617004286518</v>
      </c>
      <c r="AB10155" s="8">
        <v>362.54416701302762</v>
      </c>
      <c r="AC10155" s="12">
        <v>444.10285999963833</v>
      </c>
      <c r="AD10155" s="12">
        <v>648.6541333528445</v>
      </c>
      <c r="AE10155" s="12">
        <v>914.98507267470973</v>
      </c>
    </row>
    <row r="10156" spans="4:31" x14ac:dyDescent="0.2">
      <c r="D10156" s="11">
        <v>43059</v>
      </c>
      <c r="E10156" s="8">
        <v>446.90757470465599</v>
      </c>
      <c r="F10156" s="8">
        <v>446.6984772170938</v>
      </c>
      <c r="G10156" s="8">
        <v>445.34293441744859</v>
      </c>
      <c r="H10156" s="8">
        <v>560.63087482204344</v>
      </c>
      <c r="I10156" s="8">
        <v>372.40860127000775</v>
      </c>
      <c r="J10156" s="8">
        <v>322.4667328403674</v>
      </c>
      <c r="K10156" s="8">
        <v>684.56493260959257</v>
      </c>
      <c r="L10156" s="8">
        <v>357.9030770147067</v>
      </c>
      <c r="M10156" s="8">
        <v>446.90757470465599</v>
      </c>
      <c r="N10156" s="8">
        <v>5560.6313353759588</v>
      </c>
      <c r="O10156" s="8">
        <v>446.81264590345586</v>
      </c>
      <c r="P10156" s="8">
        <v>760.81144455563526</v>
      </c>
      <c r="Q10156" s="8">
        <v>446.87757521594733</v>
      </c>
      <c r="R10156" s="8">
        <v>402.95519189263598</v>
      </c>
      <c r="S10156" s="8">
        <v>730.61216327863167</v>
      </c>
      <c r="T10156" s="8">
        <v>2314.3532972258358</v>
      </c>
      <c r="U10156" s="8">
        <v>409.01817824884705</v>
      </c>
      <c r="V10156" s="8">
        <v>446.6984772170938</v>
      </c>
      <c r="W10156" s="8">
        <v>1232.8337657913175</v>
      </c>
      <c r="X10156" s="8">
        <v>446.90757470465599</v>
      </c>
      <c r="Y10156" s="8">
        <v>1067.9282145975844</v>
      </c>
      <c r="Z10156" s="8">
        <v>357.9030770147067</v>
      </c>
      <c r="AA10156" s="8">
        <v>372.40860127000775</v>
      </c>
      <c r="AB10156" s="8">
        <v>362.85014894781051</v>
      </c>
      <c r="AC10156" s="12">
        <v>445.39310360883928</v>
      </c>
      <c r="AD10156" s="12">
        <v>649.8513492297709</v>
      </c>
      <c r="AE10156" s="12">
        <v>920.56451787844912</v>
      </c>
    </row>
    <row r="10157" spans="4:31" x14ac:dyDescent="0.2">
      <c r="D10157" s="11">
        <v>43060</v>
      </c>
      <c r="E10157" s="8">
        <v>445.89993050729674</v>
      </c>
      <c r="F10157" s="8">
        <v>446.5655748738352</v>
      </c>
      <c r="G10157" s="8">
        <v>444.53636980279862</v>
      </c>
      <c r="H10157" s="8">
        <v>560.80432504605517</v>
      </c>
      <c r="I10157" s="8">
        <v>370.50937847167006</v>
      </c>
      <c r="J10157" s="8">
        <v>322.1616806308657</v>
      </c>
      <c r="K10157" s="8">
        <v>681.11962743520451</v>
      </c>
      <c r="L10157" s="8">
        <v>357.30615270526613</v>
      </c>
      <c r="M10157" s="8">
        <v>445.89993050729674</v>
      </c>
      <c r="N10157" s="8">
        <v>5601.8863077220685</v>
      </c>
      <c r="O10157" s="8">
        <v>445.81117363289468</v>
      </c>
      <c r="P10157" s="8">
        <v>759.0679094738482</v>
      </c>
      <c r="Q10157" s="8">
        <v>445.89426151553766</v>
      </c>
      <c r="R10157" s="8">
        <v>402.33497323389395</v>
      </c>
      <c r="S10157" s="8">
        <v>729.04500421892214</v>
      </c>
      <c r="T10157" s="8">
        <v>2312.8620316446973</v>
      </c>
      <c r="U10157" s="8">
        <v>406.33456471308671</v>
      </c>
      <c r="V10157" s="8">
        <v>446.5655748738352</v>
      </c>
      <c r="W10157" s="8">
        <v>1224.3121529500249</v>
      </c>
      <c r="X10157" s="8">
        <v>445.89993050729674</v>
      </c>
      <c r="Y10157" s="8">
        <v>1060.688134020807</v>
      </c>
      <c r="Z10157" s="8">
        <v>357.30615270526613</v>
      </c>
      <c r="AA10157" s="8">
        <v>370.50937847167006</v>
      </c>
      <c r="AB10157" s="8">
        <v>360.83795054956983</v>
      </c>
      <c r="AC10157" s="12">
        <v>444.58754302439843</v>
      </c>
      <c r="AD10157" s="12">
        <v>646.38138572709261</v>
      </c>
      <c r="AE10157" s="12">
        <v>921.89404488187847</v>
      </c>
    </row>
    <row r="10158" spans="4:31" x14ac:dyDescent="0.2">
      <c r="D10158" s="11">
        <v>43061</v>
      </c>
      <c r="E10158" s="8">
        <v>447.16817234190415</v>
      </c>
      <c r="F10158" s="8">
        <v>445.51779176464902</v>
      </c>
      <c r="G10158" s="8">
        <v>442.49066124683611</v>
      </c>
      <c r="H10158" s="8">
        <v>560.09231369753229</v>
      </c>
      <c r="I10158" s="8">
        <v>370.48599478396955</v>
      </c>
      <c r="J10158" s="8">
        <v>320.13161933380098</v>
      </c>
      <c r="K10158" s="8">
        <v>683.3199655724012</v>
      </c>
      <c r="L10158" s="8">
        <v>357.37182159391341</v>
      </c>
      <c r="M10158" s="8">
        <v>447.16817234190415</v>
      </c>
      <c r="N10158" s="8">
        <v>5586.7000124708011</v>
      </c>
      <c r="O10158" s="8">
        <v>447.08512577289758</v>
      </c>
      <c r="P10158" s="8">
        <v>760.80510279583973</v>
      </c>
      <c r="Q10158" s="8">
        <v>447.17472880734294</v>
      </c>
      <c r="R10158" s="8">
        <v>402.75937559609059</v>
      </c>
      <c r="S10158" s="8">
        <v>731.39224553692964</v>
      </c>
      <c r="T10158" s="8">
        <v>2323.0463240834911</v>
      </c>
      <c r="U10158" s="8">
        <v>405.01744997638036</v>
      </c>
      <c r="V10158" s="8">
        <v>445.51779176464902</v>
      </c>
      <c r="W10158" s="8">
        <v>1218.8074549375376</v>
      </c>
      <c r="X10158" s="8">
        <v>447.16817234190415</v>
      </c>
      <c r="Y10158" s="8">
        <v>1055.2030728586312</v>
      </c>
      <c r="Z10158" s="8">
        <v>357.37182159391341</v>
      </c>
      <c r="AA10158" s="8">
        <v>370.48599478396955</v>
      </c>
      <c r="AB10158" s="8">
        <v>361.60190685252849</v>
      </c>
      <c r="AC10158" s="12">
        <v>442.55857513362923</v>
      </c>
      <c r="AD10158" s="12">
        <v>644.87992615704741</v>
      </c>
      <c r="AE10158" s="12">
        <v>921.82537591569439</v>
      </c>
    </row>
    <row r="10159" spans="4:31" x14ac:dyDescent="0.2">
      <c r="D10159" s="11">
        <v>43062</v>
      </c>
      <c r="E10159" s="8">
        <v>448.34954829742867</v>
      </c>
      <c r="F10159" s="8">
        <v>444.58247295876765</v>
      </c>
      <c r="G10159" s="8">
        <v>442.16912133621156</v>
      </c>
      <c r="H10159" s="8">
        <v>561.02258454534979</v>
      </c>
      <c r="I10159" s="8">
        <v>371.2604321175188</v>
      </c>
      <c r="J10159" s="8">
        <v>320.50402917592845</v>
      </c>
      <c r="K10159" s="8">
        <v>682.06565462076276</v>
      </c>
      <c r="L10159" s="8">
        <v>356.46919806710429</v>
      </c>
      <c r="M10159" s="8">
        <v>448.34954829742867</v>
      </c>
      <c r="N10159" s="8">
        <v>5577.222369355145</v>
      </c>
      <c r="O10159" s="8">
        <v>448.2542792457167</v>
      </c>
      <c r="P10159" s="8">
        <v>762.11006781902393</v>
      </c>
      <c r="Q10159" s="8">
        <v>448.34991819428575</v>
      </c>
      <c r="R10159" s="8">
        <v>403.37302366175658</v>
      </c>
      <c r="S10159" s="8">
        <v>733.4535456707589</v>
      </c>
      <c r="T10159" s="8">
        <v>2323.267017580617</v>
      </c>
      <c r="U10159" s="8">
        <v>404.68925666494346</v>
      </c>
      <c r="V10159" s="8">
        <v>444.58247295876765</v>
      </c>
      <c r="W10159" s="8">
        <v>1216.162249301859</v>
      </c>
      <c r="X10159" s="8">
        <v>448.34954829742867</v>
      </c>
      <c r="Y10159" s="8">
        <v>1059.9417702219896</v>
      </c>
      <c r="Z10159" s="8">
        <v>356.46919806710429</v>
      </c>
      <c r="AA10159" s="8">
        <v>371.2604321175188</v>
      </c>
      <c r="AB10159" s="8">
        <v>360.77367778273361</v>
      </c>
      <c r="AC10159" s="12">
        <v>442.24251937513037</v>
      </c>
      <c r="AD10159" s="12">
        <v>645.12777930711445</v>
      </c>
      <c r="AE10159" s="12">
        <v>920.39343938336037</v>
      </c>
    </row>
    <row r="10160" spans="4:31" x14ac:dyDescent="0.2">
      <c r="D10160" s="11">
        <v>43063</v>
      </c>
      <c r="E10160" s="8">
        <v>448.40166782487836</v>
      </c>
      <c r="F10160" s="8">
        <v>441.11424896976405</v>
      </c>
      <c r="G10160" s="8">
        <v>443.23426680895341</v>
      </c>
      <c r="H10160" s="8">
        <v>558.63015889111182</v>
      </c>
      <c r="I10160" s="8">
        <v>370.69058451980419</v>
      </c>
      <c r="J10160" s="8">
        <v>319.57824245757558</v>
      </c>
      <c r="K10160" s="8">
        <v>682.59341735454018</v>
      </c>
      <c r="L10160" s="8">
        <v>357.66976898902351</v>
      </c>
      <c r="M10160" s="8">
        <v>448.40166782487836</v>
      </c>
      <c r="N10160" s="8">
        <v>5591.4472892754202</v>
      </c>
      <c r="O10160" s="8">
        <v>448.31248106884516</v>
      </c>
      <c r="P10160" s="8">
        <v>761.77572683352628</v>
      </c>
      <c r="Q10160" s="8">
        <v>448.38380938305068</v>
      </c>
      <c r="R10160" s="8">
        <v>403.35838398639652</v>
      </c>
      <c r="S10160" s="8">
        <v>733.50661561304628</v>
      </c>
      <c r="T10160" s="8">
        <v>2326.1658344298057</v>
      </c>
      <c r="U10160" s="8">
        <v>404.71768396757312</v>
      </c>
      <c r="V10160" s="8">
        <v>441.11424896976405</v>
      </c>
      <c r="W10160" s="8">
        <v>1214.4571967852062</v>
      </c>
      <c r="X10160" s="8">
        <v>448.40166782487836</v>
      </c>
      <c r="Y10160" s="8">
        <v>1056.5398599211981</v>
      </c>
      <c r="Z10160" s="8">
        <v>357.66976898902351</v>
      </c>
      <c r="AA10160" s="8">
        <v>370.69058451980419</v>
      </c>
      <c r="AB10160" s="8">
        <v>360.83932952821897</v>
      </c>
      <c r="AC10160" s="12">
        <v>443.29046664523537</v>
      </c>
      <c r="AD10160" s="12">
        <v>644.57078188864762</v>
      </c>
      <c r="AE10160" s="12">
        <v>921.82322512674784</v>
      </c>
    </row>
    <row r="10161" spans="4:31" x14ac:dyDescent="0.2">
      <c r="D10161" s="11">
        <v>43066</v>
      </c>
      <c r="E10161" s="8">
        <v>449.93050729673382</v>
      </c>
      <c r="F10161" s="8">
        <v>443.3052770333677</v>
      </c>
      <c r="G10161" s="8">
        <v>442.89064002985918</v>
      </c>
      <c r="H10161" s="8">
        <v>561.20725009564819</v>
      </c>
      <c r="I10161" s="8">
        <v>372.70143009901591</v>
      </c>
      <c r="J10161" s="8">
        <v>321.32300145266936</v>
      </c>
      <c r="K10161" s="8">
        <v>683.53117172539987</v>
      </c>
      <c r="L10161" s="8">
        <v>358.57400415619384</v>
      </c>
      <c r="M10161" s="8">
        <v>449.93050729673382</v>
      </c>
      <c r="N10161" s="8">
        <v>5555.019475159972</v>
      </c>
      <c r="O10161" s="8">
        <v>449.91888417903897</v>
      </c>
      <c r="P10161" s="8">
        <v>765.08040562525002</v>
      </c>
      <c r="Q10161" s="8">
        <v>449.93708820963991</v>
      </c>
      <c r="R10161" s="8">
        <v>404.30017154402276</v>
      </c>
      <c r="S10161" s="8">
        <v>735.76458303153049</v>
      </c>
      <c r="T10161" s="8">
        <v>2336.7362477636348</v>
      </c>
      <c r="U10161" s="8">
        <v>407.33230637206771</v>
      </c>
      <c r="V10161" s="8">
        <v>443.3052770333677</v>
      </c>
      <c r="W10161" s="8">
        <v>1216.588230751431</v>
      </c>
      <c r="X10161" s="8">
        <v>449.93050729673382</v>
      </c>
      <c r="Y10161" s="8">
        <v>1052.3026390338796</v>
      </c>
      <c r="Z10161" s="8">
        <v>358.57400415619384</v>
      </c>
      <c r="AA10161" s="8">
        <v>372.70143009901591</v>
      </c>
      <c r="AB10161" s="8">
        <v>362.21214646594734</v>
      </c>
      <c r="AC10161" s="12">
        <v>442.96259093252735</v>
      </c>
      <c r="AD10161" s="12">
        <v>644.95234280577893</v>
      </c>
      <c r="AE10161" s="12">
        <v>920.04781236923566</v>
      </c>
    </row>
    <row r="10162" spans="4:31" x14ac:dyDescent="0.2">
      <c r="D10162" s="11">
        <v>43067</v>
      </c>
      <c r="E10162" s="8">
        <v>448.87074357192489</v>
      </c>
      <c r="F10162" s="8">
        <v>444.1618059507461</v>
      </c>
      <c r="G10162" s="8">
        <v>442.96165525214127</v>
      </c>
      <c r="H10162" s="8">
        <v>564.4979829177862</v>
      </c>
      <c r="I10162" s="8">
        <v>374.45360960936779</v>
      </c>
      <c r="J10162" s="8">
        <v>321.64459835222476</v>
      </c>
      <c r="K10162" s="8">
        <v>680.52153923542221</v>
      </c>
      <c r="L10162" s="8">
        <v>357.53421366641896</v>
      </c>
      <c r="M10162" s="8">
        <v>448.87074357192489</v>
      </c>
      <c r="N10162" s="8">
        <v>5635.6518042339912</v>
      </c>
      <c r="O10162" s="8">
        <v>448.85913042154016</v>
      </c>
      <c r="P10162" s="8">
        <v>762.74192387707308</v>
      </c>
      <c r="Q10162" s="8">
        <v>448.8772915800447</v>
      </c>
      <c r="R10162" s="8">
        <v>402.35955247328133</v>
      </c>
      <c r="S10162" s="8">
        <v>733.95076672479934</v>
      </c>
      <c r="T10162" s="8">
        <v>2336.1692918471376</v>
      </c>
      <c r="U10162" s="8">
        <v>404.76773406231086</v>
      </c>
      <c r="V10162" s="8">
        <v>444.1618059507461</v>
      </c>
      <c r="W10162" s="8">
        <v>1216.8472244131533</v>
      </c>
      <c r="X10162" s="8">
        <v>448.87074357192489</v>
      </c>
      <c r="Y10162" s="8">
        <v>1040.5723483891038</v>
      </c>
      <c r="Z10162" s="8">
        <v>357.53421366641896</v>
      </c>
      <c r="AA10162" s="8">
        <v>374.45360960936779</v>
      </c>
      <c r="AB10162" s="8">
        <v>362.35766601192529</v>
      </c>
      <c r="AC10162" s="12">
        <v>443.03340963553842</v>
      </c>
      <c r="AD10162" s="12">
        <v>642.40778407393827</v>
      </c>
      <c r="AE10162" s="12">
        <v>924.53272298368518</v>
      </c>
    </row>
    <row r="10163" spans="4:31" x14ac:dyDescent="0.2">
      <c r="D10163" s="11">
        <v>43068</v>
      </c>
      <c r="E10163" s="8">
        <v>446.09103544127862</v>
      </c>
      <c r="F10163" s="8">
        <v>442.04462657652709</v>
      </c>
      <c r="G10163" s="8">
        <v>442.55186483714277</v>
      </c>
      <c r="H10163" s="8">
        <v>553.49300759092591</v>
      </c>
      <c r="I10163" s="8">
        <v>373.18030368255194</v>
      </c>
      <c r="J10163" s="8">
        <v>319.65275933681494</v>
      </c>
      <c r="K10163" s="8">
        <v>675.63808559905408</v>
      </c>
      <c r="L10163" s="8">
        <v>355.51410725257591</v>
      </c>
      <c r="M10163" s="8">
        <v>446.09103544127862</v>
      </c>
      <c r="N10163" s="8">
        <v>5604.1457699970169</v>
      </c>
      <c r="O10163" s="8">
        <v>445.99624562994211</v>
      </c>
      <c r="P10163" s="8">
        <v>757.65378619995909</v>
      </c>
      <c r="Q10163" s="8">
        <v>446.09140369887052</v>
      </c>
      <c r="R10163" s="8">
        <v>399.25397518729471</v>
      </c>
      <c r="S10163" s="8">
        <v>729.53408802353522</v>
      </c>
      <c r="T10163" s="8">
        <v>2319.4126020054528</v>
      </c>
      <c r="U10163" s="8">
        <v>399.47886707399243</v>
      </c>
      <c r="V10163" s="8">
        <v>442.04462657652709</v>
      </c>
      <c r="W10163" s="8">
        <v>1210.0100608468549</v>
      </c>
      <c r="X10163" s="8">
        <v>446.09103544127862</v>
      </c>
      <c r="Y10163" s="8">
        <v>1036.0241424379506</v>
      </c>
      <c r="Z10163" s="8">
        <v>355.51410725257591</v>
      </c>
      <c r="AA10163" s="8">
        <v>373.18030368255194</v>
      </c>
      <c r="AB10163" s="8">
        <v>361.20705858888107</v>
      </c>
      <c r="AC10163" s="12">
        <v>442.6040627210063</v>
      </c>
      <c r="AD10163" s="12">
        <v>639.15398548614803</v>
      </c>
      <c r="AE10163" s="12">
        <v>918.86734493169445</v>
      </c>
    </row>
    <row r="10164" spans="4:31" x14ac:dyDescent="0.2">
      <c r="D10164" s="11">
        <v>43069</v>
      </c>
      <c r="E10164" s="8">
        <v>444.82279360667133</v>
      </c>
      <c r="F10164" s="8">
        <v>438.0891252775956</v>
      </c>
      <c r="G10164" s="8">
        <v>441.29371841536829</v>
      </c>
      <c r="H10164" s="8">
        <v>546.74129444983578</v>
      </c>
      <c r="I10164" s="8">
        <v>373.08960564882216</v>
      </c>
      <c r="J10164" s="8">
        <v>318.01533338600314</v>
      </c>
      <c r="K10164" s="8">
        <v>674.93418909678996</v>
      </c>
      <c r="L10164" s="8">
        <v>355.19115550907964</v>
      </c>
      <c r="M10164" s="8">
        <v>444.82279360667133</v>
      </c>
      <c r="N10164" s="8">
        <v>5508.8821073096951</v>
      </c>
      <c r="O10164" s="8">
        <v>444.72830718120235</v>
      </c>
      <c r="P10164" s="8">
        <v>756.81471106455035</v>
      </c>
      <c r="Q10164" s="8">
        <v>444.83532198062551</v>
      </c>
      <c r="R10164" s="8">
        <v>399.83283477886545</v>
      </c>
      <c r="S10164" s="8">
        <v>727.42805177534524</v>
      </c>
      <c r="T10164" s="8">
        <v>2306.6223659533439</v>
      </c>
      <c r="U10164" s="8">
        <v>402.56026231447299</v>
      </c>
      <c r="V10164" s="8">
        <v>438.0891252775956</v>
      </c>
      <c r="W10164" s="8">
        <v>1205.7445606800304</v>
      </c>
      <c r="X10164" s="8">
        <v>444.82279360667133</v>
      </c>
      <c r="Y10164" s="8">
        <v>1031.5665465268105</v>
      </c>
      <c r="Z10164" s="8">
        <v>355.19115550907964</v>
      </c>
      <c r="AA10164" s="8">
        <v>373.08960564882216</v>
      </c>
      <c r="AB10164" s="8">
        <v>359.42103400252307</v>
      </c>
      <c r="AC10164" s="12">
        <v>441.33677276384822</v>
      </c>
      <c r="AD10164" s="12">
        <v>636.96219824623176</v>
      </c>
      <c r="AE10164" s="12">
        <v>910.70843844960746</v>
      </c>
    </row>
    <row r="10165" spans="4:31" x14ac:dyDescent="0.2">
      <c r="D10165" s="11">
        <v>43070</v>
      </c>
      <c r="E10165" s="8">
        <v>443.1897150799166</v>
      </c>
      <c r="F10165" s="8">
        <v>438.57743081392977</v>
      </c>
      <c r="G10165" s="8">
        <v>443.17041158939634</v>
      </c>
      <c r="H10165" s="8">
        <v>546.59133281896993</v>
      </c>
      <c r="I10165" s="8">
        <v>367.39176759369707</v>
      </c>
      <c r="J10165" s="8">
        <v>317.55769815194549</v>
      </c>
      <c r="K10165" s="8">
        <v>672.45632819712921</v>
      </c>
      <c r="L10165" s="8">
        <v>353.72654417464054</v>
      </c>
      <c r="M10165" s="8">
        <v>443.1897150799166</v>
      </c>
      <c r="N10165" s="8">
        <v>5520.2738971163371</v>
      </c>
      <c r="O10165" s="8">
        <v>443.10742378422117</v>
      </c>
      <c r="P10165" s="8">
        <v>754.03624492732968</v>
      </c>
      <c r="Q10165" s="8">
        <v>443.21429672528996</v>
      </c>
      <c r="R10165" s="8">
        <v>397.81608442360061</v>
      </c>
      <c r="S10165" s="8">
        <v>724.53417016883805</v>
      </c>
      <c r="T10165" s="8">
        <v>2298.1541471344394</v>
      </c>
      <c r="U10165" s="8">
        <v>400.38204484744267</v>
      </c>
      <c r="V10165" s="8">
        <v>438.57743081392977</v>
      </c>
      <c r="W10165" s="8">
        <v>1203.9658606399528</v>
      </c>
      <c r="X10165" s="8">
        <v>443.1897150799166</v>
      </c>
      <c r="Y10165" s="8">
        <v>1037.2453948923328</v>
      </c>
      <c r="Z10165" s="8">
        <v>353.72654417464054</v>
      </c>
      <c r="AA10165" s="8">
        <v>367.39176759369707</v>
      </c>
      <c r="AB10165" s="8">
        <v>357.98362459657147</v>
      </c>
      <c r="AC10165" s="12">
        <v>443.19282014327541</v>
      </c>
      <c r="AD10165" s="12">
        <v>636.71878214471076</v>
      </c>
      <c r="AE10165" s="12">
        <v>909.89044100614615</v>
      </c>
    </row>
    <row r="10166" spans="4:31" x14ac:dyDescent="0.2">
      <c r="D10166" s="11">
        <v>43073</v>
      </c>
      <c r="E10166" s="8">
        <v>442.4774148714385</v>
      </c>
      <c r="F10166" s="8">
        <v>438.48218522266473</v>
      </c>
      <c r="G10166" s="8">
        <v>442.16387694325181</v>
      </c>
      <c r="H10166" s="8">
        <v>546.21904179720866</v>
      </c>
      <c r="I10166" s="8">
        <v>366.13891136571186</v>
      </c>
      <c r="J10166" s="8">
        <v>317.25669863257633</v>
      </c>
      <c r="K10166" s="8">
        <v>670.50344680716694</v>
      </c>
      <c r="L10166" s="8">
        <v>353.73525752504156</v>
      </c>
      <c r="M10166" s="8">
        <v>442.4774148714385</v>
      </c>
      <c r="N10166" s="8">
        <v>5460.9658877337115</v>
      </c>
      <c r="O10166" s="8">
        <v>442.45418796025479</v>
      </c>
      <c r="P10166" s="8">
        <v>752.82431933326109</v>
      </c>
      <c r="Q10166" s="8">
        <v>442.47781399533636</v>
      </c>
      <c r="R10166" s="8">
        <v>397.11574679686458</v>
      </c>
      <c r="S10166" s="8">
        <v>723.46520880316837</v>
      </c>
      <c r="T10166" s="8">
        <v>2303.8672411659095</v>
      </c>
      <c r="U10166" s="8">
        <v>400.62169977158266</v>
      </c>
      <c r="V10166" s="8">
        <v>438.48218522266473</v>
      </c>
      <c r="W10166" s="8">
        <v>1209.1402547468299</v>
      </c>
      <c r="X10166" s="8">
        <v>442.4774148714385</v>
      </c>
      <c r="Y10166" s="8">
        <v>1021.6145324779989</v>
      </c>
      <c r="Z10166" s="8">
        <v>353.73525752504156</v>
      </c>
      <c r="AA10166" s="8">
        <v>366.13891136571186</v>
      </c>
      <c r="AB10166" s="8">
        <v>357.33765941883019</v>
      </c>
      <c r="AC10166" s="12">
        <v>442.18987392728224</v>
      </c>
      <c r="AD10166" s="12">
        <v>634.47155143771909</v>
      </c>
      <c r="AE10166" s="12">
        <v>904.36728796315901</v>
      </c>
    </row>
    <row r="10167" spans="4:31" x14ac:dyDescent="0.2">
      <c r="D10167" s="11">
        <v>43074</v>
      </c>
      <c r="E10167" s="8">
        <v>439.99305072967337</v>
      </c>
      <c r="F10167" s="8">
        <v>436.70201113332541</v>
      </c>
      <c r="G10167" s="8">
        <v>439.99328139950188</v>
      </c>
      <c r="H10167" s="8">
        <v>543.99974262560499</v>
      </c>
      <c r="I10167" s="8">
        <v>363.32394245762407</v>
      </c>
      <c r="J10167" s="8">
        <v>316.30827048058705</v>
      </c>
      <c r="K10167" s="8">
        <v>666.71280517410185</v>
      </c>
      <c r="L10167" s="8">
        <v>351.44084866261778</v>
      </c>
      <c r="M10167" s="8">
        <v>439.99305072967337</v>
      </c>
      <c r="N10167" s="8">
        <v>5364.1106776932629</v>
      </c>
      <c r="O10167" s="8">
        <v>439.90546851569087</v>
      </c>
      <c r="P10167" s="8">
        <v>748.07159519013123</v>
      </c>
      <c r="Q10167" s="8">
        <v>439.98140085617325</v>
      </c>
      <c r="R10167" s="8">
        <v>394.88602736845667</v>
      </c>
      <c r="S10167" s="8">
        <v>719.46644798800889</v>
      </c>
      <c r="T10167" s="8">
        <v>2289.6419298243627</v>
      </c>
      <c r="U10167" s="8">
        <v>397.27459921645402</v>
      </c>
      <c r="V10167" s="8">
        <v>436.70201113332541</v>
      </c>
      <c r="W10167" s="8">
        <v>1197.8849016495153</v>
      </c>
      <c r="X10167" s="8">
        <v>439.99305072967337</v>
      </c>
      <c r="Y10167" s="8">
        <v>1007.0901657874493</v>
      </c>
      <c r="Z10167" s="8">
        <v>351.44084866261778</v>
      </c>
      <c r="AA10167" s="8">
        <v>363.32394245762407</v>
      </c>
      <c r="AB10167" s="8">
        <v>354.58436549814178</v>
      </c>
      <c r="AC10167" s="12">
        <v>440.01873879659621</v>
      </c>
      <c r="AD10167" s="12">
        <v>628.34334798352643</v>
      </c>
      <c r="AE10167" s="12">
        <v>894.15522295207325</v>
      </c>
    </row>
    <row r="10168" spans="4:31" x14ac:dyDescent="0.2">
      <c r="D10168" s="11">
        <v>43075</v>
      </c>
      <c r="E10168" s="8">
        <v>439.08964558721334</v>
      </c>
      <c r="F10168" s="8">
        <v>437.3763562846932</v>
      </c>
      <c r="G10168" s="8">
        <v>436.96844400336073</v>
      </c>
      <c r="H10168" s="8">
        <v>545.82342405299005</v>
      </c>
      <c r="I10168" s="8">
        <v>364.93646002592862</v>
      </c>
      <c r="J10168" s="8">
        <v>316.42609700718447</v>
      </c>
      <c r="K10168" s="8">
        <v>666.6940159586668</v>
      </c>
      <c r="L10168" s="8">
        <v>350.82536824502813</v>
      </c>
      <c r="M10168" s="8">
        <v>439.08964558721334</v>
      </c>
      <c r="N10168" s="8">
        <v>5367.5758636690325</v>
      </c>
      <c r="O10168" s="8">
        <v>439.00809924346891</v>
      </c>
      <c r="P10168" s="8">
        <v>747.52988740054684</v>
      </c>
      <c r="Q10168" s="8">
        <v>439.07807036124871</v>
      </c>
      <c r="R10168" s="8">
        <v>394.07528254865116</v>
      </c>
      <c r="S10168" s="8">
        <v>717.91029107175802</v>
      </c>
      <c r="T10168" s="8">
        <v>2292.6666508321005</v>
      </c>
      <c r="U10168" s="8">
        <v>399.36185572978491</v>
      </c>
      <c r="V10168" s="8">
        <v>437.3763562846932</v>
      </c>
      <c r="W10168" s="8">
        <v>1204.9254986665544</v>
      </c>
      <c r="X10168" s="8">
        <v>439.08964558721334</v>
      </c>
      <c r="Y10168" s="8">
        <v>1009.7807941551331</v>
      </c>
      <c r="Z10168" s="8">
        <v>350.82536824502813</v>
      </c>
      <c r="AA10168" s="8">
        <v>364.93646002592862</v>
      </c>
      <c r="AB10168" s="8">
        <v>355.58486672597627</v>
      </c>
      <c r="AC10168" s="12">
        <v>437.01522233971161</v>
      </c>
      <c r="AD10168" s="12">
        <v>629.85469558387854</v>
      </c>
      <c r="AE10168" s="12">
        <v>894.16484700248589</v>
      </c>
    </row>
    <row r="10169" spans="4:31" x14ac:dyDescent="0.2">
      <c r="D10169" s="11">
        <v>43076</v>
      </c>
      <c r="E10169" s="8">
        <v>436.0667129951355</v>
      </c>
      <c r="F10169" s="8">
        <v>434.32833415367026</v>
      </c>
      <c r="G10169" s="8">
        <v>435.81571966635738</v>
      </c>
      <c r="H10169" s="8">
        <v>540.73261401853358</v>
      </c>
      <c r="I10169" s="8">
        <v>364.52477184673677</v>
      </c>
      <c r="J10169" s="8">
        <v>315.27948927199543</v>
      </c>
      <c r="K10169" s="8">
        <v>662.66172032257737</v>
      </c>
      <c r="L10169" s="8">
        <v>348.44697906974829</v>
      </c>
      <c r="M10169" s="8">
        <v>436.0667129951355</v>
      </c>
      <c r="N10169" s="8">
        <v>5332.1430255395826</v>
      </c>
      <c r="O10169" s="8">
        <v>435.98574417988942</v>
      </c>
      <c r="P10169" s="8">
        <v>743.42568533783162</v>
      </c>
      <c r="Q10169" s="8">
        <v>436.06712228218089</v>
      </c>
      <c r="R10169" s="8">
        <v>391.602345985743</v>
      </c>
      <c r="S10169" s="8">
        <v>712.93644512829201</v>
      </c>
      <c r="T10169" s="8">
        <v>2274.9646649217871</v>
      </c>
      <c r="U10169" s="8">
        <v>396.53993717306349</v>
      </c>
      <c r="V10169" s="8">
        <v>434.32833415367026</v>
      </c>
      <c r="W10169" s="8">
        <v>1197.161254203806</v>
      </c>
      <c r="X10169" s="8">
        <v>436.0667129951355</v>
      </c>
      <c r="Y10169" s="8">
        <v>1012.9767647610468</v>
      </c>
      <c r="Z10169" s="8">
        <v>348.44697906974829</v>
      </c>
      <c r="AA10169" s="8">
        <v>364.52477184673677</v>
      </c>
      <c r="AB10169" s="8">
        <v>355.48341695052062</v>
      </c>
      <c r="AC10169" s="12">
        <v>435.84871774627379</v>
      </c>
      <c r="AD10169" s="12">
        <v>627.91778548531454</v>
      </c>
      <c r="AE10169" s="12">
        <v>888.38052687139384</v>
      </c>
    </row>
    <row r="10170" spans="4:31" x14ac:dyDescent="0.2">
      <c r="D10170" s="11">
        <v>43077</v>
      </c>
      <c r="E10170" s="8">
        <v>434.55524669909664</v>
      </c>
      <c r="F10170" s="8">
        <v>434.24086146440413</v>
      </c>
      <c r="G10170" s="8">
        <v>437.38705547049869</v>
      </c>
      <c r="H10170" s="8">
        <v>540.52994035411996</v>
      </c>
      <c r="I10170" s="8">
        <v>363.88369867187805</v>
      </c>
      <c r="J10170" s="8">
        <v>314.61378052770431</v>
      </c>
      <c r="K10170" s="8">
        <v>659.21452314451142</v>
      </c>
      <c r="L10170" s="8">
        <v>347.35467092849291</v>
      </c>
      <c r="M10170" s="8">
        <v>434.55524669909664</v>
      </c>
      <c r="N10170" s="8">
        <v>5287.3445831998488</v>
      </c>
      <c r="O10170" s="8">
        <v>434.46292415293033</v>
      </c>
      <c r="P10170" s="8">
        <v>740.54817760834749</v>
      </c>
      <c r="Q10170" s="8">
        <v>434.55562067225719</v>
      </c>
      <c r="R10170" s="8">
        <v>390.75320465113845</v>
      </c>
      <c r="S10170" s="8">
        <v>710.35577984767713</v>
      </c>
      <c r="T10170" s="8">
        <v>2268.3528084737222</v>
      </c>
      <c r="U10170" s="8">
        <v>395.11118587240412</v>
      </c>
      <c r="V10170" s="8">
        <v>434.24086146440413</v>
      </c>
      <c r="W10170" s="8">
        <v>1194.801183289042</v>
      </c>
      <c r="X10170" s="8">
        <v>434.55524669909664</v>
      </c>
      <c r="Y10170" s="8">
        <v>1009.2328860064695</v>
      </c>
      <c r="Z10170" s="8">
        <v>347.35467092849291</v>
      </c>
      <c r="AA10170" s="8">
        <v>363.88369867187805</v>
      </c>
      <c r="AB10170" s="8">
        <v>354.91157773636195</v>
      </c>
      <c r="AC10170" s="12">
        <v>437.40233877206197</v>
      </c>
      <c r="AD10170" s="12">
        <v>626.15398780843532</v>
      </c>
      <c r="AE10170" s="12">
        <v>882.89731957058257</v>
      </c>
    </row>
    <row r="10171" spans="4:31" x14ac:dyDescent="0.2">
      <c r="D10171" s="11">
        <v>43080</v>
      </c>
      <c r="E10171" s="8">
        <v>433.33912439193887</v>
      </c>
      <c r="F10171" s="8">
        <v>431.41058259593797</v>
      </c>
      <c r="G10171" s="8">
        <v>435.50993267967311</v>
      </c>
      <c r="H10171" s="8">
        <v>539.70333612020704</v>
      </c>
      <c r="I10171" s="8">
        <v>362.58311592332541</v>
      </c>
      <c r="J10171" s="8">
        <v>312.5186485092994</v>
      </c>
      <c r="K10171" s="8">
        <v>656.31163187671996</v>
      </c>
      <c r="L10171" s="8">
        <v>346.36685919795281</v>
      </c>
      <c r="M10171" s="8">
        <v>433.33912439193887</v>
      </c>
      <c r="N10171" s="8">
        <v>5248.4358068850279</v>
      </c>
      <c r="O10171" s="8">
        <v>433.32792792774433</v>
      </c>
      <c r="P10171" s="8">
        <v>738.55748216314498</v>
      </c>
      <c r="Q10171" s="8">
        <v>433.33949791904314</v>
      </c>
      <c r="R10171" s="8">
        <v>389.65966422117759</v>
      </c>
      <c r="S10171" s="8">
        <v>708.36781724954267</v>
      </c>
      <c r="T10171" s="8">
        <v>2264.5468442245237</v>
      </c>
      <c r="U10171" s="8">
        <v>393.62704812725491</v>
      </c>
      <c r="V10171" s="8">
        <v>431.41058259593797</v>
      </c>
      <c r="W10171" s="8">
        <v>1188.516796813602</v>
      </c>
      <c r="X10171" s="8">
        <v>433.33912439193887</v>
      </c>
      <c r="Y10171" s="8">
        <v>999.87465125819335</v>
      </c>
      <c r="Z10171" s="8">
        <v>346.36685919795281</v>
      </c>
      <c r="AA10171" s="8">
        <v>362.58311592332541</v>
      </c>
      <c r="AB10171" s="8">
        <v>352.41680075120445</v>
      </c>
      <c r="AC10171" s="12">
        <v>435.52631885562573</v>
      </c>
      <c r="AD10171" s="12">
        <v>622.43073340513843</v>
      </c>
      <c r="AE10171" s="12">
        <v>877.99242032763584</v>
      </c>
    </row>
    <row r="10172" spans="4:31" x14ac:dyDescent="0.2">
      <c r="D10172" s="11">
        <v>43081</v>
      </c>
      <c r="E10172" s="8">
        <v>431.16747741487148</v>
      </c>
      <c r="F10172" s="8">
        <v>431.66370582344592</v>
      </c>
      <c r="G10172" s="8">
        <v>434.58880879151008</v>
      </c>
      <c r="H10172" s="8">
        <v>538.51023930384508</v>
      </c>
      <c r="I10172" s="8">
        <v>361.46797846357163</v>
      </c>
      <c r="J10172" s="8">
        <v>311.5803141361045</v>
      </c>
      <c r="K10172" s="8">
        <v>653.50451573201053</v>
      </c>
      <c r="L10172" s="8">
        <v>344.82899293332213</v>
      </c>
      <c r="M10172" s="8">
        <v>431.16747741487148</v>
      </c>
      <c r="N10172" s="8">
        <v>5262.25697913146</v>
      </c>
      <c r="O10172" s="8">
        <v>431.07017406162498</v>
      </c>
      <c r="P10172" s="8">
        <v>735.83248479698568</v>
      </c>
      <c r="Q10172" s="8">
        <v>431.19135848759908</v>
      </c>
      <c r="R10172" s="8">
        <v>386.78726983404192</v>
      </c>
      <c r="S10172" s="8">
        <v>704.81788391353848</v>
      </c>
      <c r="T10172" s="8">
        <v>2255.7276177112735</v>
      </c>
      <c r="U10172" s="8">
        <v>391.65441506586643</v>
      </c>
      <c r="V10172" s="8">
        <v>431.66370582344592</v>
      </c>
      <c r="W10172" s="8">
        <v>1184.8613333778605</v>
      </c>
      <c r="X10172" s="8">
        <v>431.16747741487148</v>
      </c>
      <c r="Y10172" s="8">
        <v>1003.5637289207061</v>
      </c>
      <c r="Z10172" s="8">
        <v>344.82899293332213</v>
      </c>
      <c r="AA10172" s="8">
        <v>361.46797846357163</v>
      </c>
      <c r="AB10172" s="8">
        <v>350.23279269626408</v>
      </c>
      <c r="AC10172" s="12">
        <v>434.60287452938536</v>
      </c>
      <c r="AD10172" s="12">
        <v>621.24752871699104</v>
      </c>
      <c r="AE10172" s="12">
        <v>877.1048259526134</v>
      </c>
    </row>
    <row r="10173" spans="4:31" x14ac:dyDescent="0.2">
      <c r="D10173" s="11">
        <v>43082</v>
      </c>
      <c r="E10173" s="8">
        <v>431.77553856845032</v>
      </c>
      <c r="F10173" s="8">
        <v>431.24303065489738</v>
      </c>
      <c r="G10173" s="8">
        <v>432.71364833940095</v>
      </c>
      <c r="H10173" s="8">
        <v>537.65540019695038</v>
      </c>
      <c r="I10173" s="8">
        <v>361.33113061724839</v>
      </c>
      <c r="J10173" s="8">
        <v>310.95090757870514</v>
      </c>
      <c r="K10173" s="8">
        <v>654.83263117975287</v>
      </c>
      <c r="L10173" s="8">
        <v>345.27356392697612</v>
      </c>
      <c r="M10173" s="8">
        <v>431.77553856845032</v>
      </c>
      <c r="N10173" s="8">
        <v>5240.0393447145179</v>
      </c>
      <c r="O10173" s="8">
        <v>431.69533302450327</v>
      </c>
      <c r="P10173" s="8">
        <v>737.9564332465643</v>
      </c>
      <c r="Q10173" s="8">
        <v>431.7876816403346</v>
      </c>
      <c r="R10173" s="8">
        <v>387.15450201192016</v>
      </c>
      <c r="S10173" s="8">
        <v>705.87402265878336</v>
      </c>
      <c r="T10173" s="8">
        <v>2262.7072558963355</v>
      </c>
      <c r="U10173" s="8">
        <v>391.63230076786022</v>
      </c>
      <c r="V10173" s="8">
        <v>431.24303065489738</v>
      </c>
      <c r="W10173" s="8">
        <v>1177.4161878742441</v>
      </c>
      <c r="X10173" s="8">
        <v>431.77553856845032</v>
      </c>
      <c r="Y10173" s="8">
        <v>989.19887202434131</v>
      </c>
      <c r="Z10173" s="8">
        <v>345.27356392697612</v>
      </c>
      <c r="AA10173" s="8">
        <v>361.33113061724839</v>
      </c>
      <c r="AB10173" s="8">
        <v>347.916293992536</v>
      </c>
      <c r="AC10173" s="12">
        <v>432.74202014389067</v>
      </c>
      <c r="AD10173" s="12">
        <v>617.18743681359012</v>
      </c>
      <c r="AE10173" s="12">
        <v>876.16472466564585</v>
      </c>
    </row>
    <row r="10174" spans="4:31" x14ac:dyDescent="0.2">
      <c r="D10174" s="11">
        <v>43083</v>
      </c>
      <c r="E10174" s="8">
        <v>434.67685892981234</v>
      </c>
      <c r="F10174" s="8">
        <v>433.47733399335675</v>
      </c>
      <c r="G10174" s="8">
        <v>434.00283467489976</v>
      </c>
      <c r="H10174" s="8">
        <v>538.74801000222112</v>
      </c>
      <c r="I10174" s="8">
        <v>363.4196149258371</v>
      </c>
      <c r="J10174" s="8">
        <v>313.34101320643202</v>
      </c>
      <c r="K10174" s="8">
        <v>658.13328310665884</v>
      </c>
      <c r="L10174" s="8">
        <v>346.98989334033985</v>
      </c>
      <c r="M10174" s="8">
        <v>434.67685892981234</v>
      </c>
      <c r="N10174" s="8">
        <v>5350.7744455230932</v>
      </c>
      <c r="O10174" s="8">
        <v>434.59614890510937</v>
      </c>
      <c r="P10174" s="8">
        <v>742.36843399769782</v>
      </c>
      <c r="Q10174" s="8">
        <v>434.67726757193327</v>
      </c>
      <c r="R10174" s="8">
        <v>388.44007856750096</v>
      </c>
      <c r="S10174" s="8">
        <v>710.71106897439586</v>
      </c>
      <c r="T10174" s="8">
        <v>2274.0877366800146</v>
      </c>
      <c r="U10174" s="8">
        <v>393.6494143906599</v>
      </c>
      <c r="V10174" s="8">
        <v>433.47733399335675</v>
      </c>
      <c r="W10174" s="8">
        <v>1186.8283674237227</v>
      </c>
      <c r="X10174" s="8">
        <v>434.67685892981234</v>
      </c>
      <c r="Y10174" s="8">
        <v>992.33608599817683</v>
      </c>
      <c r="Z10174" s="8">
        <v>346.98989334033985</v>
      </c>
      <c r="AA10174" s="8">
        <v>363.4196149258371</v>
      </c>
      <c r="AB10174" s="8">
        <v>347.78708774266374</v>
      </c>
      <c r="AC10174" s="12">
        <v>434.0399053044228</v>
      </c>
      <c r="AD10174" s="12">
        <v>620.30437529239725</v>
      </c>
      <c r="AE10174" s="12">
        <v>887.15497592885913</v>
      </c>
    </row>
    <row r="10175" spans="4:31" x14ac:dyDescent="0.2">
      <c r="D10175" s="11">
        <v>43084</v>
      </c>
      <c r="E10175" s="8">
        <v>435.9277275886032</v>
      </c>
      <c r="F10175" s="8">
        <v>435.09399152227326</v>
      </c>
      <c r="G10175" s="8">
        <v>435.36764647342056</v>
      </c>
      <c r="H10175" s="8">
        <v>544.63960589574674</v>
      </c>
      <c r="I10175" s="8">
        <v>364.01121747417716</v>
      </c>
      <c r="J10175" s="8">
        <v>314.79809697611893</v>
      </c>
      <c r="K10175" s="8">
        <v>657.6164717545845</v>
      </c>
      <c r="L10175" s="8">
        <v>347.95674870980736</v>
      </c>
      <c r="M10175" s="8">
        <v>435.9277275886032</v>
      </c>
      <c r="N10175" s="8">
        <v>5343.8494606929617</v>
      </c>
      <c r="O10175" s="8">
        <v>435.84673453831755</v>
      </c>
      <c r="P10175" s="8">
        <v>744.44982534920268</v>
      </c>
      <c r="Q10175" s="8">
        <v>435.9280865774611</v>
      </c>
      <c r="R10175" s="8">
        <v>390.03784770627539</v>
      </c>
      <c r="S10175" s="8">
        <v>712.81895246023862</v>
      </c>
      <c r="T10175" s="8">
        <v>2280.6316074094721</v>
      </c>
      <c r="U10175" s="8">
        <v>394.98148639445355</v>
      </c>
      <c r="V10175" s="8">
        <v>435.09399152227326</v>
      </c>
      <c r="W10175" s="8">
        <v>1189.4972091534394</v>
      </c>
      <c r="X10175" s="8">
        <v>435.9277275886032</v>
      </c>
      <c r="Y10175" s="8">
        <v>979.35229021602765</v>
      </c>
      <c r="Z10175" s="8">
        <v>347.95674870980736</v>
      </c>
      <c r="AA10175" s="8">
        <v>364.01121747417716</v>
      </c>
      <c r="AB10175" s="8">
        <v>349.54014898468273</v>
      </c>
      <c r="AC10175" s="12">
        <v>435.40715905668543</v>
      </c>
      <c r="AD10175" s="12">
        <v>619.22053706838767</v>
      </c>
      <c r="AE10175" s="12">
        <v>886.94094369636434</v>
      </c>
    </row>
    <row r="10176" spans="4:31" x14ac:dyDescent="0.2">
      <c r="D10176" s="11">
        <v>43087</v>
      </c>
      <c r="E10176" s="8">
        <v>438.01250868658786</v>
      </c>
      <c r="F10176" s="8">
        <v>435.43545653517646</v>
      </c>
      <c r="G10176" s="8">
        <v>436.362488192954</v>
      </c>
      <c r="H10176" s="8">
        <v>543.91548893214951</v>
      </c>
      <c r="I10176" s="8">
        <v>366.55052263231966</v>
      </c>
      <c r="J10176" s="8">
        <v>314.29451101574057</v>
      </c>
      <c r="K10176" s="8">
        <v>661.66326484841454</v>
      </c>
      <c r="L10176" s="8">
        <v>350.05468979853515</v>
      </c>
      <c r="M10176" s="8">
        <v>438.01250868658786</v>
      </c>
      <c r="N10176" s="8">
        <v>5312.1208138541342</v>
      </c>
      <c r="O10176" s="8">
        <v>437.93112791364939</v>
      </c>
      <c r="P10176" s="8">
        <v>748.25801495619464</v>
      </c>
      <c r="Q10176" s="8">
        <v>438.00695554093778</v>
      </c>
      <c r="R10176" s="8">
        <v>393.10854089026577</v>
      </c>
      <c r="S10176" s="8">
        <v>716.13335599271522</v>
      </c>
      <c r="T10176" s="8">
        <v>2296.3541829221886</v>
      </c>
      <c r="U10176" s="8">
        <v>396.57911634781124</v>
      </c>
      <c r="V10176" s="8">
        <v>435.43545653517646</v>
      </c>
      <c r="W10176" s="8">
        <v>1190.6128267295417</v>
      </c>
      <c r="X10176" s="8">
        <v>438.01250868658786</v>
      </c>
      <c r="Y10176" s="8">
        <v>939.08280495097517</v>
      </c>
      <c r="Z10176" s="8">
        <v>350.05468979853515</v>
      </c>
      <c r="AA10176" s="8">
        <v>366.55052263231966</v>
      </c>
      <c r="AB10176" s="8">
        <v>350.06777775970875</v>
      </c>
      <c r="AC10176" s="12">
        <v>436.40425386740685</v>
      </c>
      <c r="AD10176" s="12">
        <v>613.13856304783531</v>
      </c>
      <c r="AE10176" s="12">
        <v>887.1845570804046</v>
      </c>
    </row>
    <row r="10177" spans="4:31" x14ac:dyDescent="0.2">
      <c r="D10177" s="11">
        <v>43088</v>
      </c>
      <c r="E10177" s="8">
        <v>437.92564280750514</v>
      </c>
      <c r="F10177" s="8">
        <v>435.42291380512683</v>
      </c>
      <c r="G10177" s="8">
        <v>438.66353972502338</v>
      </c>
      <c r="H10177" s="8">
        <v>545.78340730631112</v>
      </c>
      <c r="I10177" s="8">
        <v>367.70382683086444</v>
      </c>
      <c r="J10177" s="8">
        <v>314.83796107793364</v>
      </c>
      <c r="K10177" s="8">
        <v>660.28259601415812</v>
      </c>
      <c r="L10177" s="8">
        <v>349.50391044598007</v>
      </c>
      <c r="M10177" s="8">
        <v>437.92564280750514</v>
      </c>
      <c r="N10177" s="8">
        <v>5332.8655828380624</v>
      </c>
      <c r="O10177" s="8">
        <v>437.80931731793117</v>
      </c>
      <c r="P10177" s="8">
        <v>747.86173932181055</v>
      </c>
      <c r="Q10177" s="8">
        <v>437.90223862630387</v>
      </c>
      <c r="R10177" s="8">
        <v>393.9947992383544</v>
      </c>
      <c r="S10177" s="8">
        <v>715.9755729856214</v>
      </c>
      <c r="T10177" s="8">
        <v>2295.8987740836337</v>
      </c>
      <c r="U10177" s="8">
        <v>395.1165672985349</v>
      </c>
      <c r="V10177" s="8">
        <v>435.42291380512683</v>
      </c>
      <c r="W10177" s="8">
        <v>1195.2790702093039</v>
      </c>
      <c r="X10177" s="8">
        <v>437.92564280750514</v>
      </c>
      <c r="Y10177" s="8">
        <v>950.6211636038696</v>
      </c>
      <c r="Z10177" s="8">
        <v>349.50391044598007</v>
      </c>
      <c r="AA10177" s="8">
        <v>367.70382683086444</v>
      </c>
      <c r="AB10177" s="8">
        <v>351.1880519151573</v>
      </c>
      <c r="AC10177" s="12">
        <v>438.68985745330099</v>
      </c>
      <c r="AD10177" s="12">
        <v>616.0636042837956</v>
      </c>
      <c r="AE10177" s="12">
        <v>888.0017624727376</v>
      </c>
    </row>
    <row r="10178" spans="4:31" x14ac:dyDescent="0.2">
      <c r="D10178" s="11">
        <v>43089</v>
      </c>
      <c r="E10178" s="8">
        <v>439.38498957609448</v>
      </c>
      <c r="F10178" s="8">
        <v>434.22664174604921</v>
      </c>
      <c r="G10178" s="8">
        <v>441.35234489015733</v>
      </c>
      <c r="H10178" s="8">
        <v>545.31471072725151</v>
      </c>
      <c r="I10178" s="8">
        <v>367.67042414801784</v>
      </c>
      <c r="J10178" s="8">
        <v>314.99139663468355</v>
      </c>
      <c r="K10178" s="8">
        <v>662.62504946477634</v>
      </c>
      <c r="L10178" s="8">
        <v>349.21970270464772</v>
      </c>
      <c r="M10178" s="8">
        <v>439.38498957609448</v>
      </c>
      <c r="N10178" s="8">
        <v>5324.7946724564081</v>
      </c>
      <c r="O10178" s="8">
        <v>439.27987788612597</v>
      </c>
      <c r="P10178" s="8">
        <v>750.40915910953026</v>
      </c>
      <c r="Q10178" s="8">
        <v>439.38533407502609</v>
      </c>
      <c r="R10178" s="8">
        <v>395.7915432632434</v>
      </c>
      <c r="S10178" s="8">
        <v>718.34565492451679</v>
      </c>
      <c r="T10178" s="8">
        <v>2303.7107795559532</v>
      </c>
      <c r="U10178" s="8">
        <v>394.98995670832801</v>
      </c>
      <c r="V10178" s="8">
        <v>434.22664174604921</v>
      </c>
      <c r="W10178" s="8">
        <v>1196.1274044884165</v>
      </c>
      <c r="X10178" s="8">
        <v>439.38498957609448</v>
      </c>
      <c r="Y10178" s="8">
        <v>942.30539350018603</v>
      </c>
      <c r="Z10178" s="8">
        <v>349.21970270464772</v>
      </c>
      <c r="AA10178" s="8">
        <v>367.67042414801784</v>
      </c>
      <c r="AB10178" s="8">
        <v>351.59989976722113</v>
      </c>
      <c r="AC10178" s="12">
        <v>441.3619678945837</v>
      </c>
      <c r="AD10178" s="12">
        <v>614.97279164495637</v>
      </c>
      <c r="AE10178" s="12">
        <v>888.46285895398296</v>
      </c>
    </row>
    <row r="10179" spans="4:31" x14ac:dyDescent="0.2">
      <c r="D10179" s="11">
        <v>43090</v>
      </c>
      <c r="E10179" s="8">
        <v>439.38498957609448</v>
      </c>
      <c r="F10179" s="8">
        <v>435.05033270264704</v>
      </c>
      <c r="G10179" s="8">
        <v>442.09245369744508</v>
      </c>
      <c r="H10179" s="8">
        <v>547.4379107396461</v>
      </c>
      <c r="I10179" s="8">
        <v>364.13758258771486</v>
      </c>
      <c r="J10179" s="8">
        <v>316.43096428297406</v>
      </c>
      <c r="K10179" s="8">
        <v>662.50877545482854</v>
      </c>
      <c r="L10179" s="8">
        <v>349.52748782112968</v>
      </c>
      <c r="M10179" s="8">
        <v>439.38498957609448</v>
      </c>
      <c r="N10179" s="8">
        <v>5316.78472798452</v>
      </c>
      <c r="O10179" s="8">
        <v>439.29160791885306</v>
      </c>
      <c r="P10179" s="8">
        <v>749.30378775480472</v>
      </c>
      <c r="Q10179" s="8">
        <v>439.33753165302221</v>
      </c>
      <c r="R10179" s="8">
        <v>395.7915432632434</v>
      </c>
      <c r="S10179" s="8">
        <v>718.282402165951</v>
      </c>
      <c r="T10179" s="8">
        <v>2298.0738982884295</v>
      </c>
      <c r="U10179" s="8">
        <v>395.62939461282082</v>
      </c>
      <c r="V10179" s="8">
        <v>435.05033270264704</v>
      </c>
      <c r="W10179" s="8">
        <v>1193.4390751101096</v>
      </c>
      <c r="X10179" s="8">
        <v>439.38498957609448</v>
      </c>
      <c r="Y10179" s="8">
        <v>949.30756402672318</v>
      </c>
      <c r="Z10179" s="8">
        <v>349.52748782112968</v>
      </c>
      <c r="AA10179" s="8">
        <v>364.13758258771486</v>
      </c>
      <c r="AB10179" s="8">
        <v>350.25198117350999</v>
      </c>
      <c r="AC10179" s="12">
        <v>442.09875476256332</v>
      </c>
      <c r="AD10179" s="12">
        <v>615.62349535850251</v>
      </c>
      <c r="AE10179" s="12">
        <v>887.93612015527935</v>
      </c>
    </row>
    <row r="10180" spans="4:31" x14ac:dyDescent="0.2">
      <c r="D10180" s="11">
        <v>43091</v>
      </c>
      <c r="E10180" s="8">
        <v>439.38498957609448</v>
      </c>
      <c r="F10180" s="8">
        <v>436.00642004982745</v>
      </c>
      <c r="G10180" s="8">
        <v>441.66397278011056</v>
      </c>
      <c r="H10180" s="8">
        <v>546.94653492088401</v>
      </c>
      <c r="I10180" s="8">
        <v>364.90989577666215</v>
      </c>
      <c r="J10180" s="8">
        <v>316.6388986559059</v>
      </c>
      <c r="K10180" s="8">
        <v>662.46996485043098</v>
      </c>
      <c r="L10180" s="8">
        <v>348.65712522131258</v>
      </c>
      <c r="M10180" s="8">
        <v>439.38498957609448</v>
      </c>
      <c r="N10180" s="8">
        <v>5307.9377967047994</v>
      </c>
      <c r="O10180" s="8">
        <v>439.29160791885306</v>
      </c>
      <c r="P10180" s="8">
        <v>749.49722759983683</v>
      </c>
      <c r="Q10180" s="8">
        <v>439.38533407502609</v>
      </c>
      <c r="R10180" s="8">
        <v>396.15430770558817</v>
      </c>
      <c r="S10180" s="8">
        <v>718.282402165951</v>
      </c>
      <c r="T10180" s="8">
        <v>2301.939300239967</v>
      </c>
      <c r="U10180" s="8">
        <v>394.47835281319146</v>
      </c>
      <c r="V10180" s="8">
        <v>436.00642004982745</v>
      </c>
      <c r="W10180" s="8">
        <v>1189.7047829878195</v>
      </c>
      <c r="X10180" s="8">
        <v>439.38498957609448</v>
      </c>
      <c r="Y10180" s="8">
        <v>940.39337275465743</v>
      </c>
      <c r="Z10180" s="8">
        <v>348.65712522131258</v>
      </c>
      <c r="AA10180" s="8">
        <v>364.90989577666215</v>
      </c>
      <c r="AB10180" s="8">
        <v>349.20820303459277</v>
      </c>
      <c r="AC10180" s="12">
        <v>441.67559374070453</v>
      </c>
      <c r="AD10180" s="12">
        <v>612.94780583441354</v>
      </c>
      <c r="AE10180" s="12">
        <v>887.0647899528127</v>
      </c>
    </row>
    <row r="10181" spans="4:31" x14ac:dyDescent="0.2">
      <c r="D10181" s="11">
        <v>43094</v>
      </c>
      <c r="E10181" s="8">
        <v>439.38498957609448</v>
      </c>
      <c r="F10181" s="8">
        <v>436.00642004982745</v>
      </c>
      <c r="G10181" s="8">
        <v>441.66397278011056</v>
      </c>
      <c r="H10181" s="8">
        <v>546.94653492088401</v>
      </c>
      <c r="I10181" s="8">
        <v>364.90989577666215</v>
      </c>
      <c r="J10181" s="8">
        <v>316.6388986559059</v>
      </c>
      <c r="K10181" s="8">
        <v>662.46996485043098</v>
      </c>
      <c r="L10181" s="8">
        <v>348.65712522131258</v>
      </c>
      <c r="M10181" s="8">
        <v>439.38498957609448</v>
      </c>
      <c r="N10181" s="8">
        <v>5307.9377967047994</v>
      </c>
      <c r="O10181" s="8">
        <v>439.29160791885306</v>
      </c>
      <c r="P10181" s="8">
        <v>749.49722759983683</v>
      </c>
      <c r="Q10181" s="8">
        <v>439.38533407502609</v>
      </c>
      <c r="R10181" s="8">
        <v>396.15430770558817</v>
      </c>
      <c r="S10181" s="8">
        <v>718.282402165951</v>
      </c>
      <c r="T10181" s="8">
        <v>2301.939300239967</v>
      </c>
      <c r="U10181" s="8">
        <v>394.47835281319146</v>
      </c>
      <c r="V10181" s="8">
        <v>436.00642004982745</v>
      </c>
      <c r="W10181" s="8">
        <v>1189.7047829878195</v>
      </c>
      <c r="X10181" s="8">
        <v>439.38498957609448</v>
      </c>
      <c r="Y10181" s="8">
        <v>940.39337275465743</v>
      </c>
      <c r="Z10181" s="8">
        <v>348.65712522131258</v>
      </c>
      <c r="AA10181" s="8">
        <v>364.90989577666215</v>
      </c>
      <c r="AB10181" s="8">
        <v>349.20820303459277</v>
      </c>
      <c r="AC10181" s="12">
        <v>441.67559374070453</v>
      </c>
      <c r="AD10181" s="12">
        <v>612.94780583441354</v>
      </c>
      <c r="AE10181" s="12">
        <v>887.0647899528127</v>
      </c>
    </row>
    <row r="10182" spans="4:31" x14ac:dyDescent="0.2">
      <c r="D10182" s="11">
        <v>43095</v>
      </c>
      <c r="E10182" s="8">
        <v>439.38498957609448</v>
      </c>
      <c r="F10182" s="8">
        <v>434.86710030891265</v>
      </c>
      <c r="G10182" s="8">
        <v>441.07964819239544</v>
      </c>
      <c r="H10182" s="8">
        <v>546.96683234902468</v>
      </c>
      <c r="I10182" s="8">
        <v>363.46538696191453</v>
      </c>
      <c r="J10182" s="8">
        <v>316.57490561621142</v>
      </c>
      <c r="K10182" s="8">
        <v>662.85759748467171</v>
      </c>
      <c r="L10182" s="8">
        <v>347.30906486385328</v>
      </c>
      <c r="M10182" s="8">
        <v>439.38498957609448</v>
      </c>
      <c r="N10182" s="8">
        <v>5317.1328197537478</v>
      </c>
      <c r="O10182" s="8">
        <v>439.29160791885306</v>
      </c>
      <c r="P10182" s="8">
        <v>749.49722759983683</v>
      </c>
      <c r="Q10182" s="8">
        <v>439.33753165302221</v>
      </c>
      <c r="R10182" s="8">
        <v>396.51707119165394</v>
      </c>
      <c r="S10182" s="8">
        <v>718.21914940738498</v>
      </c>
      <c r="T10182" s="8">
        <v>2299.6841544161998</v>
      </c>
      <c r="U10182" s="8">
        <v>393.18118928621743</v>
      </c>
      <c r="V10182" s="8">
        <v>434.86710030891265</v>
      </c>
      <c r="W10182" s="8">
        <v>1176.3754475698443</v>
      </c>
      <c r="X10182" s="8">
        <v>439.38498957609448</v>
      </c>
      <c r="Y10182" s="8">
        <v>936.70367078188724</v>
      </c>
      <c r="Z10182" s="8">
        <v>347.30906486385328</v>
      </c>
      <c r="AA10182" s="8">
        <v>363.46538696191453</v>
      </c>
      <c r="AB10182" s="8">
        <v>349.16295463162379</v>
      </c>
      <c r="AC10182" s="12">
        <v>441.09229451631904</v>
      </c>
      <c r="AD10182" s="12">
        <v>609.70068903469792</v>
      </c>
      <c r="AE10182" s="12">
        <v>887.49587930907182</v>
      </c>
    </row>
    <row r="10183" spans="4:31" x14ac:dyDescent="0.2">
      <c r="D10183" s="11">
        <v>43096</v>
      </c>
      <c r="E10183" s="8">
        <v>444.54482279360673</v>
      </c>
      <c r="F10183" s="8">
        <v>438.91978532427959</v>
      </c>
      <c r="G10183" s="8">
        <v>446.51559199429948</v>
      </c>
      <c r="H10183" s="8">
        <v>551.98595679278208</v>
      </c>
      <c r="I10183" s="8">
        <v>366.51815374508863</v>
      </c>
      <c r="J10183" s="8">
        <v>319.87181963434261</v>
      </c>
      <c r="K10183" s="8">
        <v>671.17795102411947</v>
      </c>
      <c r="L10183" s="8">
        <v>352.08567436511873</v>
      </c>
      <c r="M10183" s="8">
        <v>444.54482279360673</v>
      </c>
      <c r="N10183" s="8">
        <v>5377.4595789628611</v>
      </c>
      <c r="O10183" s="8">
        <v>444.45037867774806</v>
      </c>
      <c r="P10183" s="8">
        <v>758.21498736160697</v>
      </c>
      <c r="Q10183" s="8">
        <v>444.56344416819479</v>
      </c>
      <c r="R10183" s="8">
        <v>401.17352456261449</v>
      </c>
      <c r="S10183" s="8">
        <v>726.68547249301696</v>
      </c>
      <c r="T10183" s="8">
        <v>2325.7135313670983</v>
      </c>
      <c r="U10183" s="8">
        <v>397.1146069672796</v>
      </c>
      <c r="V10183" s="8">
        <v>438.91978532427959</v>
      </c>
      <c r="W10183" s="8">
        <v>1192.304367977524</v>
      </c>
      <c r="X10183" s="8">
        <v>444.54482279360673</v>
      </c>
      <c r="Y10183" s="8">
        <v>930.75030486806372</v>
      </c>
      <c r="Z10183" s="8">
        <v>352.08567436511873</v>
      </c>
      <c r="AA10183" s="8">
        <v>366.51815374508863</v>
      </c>
      <c r="AB10183" s="8">
        <v>351.17057703734554</v>
      </c>
      <c r="AC10183" s="12">
        <v>446.52285946768257</v>
      </c>
      <c r="AD10183" s="12">
        <v>613.90654103465261</v>
      </c>
      <c r="AE10183" s="12">
        <v>898.11404938920487</v>
      </c>
    </row>
    <row r="10184" spans="4:31" x14ac:dyDescent="0.2">
      <c r="D10184" s="11">
        <v>43097</v>
      </c>
      <c r="E10184" s="8">
        <v>448.57539958304375</v>
      </c>
      <c r="F10184" s="8">
        <v>441.24813873679363</v>
      </c>
      <c r="G10184" s="8">
        <v>448.85410455860517</v>
      </c>
      <c r="H10184" s="8">
        <v>555.37444794868793</v>
      </c>
      <c r="I10184" s="8">
        <v>367.724057102617</v>
      </c>
      <c r="J10184" s="8">
        <v>319.73472638611679</v>
      </c>
      <c r="K10184" s="8">
        <v>676.68292214522603</v>
      </c>
      <c r="L10184" s="8">
        <v>354.1022083094943</v>
      </c>
      <c r="M10184" s="8">
        <v>448.57539958304375</v>
      </c>
      <c r="N10184" s="8">
        <v>5371.3880287366028</v>
      </c>
      <c r="O10184" s="8">
        <v>448.4921081371736</v>
      </c>
      <c r="P10184" s="8">
        <v>765.23065288504495</v>
      </c>
      <c r="Q10184" s="8">
        <v>448.56359114195857</v>
      </c>
      <c r="R10184" s="8">
        <v>403.1443123235552</v>
      </c>
      <c r="S10184" s="8">
        <v>733.27420405471969</v>
      </c>
      <c r="T10184" s="8">
        <v>2340.2226156544616</v>
      </c>
      <c r="U10184" s="8">
        <v>399.35354058267546</v>
      </c>
      <c r="V10184" s="8">
        <v>441.24813873679363</v>
      </c>
      <c r="W10184" s="8">
        <v>1199.0298656598927</v>
      </c>
      <c r="X10184" s="8">
        <v>448.57539958304375</v>
      </c>
      <c r="Y10184" s="8">
        <v>942.66634760100806</v>
      </c>
      <c r="Z10184" s="8">
        <v>354.1022083094943</v>
      </c>
      <c r="AA10184" s="8">
        <v>367.724057102617</v>
      </c>
      <c r="AB10184" s="8">
        <v>353.14938795407375</v>
      </c>
      <c r="AC10184" s="12">
        <v>448.86818277538242</v>
      </c>
      <c r="AD10184" s="12">
        <v>618.88102988193373</v>
      </c>
      <c r="AE10184" s="12">
        <v>901.35449998986985</v>
      </c>
    </row>
    <row r="10185" spans="4:31" x14ac:dyDescent="0.2">
      <c r="D10185" s="11">
        <v>43098</v>
      </c>
      <c r="E10185" s="8">
        <v>448.57539958304375</v>
      </c>
      <c r="F10185" s="8">
        <v>438.67593653574454</v>
      </c>
      <c r="G10185" s="8">
        <v>447.97921790488198</v>
      </c>
      <c r="H10185" s="8">
        <v>551.72026918170559</v>
      </c>
      <c r="I10185" s="8">
        <v>365.91344664969915</v>
      </c>
      <c r="J10185" s="8">
        <v>318.26504689597459</v>
      </c>
      <c r="K10185" s="8">
        <v>673.74056126051983</v>
      </c>
      <c r="L10185" s="8">
        <v>352.83973486887623</v>
      </c>
      <c r="M10185" s="8">
        <v>448.57539958304375</v>
      </c>
      <c r="N10185" s="8">
        <v>5392.579763548335</v>
      </c>
      <c r="O10185" s="8">
        <v>448.4921081371736</v>
      </c>
      <c r="P10185" s="8">
        <v>765.54098827738153</v>
      </c>
      <c r="Q10185" s="8">
        <v>448.56359114195857</v>
      </c>
      <c r="R10185" s="8">
        <v>402.34182114788268</v>
      </c>
      <c r="S10185" s="8">
        <v>733.22577221455401</v>
      </c>
      <c r="T10185" s="8">
        <v>2338.9078667620938</v>
      </c>
      <c r="U10185" s="8">
        <v>399.35354058267546</v>
      </c>
      <c r="V10185" s="8">
        <v>438.67593653574454</v>
      </c>
      <c r="W10185" s="8">
        <v>1198.3793784818993</v>
      </c>
      <c r="X10185" s="8">
        <v>448.57539958304375</v>
      </c>
      <c r="Y10185" s="8">
        <v>944.00075318868528</v>
      </c>
      <c r="Z10185" s="8">
        <v>352.83973486887623</v>
      </c>
      <c r="AA10185" s="8">
        <v>365.91344664969915</v>
      </c>
      <c r="AB10185" s="8">
        <v>351.79484514762459</v>
      </c>
      <c r="AC10185" s="12">
        <v>447.99082077585018</v>
      </c>
      <c r="AD10185" s="12">
        <v>618.4155490054369</v>
      </c>
      <c r="AE10185" s="12">
        <v>901.15785419611962</v>
      </c>
    </row>
    <row r="10186" spans="4:31" x14ac:dyDescent="0.2">
      <c r="D10186" s="11">
        <v>43101</v>
      </c>
      <c r="E10186" s="8">
        <v>448.57539958304375</v>
      </c>
      <c r="F10186" s="8">
        <v>438.67593653574454</v>
      </c>
      <c r="G10186" s="8">
        <v>447.97921790488198</v>
      </c>
      <c r="H10186" s="8">
        <v>551.72026918170559</v>
      </c>
      <c r="I10186" s="8">
        <v>365.91344664969915</v>
      </c>
      <c r="J10186" s="8">
        <v>318.26504689597459</v>
      </c>
      <c r="K10186" s="8">
        <v>673.74056126051983</v>
      </c>
      <c r="L10186" s="8">
        <v>352.83973486887623</v>
      </c>
      <c r="M10186" s="8">
        <v>448.57539958304375</v>
      </c>
      <c r="N10186" s="8">
        <v>5392.579763548335</v>
      </c>
      <c r="O10186" s="8">
        <v>448.4921081371736</v>
      </c>
      <c r="P10186" s="8">
        <v>765.54098827738153</v>
      </c>
      <c r="Q10186" s="8">
        <v>448.56359114195857</v>
      </c>
      <c r="R10186" s="8">
        <v>402.34182114788268</v>
      </c>
      <c r="S10186" s="8">
        <v>733.22577221455401</v>
      </c>
      <c r="T10186" s="8">
        <v>2338.9078667620938</v>
      </c>
      <c r="U10186" s="8">
        <v>399.35354058267546</v>
      </c>
      <c r="V10186" s="8">
        <v>438.67593653574454</v>
      </c>
      <c r="W10186" s="8">
        <v>1198.3793784818993</v>
      </c>
      <c r="X10186" s="8">
        <v>448.57539958304375</v>
      </c>
      <c r="Y10186" s="8">
        <v>944.00075318868528</v>
      </c>
      <c r="Z10186" s="8">
        <v>352.83973486887623</v>
      </c>
      <c r="AA10186" s="8">
        <v>365.91344664969915</v>
      </c>
      <c r="AB10186" s="8">
        <v>351.79484514762459</v>
      </c>
      <c r="AC10186" s="12">
        <v>447.99082077585018</v>
      </c>
      <c r="AD10186" s="12">
        <v>618.4155490054369</v>
      </c>
      <c r="AE10186" s="12">
        <v>901.15785419611962</v>
      </c>
    </row>
    <row r="10187" spans="4:31" x14ac:dyDescent="0.2">
      <c r="D10187" s="11">
        <v>43102</v>
      </c>
      <c r="E10187" s="8">
        <v>455.88950660180683</v>
      </c>
      <c r="F10187" s="8">
        <v>444.45929796373224</v>
      </c>
      <c r="G10187" s="8">
        <v>453.2425205648492</v>
      </c>
      <c r="H10187" s="8">
        <v>558.56916832805734</v>
      </c>
      <c r="I10187" s="8">
        <v>371.15251471349046</v>
      </c>
      <c r="J10187" s="8">
        <v>322.69097157528648</v>
      </c>
      <c r="K10187" s="8">
        <v>680.64130617523676</v>
      </c>
      <c r="L10187" s="8">
        <v>357.75029434785506</v>
      </c>
      <c r="M10187" s="8">
        <v>455.88950660180683</v>
      </c>
      <c r="N10187" s="8">
        <v>5439.2386355974804</v>
      </c>
      <c r="O10187" s="8">
        <v>455.79876247459987</v>
      </c>
      <c r="P10187" s="8">
        <v>775.15593222568725</v>
      </c>
      <c r="Q10187" s="8">
        <v>455.92715455794479</v>
      </c>
      <c r="R10187" s="8">
        <v>408.90201947096898</v>
      </c>
      <c r="S10187" s="8">
        <v>745.23026818992059</v>
      </c>
      <c r="T10187" s="8">
        <v>2370.35884111724</v>
      </c>
      <c r="U10187" s="8">
        <v>402.33928923768377</v>
      </c>
      <c r="V10187" s="8">
        <v>444.45929796373224</v>
      </c>
      <c r="W10187" s="8">
        <v>1218.2098427433309</v>
      </c>
      <c r="X10187" s="8">
        <v>455.88950660180683</v>
      </c>
      <c r="Y10187" s="8">
        <v>965.49552972887773</v>
      </c>
      <c r="Z10187" s="8">
        <v>357.75029434785506</v>
      </c>
      <c r="AA10187" s="8">
        <v>371.15251471349046</v>
      </c>
      <c r="AB10187" s="8">
        <v>357.07434909383733</v>
      </c>
      <c r="AC10187" s="12">
        <v>453.26426013877079</v>
      </c>
      <c r="AD10187" s="12">
        <v>629.34348259968317</v>
      </c>
      <c r="AE10187" s="12">
        <v>910.54742093877508</v>
      </c>
    </row>
    <row r="10188" spans="4:31" x14ac:dyDescent="0.2">
      <c r="D10188" s="11">
        <v>43103</v>
      </c>
      <c r="E10188" s="8">
        <v>456.87977762334953</v>
      </c>
      <c r="F10188" s="8">
        <v>446.2211067869838</v>
      </c>
      <c r="G10188" s="8">
        <v>455.23966464906908</v>
      </c>
      <c r="H10188" s="8">
        <v>562.53730685791766</v>
      </c>
      <c r="I10188" s="8">
        <v>372.88067261412078</v>
      </c>
      <c r="J10188" s="8">
        <v>325.00522713544706</v>
      </c>
      <c r="K10188" s="8">
        <v>683.1223264103387</v>
      </c>
      <c r="L10188" s="8">
        <v>358.8475095982522</v>
      </c>
      <c r="M10188" s="8">
        <v>456.87977762334953</v>
      </c>
      <c r="N10188" s="8">
        <v>5455.6169939554065</v>
      </c>
      <c r="O10188" s="8">
        <v>456.79491116480227</v>
      </c>
      <c r="P10188" s="8">
        <v>774.56973028224604</v>
      </c>
      <c r="Q10188" s="8">
        <v>456.90508540101825</v>
      </c>
      <c r="R10188" s="8">
        <v>406.26952010505374</v>
      </c>
      <c r="S10188" s="8">
        <v>746.78332186696275</v>
      </c>
      <c r="T10188" s="8">
        <v>2372.8276272293356</v>
      </c>
      <c r="U10188" s="8">
        <v>404.42906540500195</v>
      </c>
      <c r="V10188" s="8">
        <v>446.2211067869838</v>
      </c>
      <c r="W10188" s="8">
        <v>1214.707965789838</v>
      </c>
      <c r="X10188" s="8">
        <v>456.87977762334953</v>
      </c>
      <c r="Y10188" s="8">
        <v>960.89430642925288</v>
      </c>
      <c r="Z10188" s="8">
        <v>358.8475095982522</v>
      </c>
      <c r="AA10188" s="8">
        <v>372.88067261412078</v>
      </c>
      <c r="AB10188" s="8">
        <v>357.75862515445039</v>
      </c>
      <c r="AC10188" s="12">
        <v>455.25792775145123</v>
      </c>
      <c r="AD10188" s="12">
        <v>628.54213381090472</v>
      </c>
      <c r="AE10188" s="12">
        <v>913.46176171467039</v>
      </c>
    </row>
    <row r="10189" spans="4:31" x14ac:dyDescent="0.2">
      <c r="D10189" s="11">
        <v>43104</v>
      </c>
      <c r="E10189" s="8">
        <v>456.74079221681723</v>
      </c>
      <c r="F10189" s="8">
        <v>444.16467029573471</v>
      </c>
      <c r="G10189" s="8">
        <v>456.6398987483617</v>
      </c>
      <c r="H10189" s="8">
        <v>560.76853428056972</v>
      </c>
      <c r="I10189" s="8">
        <v>372.4998512646352</v>
      </c>
      <c r="J10189" s="8">
        <v>324.14155636810051</v>
      </c>
      <c r="K10189" s="8">
        <v>681.36953953552631</v>
      </c>
      <c r="L10189" s="8">
        <v>358.4459467385513</v>
      </c>
      <c r="M10189" s="8">
        <v>456.74079221681723</v>
      </c>
      <c r="N10189" s="8">
        <v>5424.7058124946843</v>
      </c>
      <c r="O10189" s="8">
        <v>456.65598489233287</v>
      </c>
      <c r="P10189" s="8">
        <v>771.20304123002688</v>
      </c>
      <c r="Q10189" s="8">
        <v>456.74750674609663</v>
      </c>
      <c r="R10189" s="8">
        <v>405.1403152494247</v>
      </c>
      <c r="S10189" s="8">
        <v>746.61373414592219</v>
      </c>
      <c r="T10189" s="8">
        <v>2372.7763391317294</v>
      </c>
      <c r="U10189" s="8">
        <v>403.43244689912297</v>
      </c>
      <c r="V10189" s="8">
        <v>444.16467029573471</v>
      </c>
      <c r="W10189" s="8">
        <v>1207.4500654641429</v>
      </c>
      <c r="X10189" s="8">
        <v>456.74079221681723</v>
      </c>
      <c r="Y10189" s="8">
        <v>955.55549452238631</v>
      </c>
      <c r="Z10189" s="8">
        <v>358.4459467385513</v>
      </c>
      <c r="AA10189" s="8">
        <v>372.4998512646352</v>
      </c>
      <c r="AB10189" s="8">
        <v>356.37599764682727</v>
      </c>
      <c r="AC10189" s="12">
        <v>456.64157496888123</v>
      </c>
      <c r="AD10189" s="12">
        <v>625.96743495418048</v>
      </c>
      <c r="AE10189" s="12">
        <v>910.04263089322421</v>
      </c>
    </row>
    <row r="10190" spans="4:31" x14ac:dyDescent="0.2">
      <c r="D10190" s="11">
        <v>43105</v>
      </c>
      <c r="E10190" s="8">
        <v>457.6615705350938</v>
      </c>
      <c r="F10190" s="8">
        <v>446.50195132482276</v>
      </c>
      <c r="G10190" s="8">
        <v>459.40651242250851</v>
      </c>
      <c r="H10190" s="8">
        <v>561.42250342501029</v>
      </c>
      <c r="I10190" s="8">
        <v>369.33257295441371</v>
      </c>
      <c r="J10190" s="8">
        <v>324.99491326673922</v>
      </c>
      <c r="K10190" s="8">
        <v>682.42004228113103</v>
      </c>
      <c r="L10190" s="8">
        <v>358.49968487184714</v>
      </c>
      <c r="M10190" s="8">
        <v>457.6615705350938</v>
      </c>
      <c r="N10190" s="8">
        <v>5422.7275711772045</v>
      </c>
      <c r="O10190" s="8">
        <v>457.57655856476117</v>
      </c>
      <c r="P10190" s="8">
        <v>772.41230512063873</v>
      </c>
      <c r="Q10190" s="8">
        <v>457.65578682091291</v>
      </c>
      <c r="R10190" s="8">
        <v>405.9570377693201</v>
      </c>
      <c r="S10190" s="8">
        <v>748.09412730762244</v>
      </c>
      <c r="T10190" s="8">
        <v>2377.5596221587284</v>
      </c>
      <c r="U10190" s="8">
        <v>404.45507100808254</v>
      </c>
      <c r="V10190" s="8">
        <v>446.50195132482276</v>
      </c>
      <c r="W10190" s="8">
        <v>1210.8271635183789</v>
      </c>
      <c r="X10190" s="8">
        <v>457.6615705350938</v>
      </c>
      <c r="Y10190" s="8">
        <v>960.10740321810385</v>
      </c>
      <c r="Z10190" s="8">
        <v>358.49968487184714</v>
      </c>
      <c r="AA10190" s="8">
        <v>369.33257295441371</v>
      </c>
      <c r="AB10190" s="8">
        <v>357.25346712424317</v>
      </c>
      <c r="AC10190" s="12">
        <v>459.39681577817299</v>
      </c>
      <c r="AD10190" s="12">
        <v>627.71486894060774</v>
      </c>
      <c r="AE10190" s="12">
        <v>910.6555514985107</v>
      </c>
    </row>
    <row r="10191" spans="4:31" x14ac:dyDescent="0.2">
      <c r="D10191" s="11">
        <v>43108</v>
      </c>
      <c r="E10191" s="8">
        <v>458.63446838081995</v>
      </c>
      <c r="F10191" s="8">
        <v>449.69263170917219</v>
      </c>
      <c r="G10191" s="8">
        <v>459.36665891109828</v>
      </c>
      <c r="H10191" s="8">
        <v>561.93244234310612</v>
      </c>
      <c r="I10191" s="8">
        <v>370.80455087235833</v>
      </c>
      <c r="J10191" s="8">
        <v>326.01971261873376</v>
      </c>
      <c r="K10191" s="8">
        <v>684.1540047822723</v>
      </c>
      <c r="L10191" s="8">
        <v>359.81573779991288</v>
      </c>
      <c r="M10191" s="8">
        <v>458.63446838081995</v>
      </c>
      <c r="N10191" s="8">
        <v>5450.3960690979293</v>
      </c>
      <c r="O10191" s="8">
        <v>458.54929257935419</v>
      </c>
      <c r="P10191" s="8">
        <v>774.48700375210581</v>
      </c>
      <c r="Q10191" s="8">
        <v>458.63488221537131</v>
      </c>
      <c r="R10191" s="8">
        <v>406.82003749933386</v>
      </c>
      <c r="S10191" s="8">
        <v>749.68445511925165</v>
      </c>
      <c r="T10191" s="8">
        <v>2379.9234161325226</v>
      </c>
      <c r="U10191" s="8">
        <v>406.61160384745961</v>
      </c>
      <c r="V10191" s="8">
        <v>449.69263170917219</v>
      </c>
      <c r="W10191" s="8">
        <v>1214.5845514322975</v>
      </c>
      <c r="X10191" s="8">
        <v>458.63446838081995</v>
      </c>
      <c r="Y10191" s="8">
        <v>967.31340720453454</v>
      </c>
      <c r="Z10191" s="8">
        <v>359.81573779991288</v>
      </c>
      <c r="AA10191" s="8">
        <v>370.80455087235833</v>
      </c>
      <c r="AB10191" s="8">
        <v>358.94935083887407</v>
      </c>
      <c r="AC10191" s="12">
        <v>459.36939351013865</v>
      </c>
      <c r="AD10191" s="12">
        <v>630.51495299106398</v>
      </c>
      <c r="AE10191" s="12">
        <v>914.25984301310041</v>
      </c>
    </row>
    <row r="10192" spans="4:31" x14ac:dyDescent="0.2">
      <c r="D10192" s="11">
        <v>43109</v>
      </c>
      <c r="E10192" s="8">
        <v>455.52466990965945</v>
      </c>
      <c r="F10192" s="8">
        <v>448.38443394157412</v>
      </c>
      <c r="G10192" s="8">
        <v>454.03081200335322</v>
      </c>
      <c r="H10192" s="8">
        <v>560.45393859712919</v>
      </c>
      <c r="I10192" s="8">
        <v>369.52088436803757</v>
      </c>
      <c r="J10192" s="8">
        <v>325.96487228372052</v>
      </c>
      <c r="K10192" s="8">
        <v>682.69063069476545</v>
      </c>
      <c r="L10192" s="8">
        <v>358.80658274673436</v>
      </c>
      <c r="M10192" s="8">
        <v>455.52466990965945</v>
      </c>
      <c r="N10192" s="8">
        <v>5439.7252612147977</v>
      </c>
      <c r="O10192" s="8">
        <v>455.4644097625478</v>
      </c>
      <c r="P10192" s="8">
        <v>769.95181114824982</v>
      </c>
      <c r="Q10192" s="8">
        <v>455.5499364032907</v>
      </c>
      <c r="R10192" s="8">
        <v>404.46273419428348</v>
      </c>
      <c r="S10192" s="8">
        <v>744.60120223658612</v>
      </c>
      <c r="T10192" s="8">
        <v>2365.4556963368018</v>
      </c>
      <c r="U10192" s="8">
        <v>404.25233855024516</v>
      </c>
      <c r="V10192" s="8">
        <v>448.38443394157412</v>
      </c>
      <c r="W10192" s="8">
        <v>1205.9790780460271</v>
      </c>
      <c r="X10192" s="8">
        <v>455.52466990965945</v>
      </c>
      <c r="Y10192" s="8">
        <v>958.14501238860123</v>
      </c>
      <c r="Z10192" s="8">
        <v>358.80658274673436</v>
      </c>
      <c r="AA10192" s="8">
        <v>369.52088436803757</v>
      </c>
      <c r="AB10192" s="8">
        <v>357.19912641382876</v>
      </c>
      <c r="AC10192" s="12">
        <v>454.05530683908398</v>
      </c>
      <c r="AD10192" s="12">
        <v>626.21930484555185</v>
      </c>
      <c r="AE10192" s="12">
        <v>911.99742521357075</v>
      </c>
    </row>
    <row r="10193" spans="4:31" x14ac:dyDescent="0.2">
      <c r="D10193" s="11">
        <v>43110</v>
      </c>
      <c r="E10193" s="8">
        <v>458.56497567755383</v>
      </c>
      <c r="F10193" s="8">
        <v>449.43697055775698</v>
      </c>
      <c r="G10193" s="8">
        <v>452.69096701829773</v>
      </c>
      <c r="H10193" s="8">
        <v>563.84028496641008</v>
      </c>
      <c r="I10193" s="8">
        <v>372.64401259285216</v>
      </c>
      <c r="J10193" s="8">
        <v>326.10387550763295</v>
      </c>
      <c r="K10193" s="8">
        <v>686.35699368693804</v>
      </c>
      <c r="L10193" s="8">
        <v>360.96323413109127</v>
      </c>
      <c r="M10193" s="8">
        <v>458.56497567755383</v>
      </c>
      <c r="N10193" s="8">
        <v>5528.8083423045246</v>
      </c>
      <c r="O10193" s="8">
        <v>458.4798294431194</v>
      </c>
      <c r="P10193" s="8">
        <v>774.91765294835329</v>
      </c>
      <c r="Q10193" s="8">
        <v>458.59041073197579</v>
      </c>
      <c r="R10193" s="8">
        <v>405.62261265542895</v>
      </c>
      <c r="S10193" s="8">
        <v>749.57089001958423</v>
      </c>
      <c r="T10193" s="8">
        <v>2380.235935846124</v>
      </c>
      <c r="U10193" s="8">
        <v>408.72364659003767</v>
      </c>
      <c r="V10193" s="8">
        <v>449.43697055775698</v>
      </c>
      <c r="W10193" s="8">
        <v>1211.7013805563381</v>
      </c>
      <c r="X10193" s="8">
        <v>458.56497567755383</v>
      </c>
      <c r="Y10193" s="8">
        <v>969.99257826817336</v>
      </c>
      <c r="Z10193" s="8">
        <v>360.96323413109127</v>
      </c>
      <c r="AA10193" s="8">
        <v>372.64401259285216</v>
      </c>
      <c r="AB10193" s="8">
        <v>358.39199622888771</v>
      </c>
      <c r="AC10193" s="12">
        <v>452.74238865837833</v>
      </c>
      <c r="AD10193" s="12">
        <v>630.71154549338974</v>
      </c>
      <c r="AE10193" s="12">
        <v>921.54727202307424</v>
      </c>
    </row>
    <row r="10194" spans="4:31" x14ac:dyDescent="0.2">
      <c r="D10194" s="11">
        <v>43111</v>
      </c>
      <c r="E10194" s="8">
        <v>459.71160528144537</v>
      </c>
      <c r="F10194" s="8">
        <v>448.14830909187566</v>
      </c>
      <c r="G10194" s="8">
        <v>454.02662728254148</v>
      </c>
      <c r="H10194" s="8">
        <v>565.12460747803277</v>
      </c>
      <c r="I10194" s="8">
        <v>375.22180118866135</v>
      </c>
      <c r="J10194" s="8">
        <v>326.31677834711923</v>
      </c>
      <c r="K10194" s="8">
        <v>688.68153933092174</v>
      </c>
      <c r="L10194" s="8">
        <v>361.40483282343314</v>
      </c>
      <c r="M10194" s="8">
        <v>459.71160528144537</v>
      </c>
      <c r="N10194" s="8">
        <v>5511.149380359856</v>
      </c>
      <c r="O10194" s="8">
        <v>459.63845061931801</v>
      </c>
      <c r="P10194" s="8">
        <v>774.83131060988853</v>
      </c>
      <c r="Q10194" s="8">
        <v>459.71196926386568</v>
      </c>
      <c r="R10194" s="8">
        <v>404.86552273830193</v>
      </c>
      <c r="S10194" s="8">
        <v>751.41197171413467</v>
      </c>
      <c r="T10194" s="8">
        <v>2386.187301373127</v>
      </c>
      <c r="U10194" s="8">
        <v>409.84116312198012</v>
      </c>
      <c r="V10194" s="8">
        <v>448.14830909187566</v>
      </c>
      <c r="W10194" s="8">
        <v>1209.0245861749515</v>
      </c>
      <c r="X10194" s="8">
        <v>459.71160528144537</v>
      </c>
      <c r="Y10194" s="8">
        <v>971.63640666743265</v>
      </c>
      <c r="Z10194" s="8">
        <v>361.40483282343314</v>
      </c>
      <c r="AA10194" s="8">
        <v>375.22180118866135</v>
      </c>
      <c r="AB10194" s="8">
        <v>358.14725202910734</v>
      </c>
      <c r="AC10194" s="12">
        <v>454.07146181554225</v>
      </c>
      <c r="AD10194" s="12">
        <v>630.85745986753329</v>
      </c>
      <c r="AE10194" s="12">
        <v>921.41399299354987</v>
      </c>
    </row>
    <row r="10195" spans="4:31" x14ac:dyDescent="0.2">
      <c r="D10195" s="11">
        <v>43112</v>
      </c>
      <c r="E10195" s="8">
        <v>461.01459346768587</v>
      </c>
      <c r="F10195" s="8">
        <v>445.70010609909224</v>
      </c>
      <c r="G10195" s="8">
        <v>454.9456239407055</v>
      </c>
      <c r="H10195" s="8">
        <v>560.39154322774084</v>
      </c>
      <c r="I10195" s="8">
        <v>375.44492685726362</v>
      </c>
      <c r="J10195" s="8">
        <v>326.01655293710115</v>
      </c>
      <c r="K10195" s="8">
        <v>690.22679695011618</v>
      </c>
      <c r="L10195" s="8">
        <v>360.17393830053959</v>
      </c>
      <c r="M10195" s="8">
        <v>461.01459346768587</v>
      </c>
      <c r="N10195" s="8">
        <v>5481.6039388340287</v>
      </c>
      <c r="O10195" s="8">
        <v>460.92892466279716</v>
      </c>
      <c r="P10195" s="8">
        <v>774.35995439614749</v>
      </c>
      <c r="Q10195" s="8">
        <v>461.02752729858389</v>
      </c>
      <c r="R10195" s="8">
        <v>405.632241428778</v>
      </c>
      <c r="S10195" s="8">
        <v>753.5749271917382</v>
      </c>
      <c r="T10195" s="8">
        <v>2394.3018224556135</v>
      </c>
      <c r="U10195" s="8">
        <v>408.24248109750226</v>
      </c>
      <c r="V10195" s="8">
        <v>445.70010609909224</v>
      </c>
      <c r="W10195" s="8">
        <v>1210.1376729881115</v>
      </c>
      <c r="X10195" s="8">
        <v>461.01459346768587</v>
      </c>
      <c r="Y10195" s="8">
        <v>974.2924699825337</v>
      </c>
      <c r="Z10195" s="8">
        <v>360.17393830053959</v>
      </c>
      <c r="AA10195" s="8">
        <v>375.44492685726362</v>
      </c>
      <c r="AB10195" s="8">
        <v>358.3885668986768</v>
      </c>
      <c r="AC10195" s="12">
        <v>454.98056557163727</v>
      </c>
      <c r="AD10195" s="12">
        <v>631.49075842516424</v>
      </c>
      <c r="AE10195" s="12">
        <v>919.50643729328988</v>
      </c>
    </row>
    <row r="10196" spans="4:31" x14ac:dyDescent="0.2">
      <c r="D10196" s="11">
        <v>43115</v>
      </c>
      <c r="E10196" s="8">
        <v>465.34051424600415</v>
      </c>
      <c r="F10196" s="8">
        <v>445.24520159990396</v>
      </c>
      <c r="G10196" s="8">
        <v>455.8937777393889</v>
      </c>
      <c r="H10196" s="8">
        <v>560.93700119980872</v>
      </c>
      <c r="I10196" s="8">
        <v>375.90827993375564</v>
      </c>
      <c r="J10196" s="8">
        <v>326.38233225436153</v>
      </c>
      <c r="K10196" s="8">
        <v>694.85565589970486</v>
      </c>
      <c r="L10196" s="8">
        <v>362.09226542858886</v>
      </c>
      <c r="M10196" s="8">
        <v>465.34051424600415</v>
      </c>
      <c r="N10196" s="8">
        <v>5598.1060908182735</v>
      </c>
      <c r="O10196" s="8">
        <v>465.26653291977686</v>
      </c>
      <c r="P10196" s="8">
        <v>780.51412484949503</v>
      </c>
      <c r="Q10196" s="8">
        <v>465.36632505830482</v>
      </c>
      <c r="R10196" s="8">
        <v>408.54215733541884</v>
      </c>
      <c r="S10196" s="8">
        <v>760.64619394301178</v>
      </c>
      <c r="T10196" s="8">
        <v>2415.3364586935018</v>
      </c>
      <c r="U10196" s="8">
        <v>411.26067983298572</v>
      </c>
      <c r="V10196" s="8">
        <v>445.24520159990396</v>
      </c>
      <c r="W10196" s="8">
        <v>1217.3376077816242</v>
      </c>
      <c r="X10196" s="8">
        <v>465.34051424600415</v>
      </c>
      <c r="Y10196" s="8">
        <v>975.72236491678746</v>
      </c>
      <c r="Z10196" s="8">
        <v>362.09226542858886</v>
      </c>
      <c r="AA10196" s="8">
        <v>375.90827993375564</v>
      </c>
      <c r="AB10196" s="8">
        <v>357.9634514390537</v>
      </c>
      <c r="AC10196" s="12">
        <v>455.93821334127284</v>
      </c>
      <c r="AD10196" s="12">
        <v>634.19955689995686</v>
      </c>
      <c r="AE10196" s="12">
        <v>931.59919253515397</v>
      </c>
    </row>
    <row r="10197" spans="4:31" x14ac:dyDescent="0.2">
      <c r="D10197" s="11">
        <v>43116</v>
      </c>
      <c r="E10197" s="8">
        <v>463.46421125781791</v>
      </c>
      <c r="F10197" s="8">
        <v>444.99101750388161</v>
      </c>
      <c r="G10197" s="8">
        <v>454.77455510322056</v>
      </c>
      <c r="H10197" s="8">
        <v>559.83136080409963</v>
      </c>
      <c r="I10197" s="8">
        <v>374.40750051520121</v>
      </c>
      <c r="J10197" s="8">
        <v>324.69511032816445</v>
      </c>
      <c r="K10197" s="8">
        <v>698.4748684268427</v>
      </c>
      <c r="L10197" s="8">
        <v>360.29636672846198</v>
      </c>
      <c r="M10197" s="8">
        <v>463.46421125781791</v>
      </c>
      <c r="N10197" s="8">
        <v>5582.8078668277149</v>
      </c>
      <c r="O10197" s="8">
        <v>463.37810510422412</v>
      </c>
      <c r="P10197" s="8">
        <v>777.54181458551864</v>
      </c>
      <c r="Q10197" s="8">
        <v>463.48986666700222</v>
      </c>
      <c r="R10197" s="8">
        <v>407.66011522148409</v>
      </c>
      <c r="S10197" s="8">
        <v>757.61246299081495</v>
      </c>
      <c r="T10197" s="8">
        <v>2407.7043528416511</v>
      </c>
      <c r="U10197" s="8">
        <v>409.56380816400542</v>
      </c>
      <c r="V10197" s="8">
        <v>444.99101750388161</v>
      </c>
      <c r="W10197" s="8">
        <v>1213.2612595716807</v>
      </c>
      <c r="X10197" s="8">
        <v>463.46421125781791</v>
      </c>
      <c r="Y10197" s="8">
        <v>967.45502758615578</v>
      </c>
      <c r="Z10197" s="8">
        <v>360.29636672846198</v>
      </c>
      <c r="AA10197" s="8">
        <v>374.40750051520121</v>
      </c>
      <c r="AB10197" s="8">
        <v>357.25933044768021</v>
      </c>
      <c r="AC10197" s="12">
        <v>454.81796504911688</v>
      </c>
      <c r="AD10197" s="12">
        <v>631.04477399554617</v>
      </c>
      <c r="AE10197" s="12">
        <v>931.25943851719319</v>
      </c>
    </row>
    <row r="10198" spans="4:31" x14ac:dyDescent="0.2">
      <c r="D10198" s="11">
        <v>43117</v>
      </c>
      <c r="E10198" s="8">
        <v>464.08964558721334</v>
      </c>
      <c r="F10198" s="8">
        <v>445.15453814456788</v>
      </c>
      <c r="G10198" s="8">
        <v>455.55282295067673</v>
      </c>
      <c r="H10198" s="8">
        <v>558.15531122588266</v>
      </c>
      <c r="I10198" s="8">
        <v>376.43849719144657</v>
      </c>
      <c r="J10198" s="8">
        <v>324.66022987151888</v>
      </c>
      <c r="K10198" s="8">
        <v>697.41066132789126</v>
      </c>
      <c r="L10198" s="8">
        <v>360.55832669794279</v>
      </c>
      <c r="M10198" s="8">
        <v>464.08964558721334</v>
      </c>
      <c r="N10198" s="8">
        <v>5595.2716166784394</v>
      </c>
      <c r="O10198" s="8">
        <v>464.00344006854118</v>
      </c>
      <c r="P10198" s="8">
        <v>779.84620423932438</v>
      </c>
      <c r="Q10198" s="8">
        <v>464.10270071764455</v>
      </c>
      <c r="R10198" s="8">
        <v>408.08260311310323</v>
      </c>
      <c r="S10198" s="8">
        <v>758.66827610602684</v>
      </c>
      <c r="T10198" s="8">
        <v>2408.9122153577578</v>
      </c>
      <c r="U10198" s="8">
        <v>412.66374568843355</v>
      </c>
      <c r="V10198" s="8">
        <v>445.15453814456788</v>
      </c>
      <c r="W10198" s="8">
        <v>1222.0322751022904</v>
      </c>
      <c r="X10198" s="8">
        <v>464.08964558721334</v>
      </c>
      <c r="Y10198" s="8">
        <v>967.03684425753715</v>
      </c>
      <c r="Z10198" s="8">
        <v>360.55832669794279</v>
      </c>
      <c r="AA10198" s="8">
        <v>376.43849719144657</v>
      </c>
      <c r="AB10198" s="8">
        <v>356.88931019374473</v>
      </c>
      <c r="AC10198" s="12">
        <v>455.59320875960054</v>
      </c>
      <c r="AD10198" s="12">
        <v>632.53792944207532</v>
      </c>
      <c r="AE10198" s="12">
        <v>931.91419475908572</v>
      </c>
    </row>
    <row r="10199" spans="4:31" x14ac:dyDescent="0.2">
      <c r="D10199" s="11">
        <v>43118</v>
      </c>
      <c r="E10199" s="8">
        <v>462.89089645587211</v>
      </c>
      <c r="F10199" s="8">
        <v>444.11367516230575</v>
      </c>
      <c r="G10199" s="8">
        <v>455.31996208310022</v>
      </c>
      <c r="H10199" s="8">
        <v>554.66906173620885</v>
      </c>
      <c r="I10199" s="8">
        <v>375.73747065728367</v>
      </c>
      <c r="J10199" s="8">
        <v>323.29927985821354</v>
      </c>
      <c r="K10199" s="8">
        <v>695.36427783568706</v>
      </c>
      <c r="L10199" s="8">
        <v>359.25802503622026</v>
      </c>
      <c r="M10199" s="8">
        <v>462.89089645587211</v>
      </c>
      <c r="N10199" s="8">
        <v>5530.6251572620813</v>
      </c>
      <c r="O10199" s="8">
        <v>462.79881026362204</v>
      </c>
      <c r="P10199" s="8">
        <v>777.10406401689636</v>
      </c>
      <c r="Q10199" s="8">
        <v>462.86619500411996</v>
      </c>
      <c r="R10199" s="8">
        <v>406.83745038382222</v>
      </c>
      <c r="S10199" s="8">
        <v>756.77529093499084</v>
      </c>
      <c r="T10199" s="8">
        <v>2404.0467596970848</v>
      </c>
      <c r="U10199" s="8">
        <v>412.11745898732187</v>
      </c>
      <c r="V10199" s="8">
        <v>444.11367516230575</v>
      </c>
      <c r="W10199" s="8">
        <v>1214.5798846125595</v>
      </c>
      <c r="X10199" s="8">
        <v>462.89089645587211</v>
      </c>
      <c r="Y10199" s="8">
        <v>955.43909107750494</v>
      </c>
      <c r="Z10199" s="8">
        <v>359.25802503622026</v>
      </c>
      <c r="AA10199" s="8">
        <v>375.73747065728367</v>
      </c>
      <c r="AB10199" s="8">
        <v>355.4995085869981</v>
      </c>
      <c r="AC10199" s="12">
        <v>455.35267154060398</v>
      </c>
      <c r="AD10199" s="12">
        <v>628.34756427219065</v>
      </c>
      <c r="AE10199" s="12">
        <v>925.44927885502022</v>
      </c>
    </row>
    <row r="10200" spans="4:31" x14ac:dyDescent="0.2">
      <c r="D10200" s="11">
        <v>43119</v>
      </c>
      <c r="E10200" s="8">
        <v>463.84642112578183</v>
      </c>
      <c r="F10200" s="8">
        <v>445.57655571981343</v>
      </c>
      <c r="G10200" s="8">
        <v>454.94401371711143</v>
      </c>
      <c r="H10200" s="8">
        <v>557.35946820391405</v>
      </c>
      <c r="I10200" s="8">
        <v>376.04509837232615</v>
      </c>
      <c r="J10200" s="8">
        <v>324.77715327053994</v>
      </c>
      <c r="K10200" s="8">
        <v>696.21293306014127</v>
      </c>
      <c r="L10200" s="8">
        <v>358.80060960464539</v>
      </c>
      <c r="M10200" s="8">
        <v>463.84642112578183</v>
      </c>
      <c r="N10200" s="8">
        <v>5596.530176032179</v>
      </c>
      <c r="O10200" s="8">
        <v>463.74789524279504</v>
      </c>
      <c r="P10200" s="8">
        <v>776.78280296560968</v>
      </c>
      <c r="Q10200" s="8">
        <v>463.81528546252656</v>
      </c>
      <c r="R10200" s="8">
        <v>406.84745497482214</v>
      </c>
      <c r="S10200" s="8">
        <v>758.23730675811453</v>
      </c>
      <c r="T10200" s="8">
        <v>2410.3688313628827</v>
      </c>
      <c r="U10200" s="8">
        <v>411.15523722578411</v>
      </c>
      <c r="V10200" s="8">
        <v>445.57655571981343</v>
      </c>
      <c r="W10200" s="8">
        <v>1220.8000283092022</v>
      </c>
      <c r="X10200" s="8">
        <v>463.84642112578183</v>
      </c>
      <c r="Y10200" s="8">
        <v>964.3105268425503</v>
      </c>
      <c r="Z10200" s="8">
        <v>358.80060960464539</v>
      </c>
      <c r="AA10200" s="8">
        <v>376.04509837232615</v>
      </c>
      <c r="AB10200" s="8">
        <v>355.61002083110293</v>
      </c>
      <c r="AC10200" s="12">
        <v>454.98824072524326</v>
      </c>
      <c r="AD10200" s="12">
        <v>631.07265840243713</v>
      </c>
      <c r="AE10200" s="12">
        <v>930.99207675186835</v>
      </c>
    </row>
    <row r="10201" spans="4:31" x14ac:dyDescent="0.2">
      <c r="D10201" s="11">
        <v>43122</v>
      </c>
      <c r="E10201" s="8">
        <v>463.02988186240441</v>
      </c>
      <c r="F10201" s="8">
        <v>443.81196007658002</v>
      </c>
      <c r="G10201" s="8">
        <v>454.79990810050975</v>
      </c>
      <c r="H10201" s="8">
        <v>551.59784291120275</v>
      </c>
      <c r="I10201" s="8">
        <v>375.24739950635694</v>
      </c>
      <c r="J10201" s="8">
        <v>323.85143232618418</v>
      </c>
      <c r="K10201" s="8">
        <v>695.68191205728147</v>
      </c>
      <c r="L10201" s="8">
        <v>358.14101388975035</v>
      </c>
      <c r="M10201" s="8">
        <v>463.02988186240441</v>
      </c>
      <c r="N10201" s="8">
        <v>5541.9751941236527</v>
      </c>
      <c r="O10201" s="8">
        <v>462.91913411034511</v>
      </c>
      <c r="P10201" s="8">
        <v>777.39557911160682</v>
      </c>
      <c r="Q10201" s="8">
        <v>463.0555135969131</v>
      </c>
      <c r="R10201" s="8">
        <v>405.87630295764382</v>
      </c>
      <c r="S10201" s="8">
        <v>756.90247622357424</v>
      </c>
      <c r="T10201" s="8">
        <v>2405.4480036316386</v>
      </c>
      <c r="U10201" s="8">
        <v>412.02936934115365</v>
      </c>
      <c r="V10201" s="8">
        <v>443.81196007658002</v>
      </c>
      <c r="W10201" s="8">
        <v>1215.5621590689379</v>
      </c>
      <c r="X10201" s="8">
        <v>463.02988186240441</v>
      </c>
      <c r="Y10201" s="8">
        <v>953.26623504206225</v>
      </c>
      <c r="Z10201" s="8">
        <v>358.14101388975035</v>
      </c>
      <c r="AA10201" s="8">
        <v>375.24739950635694</v>
      </c>
      <c r="AB10201" s="8">
        <v>354.14300068269029</v>
      </c>
      <c r="AC10201" s="12">
        <v>454.83428897752265</v>
      </c>
      <c r="AD10201" s="12">
        <v>627.57909082520007</v>
      </c>
      <c r="AE10201" s="12">
        <v>926.15390312659667</v>
      </c>
    </row>
    <row r="10202" spans="4:31" x14ac:dyDescent="0.2">
      <c r="D10202" s="11">
        <v>43123</v>
      </c>
      <c r="E10202" s="8">
        <v>463.30785267546906</v>
      </c>
      <c r="F10202" s="8">
        <v>442.5791043748136</v>
      </c>
      <c r="G10202" s="8">
        <v>453.22460085918073</v>
      </c>
      <c r="H10202" s="8">
        <v>549.90135715854046</v>
      </c>
      <c r="I10202" s="8">
        <v>375.08060551920181</v>
      </c>
      <c r="J10202" s="8">
        <v>323.01704616618679</v>
      </c>
      <c r="K10202" s="8">
        <v>695.51366926869775</v>
      </c>
      <c r="L10202" s="8">
        <v>358.43998115102659</v>
      </c>
      <c r="M10202" s="8">
        <v>463.30785267546906</v>
      </c>
      <c r="N10202" s="8">
        <v>5540.969410845013</v>
      </c>
      <c r="O10202" s="8">
        <v>463.23416093810545</v>
      </c>
      <c r="P10202" s="8">
        <v>776.69674690231136</v>
      </c>
      <c r="Q10202" s="8">
        <v>463.2956230908535</v>
      </c>
      <c r="R10202" s="8">
        <v>405.99253771499866</v>
      </c>
      <c r="S10202" s="8">
        <v>757.35689543566207</v>
      </c>
      <c r="T10202" s="8">
        <v>2406.7221553057275</v>
      </c>
      <c r="U10202" s="8">
        <v>412.35387072380661</v>
      </c>
      <c r="V10202" s="8">
        <v>442.5791043748136</v>
      </c>
      <c r="W10202" s="8">
        <v>1212.2608368555859</v>
      </c>
      <c r="X10202" s="8">
        <v>463.30785267546906</v>
      </c>
      <c r="Y10202" s="8">
        <v>950.58982464648716</v>
      </c>
      <c r="Z10202" s="8">
        <v>358.43998115102659</v>
      </c>
      <c r="AA10202" s="8">
        <v>375.08060551920181</v>
      </c>
      <c r="AB10202" s="8">
        <v>355.37478028788593</v>
      </c>
      <c r="AC10202" s="12">
        <v>453.26743599281104</v>
      </c>
      <c r="AD10202" s="12">
        <v>626.91755366631207</v>
      </c>
      <c r="AE10202" s="12">
        <v>926.03946552191644</v>
      </c>
    </row>
    <row r="10203" spans="4:31" x14ac:dyDescent="0.2">
      <c r="D10203" s="11">
        <v>43124</v>
      </c>
      <c r="E10203" s="8">
        <v>470.36136205698398</v>
      </c>
      <c r="F10203" s="8">
        <v>446.08753528050852</v>
      </c>
      <c r="G10203" s="8">
        <v>455.26674301353802</v>
      </c>
      <c r="H10203" s="8">
        <v>550.22659005866547</v>
      </c>
      <c r="I10203" s="8">
        <v>378.11147936152605</v>
      </c>
      <c r="J10203" s="8">
        <v>323.89376295289225</v>
      </c>
      <c r="K10203" s="8">
        <v>704.76020194302066</v>
      </c>
      <c r="L10203" s="8">
        <v>362.91404504577616</v>
      </c>
      <c r="M10203" s="8">
        <v>470.36136205698398</v>
      </c>
      <c r="N10203" s="8">
        <v>5568.8797012824652</v>
      </c>
      <c r="O10203" s="8">
        <v>470.24889558402475</v>
      </c>
      <c r="P10203" s="8">
        <v>787.72266553473594</v>
      </c>
      <c r="Q10203" s="8">
        <v>470.38743451515171</v>
      </c>
      <c r="R10203" s="8">
        <v>409.60384793668123</v>
      </c>
      <c r="S10203" s="8">
        <v>768.8871062659274</v>
      </c>
      <c r="T10203" s="8">
        <v>2444.2235957264566</v>
      </c>
      <c r="U10203" s="8">
        <v>418.59250683510322</v>
      </c>
      <c r="V10203" s="8">
        <v>446.08753528050852</v>
      </c>
      <c r="W10203" s="8">
        <v>1227.7295363453322</v>
      </c>
      <c r="X10203" s="8">
        <v>470.36136205698398</v>
      </c>
      <c r="Y10203" s="8">
        <v>952.46886739871627</v>
      </c>
      <c r="Z10203" s="8">
        <v>362.91404504577616</v>
      </c>
      <c r="AA10203" s="8">
        <v>378.11147936152605</v>
      </c>
      <c r="AB10203" s="8">
        <v>357.45506229349553</v>
      </c>
      <c r="AC10203" s="12">
        <v>455.3320140697063</v>
      </c>
      <c r="AD10203" s="12">
        <v>632.76714215359505</v>
      </c>
      <c r="AE10203" s="12">
        <v>934.71981605068277</v>
      </c>
    </row>
    <row r="10204" spans="4:31" x14ac:dyDescent="0.2">
      <c r="D10204" s="11">
        <v>43125</v>
      </c>
      <c r="E10204" s="8">
        <v>470.79569145239748</v>
      </c>
      <c r="F10204" s="8">
        <v>442.17829192906322</v>
      </c>
      <c r="G10204" s="8">
        <v>453.66287554244479</v>
      </c>
      <c r="H10204" s="8">
        <v>547.67349040262911</v>
      </c>
      <c r="I10204" s="8">
        <v>376.65211058310371</v>
      </c>
      <c r="J10204" s="8">
        <v>319.35978930463705</v>
      </c>
      <c r="K10204" s="8">
        <v>704.40008594308154</v>
      </c>
      <c r="L10204" s="8">
        <v>360.25226570088893</v>
      </c>
      <c r="M10204" s="8">
        <v>470.79569145239748</v>
      </c>
      <c r="N10204" s="8">
        <v>5572.1557100622622</v>
      </c>
      <c r="O10204" s="8">
        <v>470.70825748636247</v>
      </c>
      <c r="P10204" s="8">
        <v>786.88072502529428</v>
      </c>
      <c r="Q10204" s="8">
        <v>470.78328170788433</v>
      </c>
      <c r="R10204" s="8">
        <v>407.88951508057261</v>
      </c>
      <c r="S10204" s="8">
        <v>769.59709303316822</v>
      </c>
      <c r="T10204" s="8">
        <v>2442.3388483169747</v>
      </c>
      <c r="U10204" s="8">
        <v>414.47661795051482</v>
      </c>
      <c r="V10204" s="8">
        <v>442.17829192906322</v>
      </c>
      <c r="W10204" s="8">
        <v>1218.322225966986</v>
      </c>
      <c r="X10204" s="8">
        <v>470.79569145239748</v>
      </c>
      <c r="Y10204" s="8">
        <v>946.64594157430543</v>
      </c>
      <c r="Z10204" s="8">
        <v>360.25226570088893</v>
      </c>
      <c r="AA10204" s="8">
        <v>376.65211058310371</v>
      </c>
      <c r="AB10204" s="8">
        <v>356.76850143363691</v>
      </c>
      <c r="AC10204" s="12">
        <v>453.73016073494608</v>
      </c>
      <c r="AD10204" s="12">
        <v>629.38751042826357</v>
      </c>
      <c r="AE10204" s="12">
        <v>933.87733297731415</v>
      </c>
    </row>
    <row r="10205" spans="4:31" x14ac:dyDescent="0.2">
      <c r="D10205" s="11">
        <v>43126</v>
      </c>
      <c r="E10205" s="8">
        <v>470.17025712300205</v>
      </c>
      <c r="F10205" s="8">
        <v>444.05939133648263</v>
      </c>
      <c r="G10205" s="8">
        <v>452.60168290156003</v>
      </c>
      <c r="H10205" s="8">
        <v>551.55406845210814</v>
      </c>
      <c r="I10205" s="8">
        <v>377.29956071603812</v>
      </c>
      <c r="J10205" s="8">
        <v>320.1165014335316</v>
      </c>
      <c r="K10205" s="8">
        <v>703.46429143947148</v>
      </c>
      <c r="L10205" s="8">
        <v>359.03540881736075</v>
      </c>
      <c r="M10205" s="8">
        <v>470.17025712300205</v>
      </c>
      <c r="N10205" s="8">
        <v>5590.5433435229606</v>
      </c>
      <c r="O10205" s="8">
        <v>470.08292252204535</v>
      </c>
      <c r="P10205" s="8">
        <v>786.81118070171465</v>
      </c>
      <c r="Q10205" s="8">
        <v>470.14515011980268</v>
      </c>
      <c r="R10205" s="8">
        <v>405.79471323253279</v>
      </c>
      <c r="S10205" s="8">
        <v>768.57468450732767</v>
      </c>
      <c r="T10205" s="8">
        <v>2439.0942051612965</v>
      </c>
      <c r="U10205" s="8">
        <v>415.97870620766611</v>
      </c>
      <c r="V10205" s="8">
        <v>444.05939133648263</v>
      </c>
      <c r="W10205" s="8">
        <v>1227.0528984339758</v>
      </c>
      <c r="X10205" s="8">
        <v>470.17025712300205</v>
      </c>
      <c r="Y10205" s="8">
        <v>950.68320598614912</v>
      </c>
      <c r="Z10205" s="8">
        <v>359.03540881736075</v>
      </c>
      <c r="AA10205" s="8">
        <v>377.29956071603812</v>
      </c>
      <c r="AB10205" s="8">
        <v>356.33856487709835</v>
      </c>
      <c r="AC10205" s="12">
        <v>452.68099184502069</v>
      </c>
      <c r="AD10205" s="12">
        <v>631.03835636403596</v>
      </c>
      <c r="AE10205" s="12">
        <v>934.58106249241928</v>
      </c>
    </row>
    <row r="10206" spans="4:31" x14ac:dyDescent="0.2">
      <c r="D10206" s="11">
        <v>43129</v>
      </c>
      <c r="E10206" s="8">
        <v>466.93884642112573</v>
      </c>
      <c r="F10206" s="8">
        <v>443.75555451372827</v>
      </c>
      <c r="G10206" s="8">
        <v>451.3331237477754</v>
      </c>
      <c r="H10206" s="8">
        <v>552.41793184989638</v>
      </c>
      <c r="I10206" s="8">
        <v>374.88877874805769</v>
      </c>
      <c r="J10206" s="8">
        <v>318.32433709487236</v>
      </c>
      <c r="K10206" s="8">
        <v>698.14877824066912</v>
      </c>
      <c r="L10206" s="8">
        <v>356.81032986933195</v>
      </c>
      <c r="M10206" s="8">
        <v>466.93884642112573</v>
      </c>
      <c r="N10206" s="8">
        <v>5606.0089097920463</v>
      </c>
      <c r="O10206" s="8">
        <v>466.85209468065938</v>
      </c>
      <c r="P10206" s="8">
        <v>784.89821661279257</v>
      </c>
      <c r="Q10206" s="8">
        <v>466.91389465044352</v>
      </c>
      <c r="R10206" s="8">
        <v>403.77695304663365</v>
      </c>
      <c r="S10206" s="8">
        <v>763.29235612834191</v>
      </c>
      <c r="T10206" s="8">
        <v>2417.7108722197509</v>
      </c>
      <c r="U10206" s="8">
        <v>413.7603993697802</v>
      </c>
      <c r="V10206" s="8">
        <v>443.75555451372827</v>
      </c>
      <c r="W10206" s="8">
        <v>1221.3008542995337</v>
      </c>
      <c r="X10206" s="8">
        <v>466.93884642112573</v>
      </c>
      <c r="Y10206" s="8">
        <v>950.89602726930502</v>
      </c>
      <c r="Z10206" s="8">
        <v>356.81032986933195</v>
      </c>
      <c r="AA10206" s="8">
        <v>374.88877874805769</v>
      </c>
      <c r="AB10206" s="8">
        <v>353.82390246567132</v>
      </c>
      <c r="AC10206" s="12">
        <v>451.40786931725768</v>
      </c>
      <c r="AD10206" s="12">
        <v>628.42512802638203</v>
      </c>
      <c r="AE10206" s="12">
        <v>932.33542957417046</v>
      </c>
    </row>
    <row r="10207" spans="4:31" x14ac:dyDescent="0.2">
      <c r="D10207" s="11">
        <v>43130</v>
      </c>
      <c r="E10207" s="8">
        <v>467.30368311327311</v>
      </c>
      <c r="F10207" s="8">
        <v>442.13403739096361</v>
      </c>
      <c r="G10207" s="8">
        <v>450.77436993828854</v>
      </c>
      <c r="H10207" s="8">
        <v>550.75436365799555</v>
      </c>
      <c r="I10207" s="8">
        <v>375.01458511429325</v>
      </c>
      <c r="J10207" s="8">
        <v>317.99466517228143</v>
      </c>
      <c r="K10207" s="8">
        <v>699.78023649588101</v>
      </c>
      <c r="L10207" s="8">
        <v>358.02610267289833</v>
      </c>
      <c r="M10207" s="8">
        <v>467.30368311327311</v>
      </c>
      <c r="N10207" s="8">
        <v>5603.2028474847539</v>
      </c>
      <c r="O10207" s="8">
        <v>467.21070224360989</v>
      </c>
      <c r="P10207" s="8">
        <v>789.56736108207986</v>
      </c>
      <c r="Q10207" s="8">
        <v>467.30408842394206</v>
      </c>
      <c r="R10207" s="8">
        <v>404.22099355457431</v>
      </c>
      <c r="S10207" s="8">
        <v>763.85513661206539</v>
      </c>
      <c r="T10207" s="8">
        <v>2418.3997420657233</v>
      </c>
      <c r="U10207" s="8">
        <v>417.25093209499278</v>
      </c>
      <c r="V10207" s="8">
        <v>442.13403739096361</v>
      </c>
      <c r="W10207" s="8">
        <v>1221.7813242232576</v>
      </c>
      <c r="X10207" s="8">
        <v>467.30368311327311</v>
      </c>
      <c r="Y10207" s="8">
        <v>949.80407673416869</v>
      </c>
      <c r="Z10207" s="8">
        <v>358.02610267289833</v>
      </c>
      <c r="AA10207" s="8">
        <v>375.01458511429325</v>
      </c>
      <c r="AB10207" s="8">
        <v>354.34113455159314</v>
      </c>
      <c r="AC10207" s="12">
        <v>450.84980941664014</v>
      </c>
      <c r="AD10207" s="12">
        <v>628.80145520299936</v>
      </c>
      <c r="AE10207" s="12">
        <v>933.11808668059552</v>
      </c>
    </row>
    <row r="10208" spans="4:31" x14ac:dyDescent="0.2">
      <c r="D10208" s="11">
        <v>43131</v>
      </c>
      <c r="E10208" s="8">
        <v>467.35580264072263</v>
      </c>
      <c r="F10208" s="8">
        <v>440.55066257155096</v>
      </c>
      <c r="G10208" s="8">
        <v>452.2540318572286</v>
      </c>
      <c r="H10208" s="8">
        <v>546.80670177025252</v>
      </c>
      <c r="I10208" s="8">
        <v>373.29155321117958</v>
      </c>
      <c r="J10208" s="8">
        <v>316.31176156197461</v>
      </c>
      <c r="K10208" s="8">
        <v>699.48703888358637</v>
      </c>
      <c r="L10208" s="8">
        <v>355.14748760985367</v>
      </c>
      <c r="M10208" s="8">
        <v>467.35580264072263</v>
      </c>
      <c r="N10208" s="8">
        <v>5558.78201040761</v>
      </c>
      <c r="O10208" s="8">
        <v>467.23164641481407</v>
      </c>
      <c r="P10208" s="8">
        <v>787.06874137637021</v>
      </c>
      <c r="Q10208" s="8">
        <v>467.38165738480114</v>
      </c>
      <c r="R10208" s="8">
        <v>402.8511726433515</v>
      </c>
      <c r="S10208" s="8">
        <v>763.931866002221</v>
      </c>
      <c r="T10208" s="8">
        <v>2420.3820605618344</v>
      </c>
      <c r="U10208" s="8">
        <v>415.02377699513431</v>
      </c>
      <c r="V10208" s="8">
        <v>440.55066257155096</v>
      </c>
      <c r="W10208" s="8">
        <v>1220.2496750817049</v>
      </c>
      <c r="X10208" s="8">
        <v>467.35580264072263</v>
      </c>
      <c r="Y10208" s="8">
        <v>943.30413870744576</v>
      </c>
      <c r="Z10208" s="8">
        <v>355.14748760985367</v>
      </c>
      <c r="AA10208" s="8">
        <v>373.29155321117958</v>
      </c>
      <c r="AB10208" s="8">
        <v>354.03051055267139</v>
      </c>
      <c r="AC10208" s="12">
        <v>452.31251919209745</v>
      </c>
      <c r="AD10208" s="12">
        <v>626.54369856877099</v>
      </c>
      <c r="AE10208" s="12">
        <v>928.68627873975834</v>
      </c>
    </row>
    <row r="10209" spans="4:31" x14ac:dyDescent="0.2">
      <c r="D10209" s="11">
        <v>43132</v>
      </c>
      <c r="E10209" s="8">
        <v>466.07018763029879</v>
      </c>
      <c r="F10209" s="8">
        <v>438.88085144980533</v>
      </c>
      <c r="G10209" s="8">
        <v>451.96027885381159</v>
      </c>
      <c r="H10209" s="8">
        <v>544.68959503306735</v>
      </c>
      <c r="I10209" s="8">
        <v>372.6744586654807</v>
      </c>
      <c r="J10209" s="8">
        <v>314.94964279533519</v>
      </c>
      <c r="K10209" s="8">
        <v>700.23611453676779</v>
      </c>
      <c r="L10209" s="8">
        <v>354.42948923797132</v>
      </c>
      <c r="M10209" s="8">
        <v>466.07018763029879</v>
      </c>
      <c r="N10209" s="8">
        <v>5516.7432724878727</v>
      </c>
      <c r="O10209" s="8">
        <v>465.95871323050886</v>
      </c>
      <c r="P10209" s="8">
        <v>787.16075021488666</v>
      </c>
      <c r="Q10209" s="8">
        <v>466.07057497364315</v>
      </c>
      <c r="R10209" s="8">
        <v>402.12780877434</v>
      </c>
      <c r="S10209" s="8">
        <v>761.83883569766215</v>
      </c>
      <c r="T10209" s="8">
        <v>2411.1609733505579</v>
      </c>
      <c r="U10209" s="8">
        <v>415.45186967500058</v>
      </c>
      <c r="V10209" s="8">
        <v>438.88085144980533</v>
      </c>
      <c r="W10209" s="8">
        <v>1213.6632336003127</v>
      </c>
      <c r="X10209" s="8">
        <v>466.07018763029879</v>
      </c>
      <c r="Y10209" s="8">
        <v>939.12475009501236</v>
      </c>
      <c r="Z10209" s="8">
        <v>354.42948923797132</v>
      </c>
      <c r="AA10209" s="8">
        <v>372.6744586654807</v>
      </c>
      <c r="AB10209" s="8">
        <v>356.22406062834153</v>
      </c>
      <c r="AC10209" s="12">
        <v>452.01049157209468</v>
      </c>
      <c r="AD10209" s="12">
        <v>624.6805523144792</v>
      </c>
      <c r="AE10209" s="12">
        <v>925.30253235999157</v>
      </c>
    </row>
    <row r="10210" spans="4:31" x14ac:dyDescent="0.2">
      <c r="D10210" s="11">
        <v>43133</v>
      </c>
      <c r="E10210" s="8">
        <v>462.52605976372479</v>
      </c>
      <c r="F10210" s="8">
        <v>436.71675720567401</v>
      </c>
      <c r="G10210" s="8">
        <v>452.62387400916657</v>
      </c>
      <c r="H10210" s="8">
        <v>544.85339082671874</v>
      </c>
      <c r="I10210" s="8">
        <v>373.12266674930999</v>
      </c>
      <c r="J10210" s="8">
        <v>313.85117150698778</v>
      </c>
      <c r="K10210" s="8">
        <v>697.31944369335736</v>
      </c>
      <c r="L10210" s="8">
        <v>350.81252422680535</v>
      </c>
      <c r="M10210" s="8">
        <v>462.52605976372479</v>
      </c>
      <c r="N10210" s="8">
        <v>5520.5472522155505</v>
      </c>
      <c r="O10210" s="8">
        <v>462.42168179138116</v>
      </c>
      <c r="P10210" s="8">
        <v>782.60038375295323</v>
      </c>
      <c r="Q10210" s="8">
        <v>462.52646007853048</v>
      </c>
      <c r="R10210" s="8">
        <v>399.45180062603953</v>
      </c>
      <c r="S10210" s="8">
        <v>756.04562756033965</v>
      </c>
      <c r="T10210" s="8">
        <v>2393.3350580171259</v>
      </c>
      <c r="U10210" s="8">
        <v>415.42742874237206</v>
      </c>
      <c r="V10210" s="8">
        <v>436.71675720567401</v>
      </c>
      <c r="W10210" s="8">
        <v>1211.1810422482818</v>
      </c>
      <c r="X10210" s="8">
        <v>462.52605976372479</v>
      </c>
      <c r="Y10210" s="8">
        <v>947.26781483642901</v>
      </c>
      <c r="Z10210" s="8">
        <v>350.81252422680535</v>
      </c>
      <c r="AA10210" s="8">
        <v>373.12266674930999</v>
      </c>
      <c r="AB10210" s="8">
        <v>357.29948281054089</v>
      </c>
      <c r="AC10210" s="12">
        <v>452.65057137466442</v>
      </c>
      <c r="AD10210" s="12">
        <v>624.31485928052382</v>
      </c>
      <c r="AE10210" s="12">
        <v>922.67388646773179</v>
      </c>
    </row>
    <row r="10211" spans="4:31" x14ac:dyDescent="0.2">
      <c r="D10211" s="11">
        <v>43136</v>
      </c>
      <c r="E10211" s="8">
        <v>463.37734537873513</v>
      </c>
      <c r="F10211" s="8">
        <v>438.1192172210296</v>
      </c>
      <c r="G10211" s="8">
        <v>452.32719192912737</v>
      </c>
      <c r="H10211" s="8">
        <v>549.94453616474459</v>
      </c>
      <c r="I10211" s="8">
        <v>376.19272076682751</v>
      </c>
      <c r="J10211" s="8">
        <v>316.09878535918381</v>
      </c>
      <c r="K10211" s="8">
        <v>698.42564853168335</v>
      </c>
      <c r="L10211" s="8">
        <v>352.24177600383928</v>
      </c>
      <c r="M10211" s="8">
        <v>463.37734537873513</v>
      </c>
      <c r="N10211" s="8">
        <v>5531.0019252624488</v>
      </c>
      <c r="O10211" s="8">
        <v>463.27275897993383</v>
      </c>
      <c r="P10211" s="8">
        <v>788.17908299245994</v>
      </c>
      <c r="Q10211" s="8">
        <v>463.40299643139264</v>
      </c>
      <c r="R10211" s="8">
        <v>401.97238570316597</v>
      </c>
      <c r="S10211" s="8">
        <v>757.43711221842943</v>
      </c>
      <c r="T10211" s="8">
        <v>2397.0619075175969</v>
      </c>
      <c r="U10211" s="8">
        <v>419.44825587860635</v>
      </c>
      <c r="V10211" s="8">
        <v>438.1192172210296</v>
      </c>
      <c r="W10211" s="8">
        <v>1219.4308542775411</v>
      </c>
      <c r="X10211" s="8">
        <v>463.37734537873513</v>
      </c>
      <c r="Y10211" s="8">
        <v>946.89242658795047</v>
      </c>
      <c r="Z10211" s="8">
        <v>352.24177600383928</v>
      </c>
      <c r="AA10211" s="8">
        <v>376.19272076682751</v>
      </c>
      <c r="AB10211" s="8">
        <v>358.0923699576777</v>
      </c>
      <c r="AC10211" s="12">
        <v>452.36654359375319</v>
      </c>
      <c r="AD10211" s="12">
        <v>626.31071437055505</v>
      </c>
      <c r="AE10211" s="12">
        <v>924.57163233712777</v>
      </c>
    </row>
    <row r="10212" spans="4:31" x14ac:dyDescent="0.2">
      <c r="D10212" s="11">
        <v>43137</v>
      </c>
      <c r="E10212" s="8">
        <v>462.61292564280751</v>
      </c>
      <c r="F10212" s="8">
        <v>440.07171715972362</v>
      </c>
      <c r="G10212" s="8">
        <v>448.19755567935192</v>
      </c>
      <c r="H10212" s="8">
        <v>553.43886762666011</v>
      </c>
      <c r="I10212" s="8">
        <v>377.48450607304022</v>
      </c>
      <c r="J10212" s="8">
        <v>316.20044666109567</v>
      </c>
      <c r="K10212" s="8">
        <v>698.86563504988976</v>
      </c>
      <c r="L10212" s="8">
        <v>350.75546963982862</v>
      </c>
      <c r="M10212" s="8">
        <v>462.61292564280751</v>
      </c>
      <c r="N10212" s="8">
        <v>5541.8247292888864</v>
      </c>
      <c r="O10212" s="8">
        <v>462.5146448249746</v>
      </c>
      <c r="P10212" s="8">
        <v>788.7409672809556</v>
      </c>
      <c r="Q10212" s="8">
        <v>462.63855122390896</v>
      </c>
      <c r="R10212" s="8">
        <v>401.56397136973317</v>
      </c>
      <c r="S10212" s="8">
        <v>756.22091680815674</v>
      </c>
      <c r="T10212" s="8">
        <v>2398.53327086322</v>
      </c>
      <c r="U10212" s="8">
        <v>419.92960861148384</v>
      </c>
      <c r="V10212" s="8">
        <v>440.07171715972362</v>
      </c>
      <c r="W10212" s="8">
        <v>1226.435333263589</v>
      </c>
      <c r="X10212" s="8">
        <v>462.61292564280751</v>
      </c>
      <c r="Y10212" s="8">
        <v>948.18104784836078</v>
      </c>
      <c r="Z10212" s="8">
        <v>350.75546963982862</v>
      </c>
      <c r="AA10212" s="8">
        <v>377.48450607304022</v>
      </c>
      <c r="AB10212" s="8">
        <v>360.27034205043208</v>
      </c>
      <c r="AC10212" s="12">
        <v>448.2705635552669</v>
      </c>
      <c r="AD10212" s="12">
        <v>627.58237075059901</v>
      </c>
      <c r="AE10212" s="12">
        <v>925.21584206167643</v>
      </c>
    </row>
    <row r="10213" spans="4:31" x14ac:dyDescent="0.2">
      <c r="D10213" s="11">
        <v>43138</v>
      </c>
      <c r="E10213" s="8">
        <v>460.26754690757468</v>
      </c>
      <c r="F10213" s="8">
        <v>439.65710526276058</v>
      </c>
      <c r="G10213" s="8">
        <v>445.86405722083464</v>
      </c>
      <c r="H10213" s="8">
        <v>551.62482328634735</v>
      </c>
      <c r="I10213" s="8">
        <v>375.75046662186134</v>
      </c>
      <c r="J10213" s="8">
        <v>316.59122768658256</v>
      </c>
      <c r="K10213" s="8">
        <v>696.22946233687037</v>
      </c>
      <c r="L10213" s="8">
        <v>347.99871095631767</v>
      </c>
      <c r="M10213" s="8">
        <v>460.26754690757468</v>
      </c>
      <c r="N10213" s="8">
        <v>5519.7852334265044</v>
      </c>
      <c r="O10213" s="8">
        <v>460.1820514418302</v>
      </c>
      <c r="P10213" s="8">
        <v>784.62637670765594</v>
      </c>
      <c r="Q10213" s="8">
        <v>460.26794558311525</v>
      </c>
      <c r="R10213" s="8">
        <v>399.81320141451641</v>
      </c>
      <c r="S10213" s="8">
        <v>752.07225888495987</v>
      </c>
      <c r="T10213" s="8">
        <v>2381.6484117252862</v>
      </c>
      <c r="U10213" s="8">
        <v>415.90598905138103</v>
      </c>
      <c r="V10213" s="8">
        <v>439.65710526276058</v>
      </c>
      <c r="W10213" s="8">
        <v>1221.7127148464726</v>
      </c>
      <c r="X10213" s="8">
        <v>460.26754690757468</v>
      </c>
      <c r="Y10213" s="8">
        <v>935.84330804817739</v>
      </c>
      <c r="Z10213" s="8">
        <v>347.99871095631767</v>
      </c>
      <c r="AA10213" s="8">
        <v>375.75046662186134</v>
      </c>
      <c r="AB10213" s="8">
        <v>359.58514524982456</v>
      </c>
      <c r="AC10213" s="12">
        <v>445.94206056993835</v>
      </c>
      <c r="AD10213" s="12">
        <v>623.23661155982552</v>
      </c>
      <c r="AE10213" s="12">
        <v>921.24601462149599</v>
      </c>
    </row>
    <row r="10214" spans="4:31" x14ac:dyDescent="0.2">
      <c r="D10214" s="11">
        <v>43139</v>
      </c>
      <c r="E10214" s="8">
        <v>457.07088255733146</v>
      </c>
      <c r="F10214" s="8">
        <v>437.88558949260323</v>
      </c>
      <c r="G10214" s="8">
        <v>442.64588807657941</v>
      </c>
      <c r="H10214" s="8">
        <v>543.27375836799195</v>
      </c>
      <c r="I10214" s="8">
        <v>374.89659894815253</v>
      </c>
      <c r="J10214" s="8">
        <v>312.66200293610069</v>
      </c>
      <c r="K10214" s="8">
        <v>691.20593501767007</v>
      </c>
      <c r="L10214" s="8">
        <v>349.25318621194498</v>
      </c>
      <c r="M10214" s="8">
        <v>457.07088255733146</v>
      </c>
      <c r="N10214" s="8">
        <v>5543.3289479888299</v>
      </c>
      <c r="O10214" s="8">
        <v>456.99819931075422</v>
      </c>
      <c r="P10214" s="8">
        <v>782.39661483767679</v>
      </c>
      <c r="Q10214" s="8">
        <v>457.09621751534286</v>
      </c>
      <c r="R10214" s="8">
        <v>400.77860045717222</v>
      </c>
      <c r="S10214" s="8">
        <v>746.78317205713961</v>
      </c>
      <c r="T10214" s="8">
        <v>2363.0969054336801</v>
      </c>
      <c r="U10214" s="8">
        <v>413.5115904733558</v>
      </c>
      <c r="V10214" s="8">
        <v>437.88558949260323</v>
      </c>
      <c r="W10214" s="8">
        <v>1229.6651567479689</v>
      </c>
      <c r="X10214" s="8">
        <v>457.07088255733146</v>
      </c>
      <c r="Y10214" s="8">
        <v>939.34706892683516</v>
      </c>
      <c r="Z10214" s="8">
        <v>349.25318621194498</v>
      </c>
      <c r="AA10214" s="8">
        <v>374.89659894815253</v>
      </c>
      <c r="AB10214" s="8">
        <v>359.60682313520363</v>
      </c>
      <c r="AC10214" s="12">
        <v>442.72530013707694</v>
      </c>
      <c r="AD10214" s="12">
        <v>624.92037601572235</v>
      </c>
      <c r="AE10214" s="12">
        <v>920.61180289441165</v>
      </c>
    </row>
    <row r="10215" spans="4:31" x14ac:dyDescent="0.2">
      <c r="D10215" s="11">
        <v>43140</v>
      </c>
      <c r="E10215" s="8">
        <v>456.60180681028481</v>
      </c>
      <c r="F10215" s="8">
        <v>437.75768139188881</v>
      </c>
      <c r="G10215" s="8">
        <v>439.94503340320034</v>
      </c>
      <c r="H10215" s="8">
        <v>550.22394809778245</v>
      </c>
      <c r="I10215" s="8">
        <v>374.97250714438735</v>
      </c>
      <c r="J10215" s="8">
        <v>312.5738101249911</v>
      </c>
      <c r="K10215" s="8">
        <v>692.20207822458951</v>
      </c>
      <c r="L10215" s="8">
        <v>347.46629003414864</v>
      </c>
      <c r="M10215" s="8">
        <v>456.60180681028481</v>
      </c>
      <c r="N10215" s="8">
        <v>5539.2314748021527</v>
      </c>
      <c r="O10215" s="8">
        <v>456.50478483532328</v>
      </c>
      <c r="P10215" s="8">
        <v>782.51255802835851</v>
      </c>
      <c r="Q10215" s="8">
        <v>456.61463341970529</v>
      </c>
      <c r="R10215" s="8">
        <v>398.7337555808802</v>
      </c>
      <c r="S10215" s="8">
        <v>746.1810473621905</v>
      </c>
      <c r="T10215" s="8">
        <v>2368.037178908452</v>
      </c>
      <c r="U10215" s="8">
        <v>414.66294954134275</v>
      </c>
      <c r="V10215" s="8">
        <v>437.75768139188881</v>
      </c>
      <c r="W10215" s="8">
        <v>1235.7660259870015</v>
      </c>
      <c r="X10215" s="8">
        <v>456.60180681028481</v>
      </c>
      <c r="Y10215" s="8">
        <v>935.37536595168388</v>
      </c>
      <c r="Z10215" s="8">
        <v>347.46629003414864</v>
      </c>
      <c r="AA10215" s="8">
        <v>374.97250714438735</v>
      </c>
      <c r="AB10215" s="8">
        <v>359.00749599579342</v>
      </c>
      <c r="AC10215" s="12">
        <v>440.04561335462495</v>
      </c>
      <c r="AD10215" s="12">
        <v>624.5227896413295</v>
      </c>
      <c r="AE10215" s="12">
        <v>920.17461411495253</v>
      </c>
    </row>
    <row r="10216" spans="4:31" x14ac:dyDescent="0.2">
      <c r="D10216" s="11">
        <v>43143</v>
      </c>
      <c r="E10216" s="8">
        <v>459.45100764419732</v>
      </c>
      <c r="F10216" s="8">
        <v>439.50271625182432</v>
      </c>
      <c r="G10216" s="8">
        <v>442.12004124422288</v>
      </c>
      <c r="H10216" s="8">
        <v>553.59691701086354</v>
      </c>
      <c r="I10216" s="8">
        <v>377.31232820499827</v>
      </c>
      <c r="J10216" s="8">
        <v>314.13957024636335</v>
      </c>
      <c r="K10216" s="8">
        <v>695.44034472339717</v>
      </c>
      <c r="L10216" s="8">
        <v>351.23833304058695</v>
      </c>
      <c r="M10216" s="8">
        <v>459.45100764419732</v>
      </c>
      <c r="N10216" s="8">
        <v>5542.6951845524236</v>
      </c>
      <c r="O10216" s="8">
        <v>459.37182048190425</v>
      </c>
      <c r="P10216" s="8">
        <v>789.30257359844961</v>
      </c>
      <c r="Q10216" s="8">
        <v>459.45137180132571</v>
      </c>
      <c r="R10216" s="8">
        <v>400.71594218761692</v>
      </c>
      <c r="S10216" s="8">
        <v>750.85373454468152</v>
      </c>
      <c r="T10216" s="8">
        <v>2384.8346381718661</v>
      </c>
      <c r="U10216" s="8">
        <v>414.42308137125747</v>
      </c>
      <c r="V10216" s="8">
        <v>439.50271625182432</v>
      </c>
      <c r="W10216" s="8">
        <v>1236.9222773355405</v>
      </c>
      <c r="X10216" s="8">
        <v>459.45100764419732</v>
      </c>
      <c r="Y10216" s="8">
        <v>931.64470580028831</v>
      </c>
      <c r="Z10216" s="8">
        <v>351.23833304058695</v>
      </c>
      <c r="AA10216" s="8">
        <v>377.31232820499827</v>
      </c>
      <c r="AB10216" s="8">
        <v>360.11678094890055</v>
      </c>
      <c r="AC10216" s="12">
        <v>442.22296470670636</v>
      </c>
      <c r="AD10216" s="12">
        <v>625.80438153470425</v>
      </c>
      <c r="AE10216" s="12">
        <v>923.42254573427113</v>
      </c>
    </row>
    <row r="10217" spans="4:31" x14ac:dyDescent="0.2">
      <c r="D10217" s="11">
        <v>43144</v>
      </c>
      <c r="E10217" s="8">
        <v>460.51077136900619</v>
      </c>
      <c r="F10217" s="8">
        <v>437.6641943941994</v>
      </c>
      <c r="G10217" s="8">
        <v>438.85316128066603</v>
      </c>
      <c r="H10217" s="8">
        <v>552.05548603466411</v>
      </c>
      <c r="I10217" s="8">
        <v>377.7629092682605</v>
      </c>
      <c r="J10217" s="8">
        <v>313.02011199338494</v>
      </c>
      <c r="K10217" s="8">
        <v>697.04446458838754</v>
      </c>
      <c r="L10217" s="8">
        <v>352.84395996875043</v>
      </c>
      <c r="M10217" s="8">
        <v>460.51077136900619</v>
      </c>
      <c r="N10217" s="8">
        <v>5561.175203289471</v>
      </c>
      <c r="O10217" s="8">
        <v>460.42521317687937</v>
      </c>
      <c r="P10217" s="8">
        <v>791.00734614856867</v>
      </c>
      <c r="Q10217" s="8">
        <v>460.51749068673445</v>
      </c>
      <c r="R10217" s="8">
        <v>399.23233746214129</v>
      </c>
      <c r="S10217" s="8">
        <v>753.01658272943996</v>
      </c>
      <c r="T10217" s="8">
        <v>2390.3355551348627</v>
      </c>
      <c r="U10217" s="8">
        <v>415.24492575421988</v>
      </c>
      <c r="V10217" s="8">
        <v>437.6641943941994</v>
      </c>
      <c r="W10217" s="8">
        <v>1235.1797380540397</v>
      </c>
      <c r="X10217" s="8">
        <v>460.51077136900619</v>
      </c>
      <c r="Y10217" s="8">
        <v>937.21851115942763</v>
      </c>
      <c r="Z10217" s="8">
        <v>352.84395996875043</v>
      </c>
      <c r="AA10217" s="8">
        <v>377.7629092682605</v>
      </c>
      <c r="AB10217" s="8">
        <v>359.43181007060645</v>
      </c>
      <c r="AC10217" s="12">
        <v>438.97858372256769</v>
      </c>
      <c r="AD10217" s="12">
        <v>627.03004403784121</v>
      </c>
      <c r="AE10217" s="12">
        <v>926.01627048641785</v>
      </c>
    </row>
    <row r="10218" spans="4:31" x14ac:dyDescent="0.2">
      <c r="D10218" s="11">
        <v>43145</v>
      </c>
      <c r="E10218" s="8">
        <v>464.29812369701182</v>
      </c>
      <c r="F10218" s="8">
        <v>439.46767086848126</v>
      </c>
      <c r="G10218" s="8">
        <v>439.7251892130239</v>
      </c>
      <c r="H10218" s="8">
        <v>553.20769893994361</v>
      </c>
      <c r="I10218" s="8">
        <v>379.49440834202932</v>
      </c>
      <c r="J10218" s="8">
        <v>314.68180095983996</v>
      </c>
      <c r="K10218" s="8">
        <v>700.01845725627641</v>
      </c>
      <c r="L10218" s="8">
        <v>355.7907465796805</v>
      </c>
      <c r="M10218" s="8">
        <v>464.29812369701182</v>
      </c>
      <c r="N10218" s="8">
        <v>5579.5306462210174</v>
      </c>
      <c r="O10218" s="8">
        <v>464.21817016065495</v>
      </c>
      <c r="P10218" s="8">
        <v>796.3448246880381</v>
      </c>
      <c r="Q10218" s="8">
        <v>464.32387655486644</v>
      </c>
      <c r="R10218" s="8">
        <v>402.04917586392702</v>
      </c>
      <c r="S10218" s="8">
        <v>759.2096577946229</v>
      </c>
      <c r="T10218" s="8">
        <v>2411.3553523262735</v>
      </c>
      <c r="U10218" s="8">
        <v>415.91871590457748</v>
      </c>
      <c r="V10218" s="8">
        <v>439.46767086848126</v>
      </c>
      <c r="W10218" s="8">
        <v>1230.3514119132262</v>
      </c>
      <c r="X10218" s="8">
        <v>464.29812369701182</v>
      </c>
      <c r="Y10218" s="8">
        <v>928.89689545629415</v>
      </c>
      <c r="Z10218" s="8">
        <v>355.7907465796805</v>
      </c>
      <c r="AA10218" s="8">
        <v>379.49440834202932</v>
      </c>
      <c r="AB10218" s="8">
        <v>361.37631276582766</v>
      </c>
      <c r="AC10218" s="12">
        <v>439.86466182478716</v>
      </c>
      <c r="AD10218" s="12">
        <v>626.60563790648871</v>
      </c>
      <c r="AE10218" s="12">
        <v>930.19749870179055</v>
      </c>
    </row>
    <row r="10219" spans="4:31" x14ac:dyDescent="0.2">
      <c r="D10219" s="11">
        <v>43146</v>
      </c>
      <c r="E10219" s="8">
        <v>469.92703266157054</v>
      </c>
      <c r="F10219" s="8">
        <v>442.19351539224323</v>
      </c>
      <c r="G10219" s="8">
        <v>442.66072216209926</v>
      </c>
      <c r="H10219" s="8">
        <v>556.17042393586507</v>
      </c>
      <c r="I10219" s="8">
        <v>383.1008371482352</v>
      </c>
      <c r="J10219" s="8">
        <v>316.05053760250092</v>
      </c>
      <c r="K10219" s="8">
        <v>706.98463900692468</v>
      </c>
      <c r="L10219" s="8">
        <v>360.10415553199107</v>
      </c>
      <c r="M10219" s="8">
        <v>469.92703266157054</v>
      </c>
      <c r="N10219" s="8">
        <v>5617.0772960484301</v>
      </c>
      <c r="O10219" s="8">
        <v>469.83975986067276</v>
      </c>
      <c r="P10219" s="8">
        <v>801.44776825452709</v>
      </c>
      <c r="Q10219" s="8">
        <v>469.94673553873378</v>
      </c>
      <c r="R10219" s="8">
        <v>404.61485523403684</v>
      </c>
      <c r="S10219" s="8">
        <v>768.4138930488765</v>
      </c>
      <c r="T10219" s="8">
        <v>2432.3211020890431</v>
      </c>
      <c r="U10219" s="8">
        <v>420.9610827161228</v>
      </c>
      <c r="V10219" s="8">
        <v>442.19351539224323</v>
      </c>
      <c r="W10219" s="8">
        <v>1233.5870366750439</v>
      </c>
      <c r="X10219" s="8">
        <v>469.92703266157054</v>
      </c>
      <c r="Y10219" s="8">
        <v>930.67234050696538</v>
      </c>
      <c r="Z10219" s="8">
        <v>360.10415553199107</v>
      </c>
      <c r="AA10219" s="8">
        <v>383.1008371482352</v>
      </c>
      <c r="AB10219" s="8">
        <v>364.90085857512543</v>
      </c>
      <c r="AC10219" s="12">
        <v>442.81046522125848</v>
      </c>
      <c r="AD10219" s="12">
        <v>630.37700203428949</v>
      </c>
      <c r="AE10219" s="12">
        <v>938.31383068523667</v>
      </c>
    </row>
    <row r="10220" spans="4:31" x14ac:dyDescent="0.2">
      <c r="D10220" s="11">
        <v>43147</v>
      </c>
      <c r="E10220" s="8">
        <v>469.80542043085467</v>
      </c>
      <c r="F10220" s="8">
        <v>443.18008230789172</v>
      </c>
      <c r="G10220" s="8">
        <v>441.67153144208794</v>
      </c>
      <c r="H10220" s="8">
        <v>556.69981046098587</v>
      </c>
      <c r="I10220" s="8">
        <v>383.6136404920324</v>
      </c>
      <c r="J10220" s="8">
        <v>316.43048615661007</v>
      </c>
      <c r="K10220" s="8">
        <v>709.52393524467789</v>
      </c>
      <c r="L10220" s="8">
        <v>360.01093850531447</v>
      </c>
      <c r="M10220" s="8">
        <v>469.80542043085467</v>
      </c>
      <c r="N10220" s="8">
        <v>5572.6501574713975</v>
      </c>
      <c r="O10220" s="8">
        <v>469.71813638227349</v>
      </c>
      <c r="P10220" s="8">
        <v>801.24030398576542</v>
      </c>
      <c r="Q10220" s="8">
        <v>469.82508485497522</v>
      </c>
      <c r="R10220" s="8">
        <v>404.05772134528837</v>
      </c>
      <c r="S10220" s="8">
        <v>768.21497986737302</v>
      </c>
      <c r="T10220" s="8">
        <v>2431.6914671732993</v>
      </c>
      <c r="U10220" s="8">
        <v>420.85211201543666</v>
      </c>
      <c r="V10220" s="8">
        <v>443.18008230789172</v>
      </c>
      <c r="W10220" s="8">
        <v>1227.4775516199697</v>
      </c>
      <c r="X10220" s="8">
        <v>469.80542043085467</v>
      </c>
      <c r="Y10220" s="8">
        <v>927.88390569796513</v>
      </c>
      <c r="Z10220" s="8">
        <v>360.01093850531447</v>
      </c>
      <c r="AA10220" s="8">
        <v>383.6136404920324</v>
      </c>
      <c r="AB10220" s="8">
        <v>363.65551936843713</v>
      </c>
      <c r="AC10220" s="12">
        <v>441.8307019022788</v>
      </c>
      <c r="AD10220" s="12">
        <v>628.56901111218372</v>
      </c>
      <c r="AE10220" s="12">
        <v>936.05127581181944</v>
      </c>
    </row>
    <row r="10221" spans="4:31" x14ac:dyDescent="0.2">
      <c r="D10221" s="11">
        <v>43150</v>
      </c>
      <c r="E10221" s="8">
        <v>467.8943710910354</v>
      </c>
      <c r="F10221" s="8">
        <v>443.22858032004848</v>
      </c>
      <c r="G10221" s="8">
        <v>441.82448971524826</v>
      </c>
      <c r="H10221" s="8">
        <v>556.31739095899025</v>
      </c>
      <c r="I10221" s="8">
        <v>383.08885688219465</v>
      </c>
      <c r="J10221" s="8">
        <v>316.48892888285218</v>
      </c>
      <c r="K10221" s="8">
        <v>706.63777112089736</v>
      </c>
      <c r="L10221" s="8">
        <v>358.54650512283183</v>
      </c>
      <c r="M10221" s="8">
        <v>467.8943710910354</v>
      </c>
      <c r="N10221" s="8">
        <v>5569.7860156056859</v>
      </c>
      <c r="O10221" s="8">
        <v>467.80125654467145</v>
      </c>
      <c r="P10221" s="8">
        <v>798.09877057053689</v>
      </c>
      <c r="Q10221" s="8">
        <v>467.92027233360517</v>
      </c>
      <c r="R10221" s="8">
        <v>404.47432812099748</v>
      </c>
      <c r="S10221" s="8">
        <v>765.09007575722694</v>
      </c>
      <c r="T10221" s="8">
        <v>2420.4285901380467</v>
      </c>
      <c r="U10221" s="8">
        <v>415.38530515545335</v>
      </c>
      <c r="V10221" s="8">
        <v>443.22858032004848</v>
      </c>
      <c r="W10221" s="8">
        <v>1224.9129108619306</v>
      </c>
      <c r="X10221" s="8">
        <v>467.8943710910354</v>
      </c>
      <c r="Y10221" s="8">
        <v>929.77644938100411</v>
      </c>
      <c r="Z10221" s="8">
        <v>358.54650512283183</v>
      </c>
      <c r="AA10221" s="8">
        <v>383.08885688219465</v>
      </c>
      <c r="AB10221" s="8">
        <v>362.97783768176595</v>
      </c>
      <c r="AC10221" s="12">
        <v>441.97481761423904</v>
      </c>
      <c r="AD10221" s="12">
        <v>627.60068617883053</v>
      </c>
      <c r="AE10221" s="12">
        <v>933.88942898754101</v>
      </c>
    </row>
    <row r="10222" spans="4:31" x14ac:dyDescent="0.2">
      <c r="D10222" s="11">
        <v>43151</v>
      </c>
      <c r="E10222" s="8">
        <v>465.54899235580257</v>
      </c>
      <c r="F10222" s="8">
        <v>442.99028885042287</v>
      </c>
      <c r="G10222" s="8">
        <v>442.08607755208317</v>
      </c>
      <c r="H10222" s="8">
        <v>553.07420765165057</v>
      </c>
      <c r="I10222" s="8">
        <v>382.36582656257536</v>
      </c>
      <c r="J10222" s="8">
        <v>316.78367734272246</v>
      </c>
      <c r="K10222" s="8">
        <v>709.80566881913012</v>
      </c>
      <c r="L10222" s="8">
        <v>356.74924576175408</v>
      </c>
      <c r="M10222" s="8">
        <v>465.54899235580257</v>
      </c>
      <c r="N10222" s="8">
        <v>5618.6951620785421</v>
      </c>
      <c r="O10222" s="8">
        <v>465.46249847955596</v>
      </c>
      <c r="P10222" s="8">
        <v>797.23114265596348</v>
      </c>
      <c r="Q10222" s="8">
        <v>465.60014824521545</v>
      </c>
      <c r="R10222" s="8">
        <v>403.60014183912784</v>
      </c>
      <c r="S10222" s="8">
        <v>761.25496629255224</v>
      </c>
      <c r="T10222" s="8">
        <v>2417.8515369652182</v>
      </c>
      <c r="U10222" s="8">
        <v>415.56800636409116</v>
      </c>
      <c r="V10222" s="8">
        <v>442.99028885042287</v>
      </c>
      <c r="W10222" s="8">
        <v>1221.8513811783871</v>
      </c>
      <c r="X10222" s="8">
        <v>465.54899235580257</v>
      </c>
      <c r="Y10222" s="8">
        <v>929.76516159166511</v>
      </c>
      <c r="Z10222" s="8">
        <v>356.74924576175408</v>
      </c>
      <c r="AA10222" s="8">
        <v>382.36582656257536</v>
      </c>
      <c r="AB10222" s="8">
        <v>361.50126059322554</v>
      </c>
      <c r="AC10222" s="12">
        <v>442.22273193722782</v>
      </c>
      <c r="AD10222" s="12">
        <v>625.87678154130197</v>
      </c>
      <c r="AE10222" s="12">
        <v>938.21713668211078</v>
      </c>
    </row>
    <row r="10223" spans="4:31" x14ac:dyDescent="0.2">
      <c r="D10223" s="11">
        <v>43152</v>
      </c>
      <c r="E10223" s="8">
        <v>462.30020847810982</v>
      </c>
      <c r="F10223" s="8">
        <v>440.66654205541892</v>
      </c>
      <c r="G10223" s="8">
        <v>441.05027980128489</v>
      </c>
      <c r="H10223" s="8">
        <v>550.25598693194809</v>
      </c>
      <c r="I10223" s="8">
        <v>381.15713625494078</v>
      </c>
      <c r="J10223" s="8">
        <v>315.36403668580112</v>
      </c>
      <c r="K10223" s="8">
        <v>704.34931417973678</v>
      </c>
      <c r="L10223" s="8">
        <v>354.25974825329763</v>
      </c>
      <c r="M10223" s="8">
        <v>462.30020847810982</v>
      </c>
      <c r="N10223" s="8">
        <v>5549.4393648088108</v>
      </c>
      <c r="O10223" s="8">
        <v>462.21436877042333</v>
      </c>
      <c r="P10223" s="8">
        <v>791.90044075230571</v>
      </c>
      <c r="Q10223" s="8">
        <v>462.32585072961979</v>
      </c>
      <c r="R10223" s="8">
        <v>400.68818714563827</v>
      </c>
      <c r="S10223" s="8">
        <v>755.94271246351127</v>
      </c>
      <c r="T10223" s="8">
        <v>2399.7937359293092</v>
      </c>
      <c r="U10223" s="8">
        <v>413.68680813628049</v>
      </c>
      <c r="V10223" s="8">
        <v>440.66654205541892</v>
      </c>
      <c r="W10223" s="8">
        <v>1213.7806099857162</v>
      </c>
      <c r="X10223" s="8">
        <v>462.30020847810982</v>
      </c>
      <c r="Y10223" s="8">
        <v>914.73083619271267</v>
      </c>
      <c r="Z10223" s="8">
        <v>354.25974825329763</v>
      </c>
      <c r="AA10223" s="8">
        <v>381.15713625494078</v>
      </c>
      <c r="AB10223" s="8">
        <v>361.49548465483429</v>
      </c>
      <c r="AC10223" s="12">
        <v>441.17416587278279</v>
      </c>
      <c r="AD10223" s="12">
        <v>620.51705232364634</v>
      </c>
      <c r="AE10223" s="12">
        <v>929.19087280355268</v>
      </c>
    </row>
    <row r="10224" spans="4:31" x14ac:dyDescent="0.2">
      <c r="D10224" s="11">
        <v>43153</v>
      </c>
      <c r="E10224" s="8">
        <v>461.55316191799852</v>
      </c>
      <c r="F10224" s="8">
        <v>439.9367012399635</v>
      </c>
      <c r="G10224" s="8">
        <v>437.41191105242655</v>
      </c>
      <c r="H10224" s="8">
        <v>550.90360265185814</v>
      </c>
      <c r="I10224" s="8">
        <v>381.71324138358506</v>
      </c>
      <c r="J10224" s="8">
        <v>314.21591108913924</v>
      </c>
      <c r="K10224" s="8">
        <v>706.07563180862746</v>
      </c>
      <c r="L10224" s="8">
        <v>354.60152387227379</v>
      </c>
      <c r="M10224" s="8">
        <v>461.55316191799852</v>
      </c>
      <c r="N10224" s="8">
        <v>5537.2515809934421</v>
      </c>
      <c r="O10224" s="8">
        <v>461.47362966275631</v>
      </c>
      <c r="P10224" s="8">
        <v>794.36537351949028</v>
      </c>
      <c r="Q10224" s="8">
        <v>461.56612805707863</v>
      </c>
      <c r="R10224" s="8">
        <v>401.02511101658189</v>
      </c>
      <c r="S10224" s="8">
        <v>754.93701886239978</v>
      </c>
      <c r="T10224" s="8">
        <v>2394.3913560225951</v>
      </c>
      <c r="U10224" s="8">
        <v>416.16573850502141</v>
      </c>
      <c r="V10224" s="8">
        <v>439.9367012399635</v>
      </c>
      <c r="W10224" s="8">
        <v>1212.2883859902615</v>
      </c>
      <c r="X10224" s="8">
        <v>461.55316191799852</v>
      </c>
      <c r="Y10224" s="8">
        <v>914.62560240845562</v>
      </c>
      <c r="Z10224" s="8">
        <v>354.60152387227379</v>
      </c>
      <c r="AA10224" s="8">
        <v>381.71324138358506</v>
      </c>
      <c r="AB10224" s="8">
        <v>360.56655604217184</v>
      </c>
      <c r="AC10224" s="12">
        <v>437.55779105469344</v>
      </c>
      <c r="AD10224" s="12">
        <v>620.01992071007282</v>
      </c>
      <c r="AE10224" s="12">
        <v>928.96170343343931</v>
      </c>
    </row>
    <row r="10225" spans="4:31" x14ac:dyDescent="0.2">
      <c r="D10225" s="11">
        <v>43154</v>
      </c>
      <c r="E10225" s="8">
        <v>461.41417651146634</v>
      </c>
      <c r="F10225" s="8">
        <v>440.60881856745129</v>
      </c>
      <c r="G10225" s="8">
        <v>436.13487713975803</v>
      </c>
      <c r="H10225" s="8">
        <v>549.45664056578892</v>
      </c>
      <c r="I10225" s="8">
        <v>380.72712930792477</v>
      </c>
      <c r="J10225" s="8">
        <v>314.47405126005395</v>
      </c>
      <c r="K10225" s="8">
        <v>702.60570442215885</v>
      </c>
      <c r="L10225" s="8">
        <v>353.19616340450159</v>
      </c>
      <c r="M10225" s="8">
        <v>461.41417651146634</v>
      </c>
      <c r="N10225" s="8">
        <v>5542.0219265756277</v>
      </c>
      <c r="O10225" s="8">
        <v>461.32238421590193</v>
      </c>
      <c r="P10225" s="8">
        <v>793.25563504802619</v>
      </c>
      <c r="Q10225" s="8">
        <v>461.43975294633623</v>
      </c>
      <c r="R10225" s="8">
        <v>399.50749431556676</v>
      </c>
      <c r="S10225" s="8">
        <v>755.25774168584303</v>
      </c>
      <c r="T10225" s="8">
        <v>2393.6705205289491</v>
      </c>
      <c r="U10225" s="8">
        <v>413.9491419689648</v>
      </c>
      <c r="V10225" s="8">
        <v>440.60881856745129</v>
      </c>
      <c r="W10225" s="8">
        <v>1207.7875850108844</v>
      </c>
      <c r="X10225" s="8">
        <v>461.41417651146634</v>
      </c>
      <c r="Y10225" s="8">
        <v>908.07946187881544</v>
      </c>
      <c r="Z10225" s="8">
        <v>353.19616340450159</v>
      </c>
      <c r="AA10225" s="8">
        <v>380.72712930792477</v>
      </c>
      <c r="AB10225" s="8">
        <v>361.79423281290138</v>
      </c>
      <c r="AC10225" s="12">
        <v>436.28983245706479</v>
      </c>
      <c r="AD10225" s="12">
        <v>617.91871048133589</v>
      </c>
      <c r="AE10225" s="12">
        <v>927.43007317893318</v>
      </c>
    </row>
    <row r="10226" spans="4:31" x14ac:dyDescent="0.2">
      <c r="D10226" s="11">
        <v>43157</v>
      </c>
      <c r="E10226" s="8">
        <v>463.34259902710215</v>
      </c>
      <c r="F10226" s="8">
        <v>442.81054916225867</v>
      </c>
      <c r="G10226" s="8">
        <v>439.29263794837493</v>
      </c>
      <c r="H10226" s="8">
        <v>553.15872149442725</v>
      </c>
      <c r="I10226" s="8">
        <v>383.32867936795049</v>
      </c>
      <c r="J10226" s="8">
        <v>316.53052840628419</v>
      </c>
      <c r="K10226" s="8">
        <v>705.48761358174761</v>
      </c>
      <c r="L10226" s="8">
        <v>353.02129664802266</v>
      </c>
      <c r="M10226" s="8">
        <v>463.34259902710215</v>
      </c>
      <c r="N10226" s="8">
        <v>5568.7835152762891</v>
      </c>
      <c r="O10226" s="8">
        <v>463.25656592125091</v>
      </c>
      <c r="P10226" s="8">
        <v>796.16300149590791</v>
      </c>
      <c r="Q10226" s="8">
        <v>463.36829923305817</v>
      </c>
      <c r="R10226" s="8">
        <v>399.26448086849564</v>
      </c>
      <c r="S10226" s="8">
        <v>758.49765147091773</v>
      </c>
      <c r="T10226" s="8">
        <v>2401.1617782233739</v>
      </c>
      <c r="U10226" s="8">
        <v>413.57925040669511</v>
      </c>
      <c r="V10226" s="8">
        <v>442.81054916225867</v>
      </c>
      <c r="W10226" s="8">
        <v>1204.0472316984483</v>
      </c>
      <c r="X10226" s="8">
        <v>463.34259902710215</v>
      </c>
      <c r="Y10226" s="8">
        <v>916.89183742098555</v>
      </c>
      <c r="Z10226" s="8">
        <v>353.02129664802266</v>
      </c>
      <c r="AA10226" s="8">
        <v>383.32867936795049</v>
      </c>
      <c r="AB10226" s="8">
        <v>362.54167121086664</v>
      </c>
      <c r="AC10226" s="12">
        <v>439.44064071300255</v>
      </c>
      <c r="AD10226" s="12">
        <v>619.36959875497269</v>
      </c>
      <c r="AE10226" s="12">
        <v>931.12927003590755</v>
      </c>
    </row>
    <row r="10227" spans="4:31" x14ac:dyDescent="0.2">
      <c r="D10227" s="11">
        <v>43158</v>
      </c>
      <c r="E10227" s="8">
        <v>460.64975677553861</v>
      </c>
      <c r="F10227" s="8">
        <v>441.98139065254878</v>
      </c>
      <c r="G10227" s="8">
        <v>439.21023666422218</v>
      </c>
      <c r="H10227" s="8">
        <v>552.14248574873125</v>
      </c>
      <c r="I10227" s="8">
        <v>382.52547446581383</v>
      </c>
      <c r="J10227" s="8">
        <v>315.36170423867117</v>
      </c>
      <c r="K10227" s="8">
        <v>703.21682324536971</v>
      </c>
      <c r="L10227" s="8">
        <v>350.94181135961941</v>
      </c>
      <c r="M10227" s="8">
        <v>460.64975677553861</v>
      </c>
      <c r="N10227" s="8">
        <v>5563.0004790021239</v>
      </c>
      <c r="O10227" s="8">
        <v>460.57043103762021</v>
      </c>
      <c r="P10227" s="8">
        <v>792.376061810436</v>
      </c>
      <c r="Q10227" s="8">
        <v>460.66274836908178</v>
      </c>
      <c r="R10227" s="8">
        <v>397.45107655069893</v>
      </c>
      <c r="S10227" s="8">
        <v>754.3381124526004</v>
      </c>
      <c r="T10227" s="8">
        <v>2385.652565843136</v>
      </c>
      <c r="U10227" s="8">
        <v>410.37121596984434</v>
      </c>
      <c r="V10227" s="8">
        <v>441.98139065254878</v>
      </c>
      <c r="W10227" s="8">
        <v>1202.446718910669</v>
      </c>
      <c r="X10227" s="8">
        <v>460.64975677553861</v>
      </c>
      <c r="Y10227" s="8">
        <v>919.29565517566641</v>
      </c>
      <c r="Z10227" s="8">
        <v>350.94181135961941</v>
      </c>
      <c r="AA10227" s="8">
        <v>382.52547446581383</v>
      </c>
      <c r="AB10227" s="8">
        <v>361.8655880311303</v>
      </c>
      <c r="AC10227" s="12">
        <v>439.3454979489764</v>
      </c>
      <c r="AD10227" s="12">
        <v>618.34020633447801</v>
      </c>
      <c r="AE10227" s="12">
        <v>928.68016657618284</v>
      </c>
    </row>
    <row r="10228" spans="4:31" x14ac:dyDescent="0.2">
      <c r="D10228" s="11">
        <v>43159</v>
      </c>
      <c r="E10228" s="8">
        <v>457.90479499652531</v>
      </c>
      <c r="F10228" s="8">
        <v>440.87873615959313</v>
      </c>
      <c r="G10228" s="8">
        <v>433.16274830631835</v>
      </c>
      <c r="H10228" s="8">
        <v>552.93528791419101</v>
      </c>
      <c r="I10228" s="8">
        <v>381.98992988060678</v>
      </c>
      <c r="J10228" s="8">
        <v>315.06602988330252</v>
      </c>
      <c r="K10228" s="8">
        <v>701.96249757633018</v>
      </c>
      <c r="L10228" s="8">
        <v>350.22225045204311</v>
      </c>
      <c r="M10228" s="8">
        <v>457.90479499652531</v>
      </c>
      <c r="N10228" s="8">
        <v>5526.2935921678081</v>
      </c>
      <c r="O10228" s="8">
        <v>457.81972122613377</v>
      </c>
      <c r="P10228" s="8">
        <v>791.88775329916291</v>
      </c>
      <c r="Q10228" s="8">
        <v>457.91147538244797</v>
      </c>
      <c r="R10228" s="8">
        <v>395.58686512911476</v>
      </c>
      <c r="S10228" s="8">
        <v>750.05724648509579</v>
      </c>
      <c r="T10228" s="8">
        <v>2371.4364577061347</v>
      </c>
      <c r="U10228" s="8">
        <v>412.36202868149292</v>
      </c>
      <c r="V10228" s="8">
        <v>440.87873615959313</v>
      </c>
      <c r="W10228" s="8">
        <v>1196.2374807449346</v>
      </c>
      <c r="X10228" s="8">
        <v>457.90479499652531</v>
      </c>
      <c r="Y10228" s="8">
        <v>918.77968666889979</v>
      </c>
      <c r="Z10228" s="8">
        <v>350.22225045204311</v>
      </c>
      <c r="AA10228" s="8">
        <v>381.98992988060678</v>
      </c>
      <c r="AB10228" s="8">
        <v>360.44781894705153</v>
      </c>
      <c r="AC10228" s="12">
        <v>433.32831139191865</v>
      </c>
      <c r="AD10228" s="12">
        <v>616.22739437883331</v>
      </c>
      <c r="AE10228" s="12">
        <v>924.65438148101123</v>
      </c>
    </row>
    <row r="10229" spans="4:31" x14ac:dyDescent="0.2">
      <c r="D10229" s="11">
        <v>43160</v>
      </c>
      <c r="E10229" s="8">
        <v>454.3954134815844</v>
      </c>
      <c r="F10229" s="8">
        <v>438.14638769578585</v>
      </c>
      <c r="G10229" s="8">
        <v>431.29323931578432</v>
      </c>
      <c r="H10229" s="8">
        <v>550.95711247665747</v>
      </c>
      <c r="I10229" s="8">
        <v>380.02388814376678</v>
      </c>
      <c r="J10229" s="8">
        <v>313.75968746625131</v>
      </c>
      <c r="K10229" s="8">
        <v>697.42478512716991</v>
      </c>
      <c r="L10229" s="8">
        <v>348.14191485547002</v>
      </c>
      <c r="M10229" s="8">
        <v>454.3954134815844</v>
      </c>
      <c r="N10229" s="8">
        <v>5491.2872399915213</v>
      </c>
      <c r="O10229" s="8">
        <v>454.33530310129447</v>
      </c>
      <c r="P10229" s="8">
        <v>785.61876596216234</v>
      </c>
      <c r="Q10229" s="8">
        <v>454.42061671822211</v>
      </c>
      <c r="R10229" s="8">
        <v>392.55513170826021</v>
      </c>
      <c r="S10229" s="8">
        <v>744.0962976142855</v>
      </c>
      <c r="T10229" s="8">
        <v>2348.599694013828</v>
      </c>
      <c r="U10229" s="8">
        <v>409.20173215231489</v>
      </c>
      <c r="V10229" s="8">
        <v>438.14638769578585</v>
      </c>
      <c r="W10229" s="8">
        <v>1200.3537197510382</v>
      </c>
      <c r="X10229" s="8">
        <v>454.3954134815844</v>
      </c>
      <c r="Y10229" s="8">
        <v>921.39343923159163</v>
      </c>
      <c r="Z10229" s="8">
        <v>348.14191485547002</v>
      </c>
      <c r="AA10229" s="8">
        <v>380.02388814376678</v>
      </c>
      <c r="AB10229" s="8">
        <v>359.80937740861691</v>
      </c>
      <c r="AC10229" s="12">
        <v>431.45024960268648</v>
      </c>
      <c r="AD10229" s="12">
        <v>616.0334407416741</v>
      </c>
      <c r="AE10229" s="12">
        <v>918.71481046845793</v>
      </c>
    </row>
    <row r="10230" spans="4:31" x14ac:dyDescent="0.2">
      <c r="D10230" s="11">
        <v>43161</v>
      </c>
      <c r="E10230" s="8">
        <v>459.45100764419732</v>
      </c>
      <c r="F10230" s="8">
        <v>438.27087653567344</v>
      </c>
      <c r="G10230" s="8">
        <v>429.61544140737431</v>
      </c>
      <c r="H10230" s="8">
        <v>555.10436670463309</v>
      </c>
      <c r="I10230" s="8">
        <v>385.46348993564908</v>
      </c>
      <c r="J10230" s="8">
        <v>313.75487837515158</v>
      </c>
      <c r="K10230" s="8">
        <v>705.1842151752071</v>
      </c>
      <c r="L10230" s="8">
        <v>352.21507733458367</v>
      </c>
      <c r="M10230" s="8">
        <v>459.45100764419732</v>
      </c>
      <c r="N10230" s="8">
        <v>5561.7055758579409</v>
      </c>
      <c r="O10230" s="8">
        <v>459.35336441524913</v>
      </c>
      <c r="P10230" s="8">
        <v>795.08183459724535</v>
      </c>
      <c r="Q10230" s="8">
        <v>459.47642431942404</v>
      </c>
      <c r="R10230" s="8">
        <v>397.68129498461974</v>
      </c>
      <c r="S10230" s="8">
        <v>752.72222893587548</v>
      </c>
      <c r="T10230" s="8">
        <v>2376.7507805121413</v>
      </c>
      <c r="U10230" s="8">
        <v>412.7419664971838</v>
      </c>
      <c r="V10230" s="8">
        <v>438.27087653567344</v>
      </c>
      <c r="W10230" s="8">
        <v>1219.6122570628004</v>
      </c>
      <c r="X10230" s="8">
        <v>459.45100764419732</v>
      </c>
      <c r="Y10230" s="8">
        <v>938.57621645480447</v>
      </c>
      <c r="Z10230" s="8">
        <v>352.21507733458367</v>
      </c>
      <c r="AA10230" s="8">
        <v>385.46348993564908</v>
      </c>
      <c r="AB10230" s="8">
        <v>363.90652545271689</v>
      </c>
      <c r="AC10230" s="12">
        <v>429.80866990185473</v>
      </c>
      <c r="AD10230" s="12">
        <v>625.19747602932375</v>
      </c>
      <c r="AE10230" s="12">
        <v>929.38723997991599</v>
      </c>
    </row>
    <row r="10231" spans="4:31" x14ac:dyDescent="0.2">
      <c r="D10231" s="11">
        <v>43164</v>
      </c>
      <c r="E10231" s="8">
        <v>458.79082696316891</v>
      </c>
      <c r="F10231" s="8">
        <v>437.05543131833184</v>
      </c>
      <c r="G10231" s="8">
        <v>430.46239237285243</v>
      </c>
      <c r="H10231" s="8">
        <v>551.30437135263435</v>
      </c>
      <c r="I10231" s="8">
        <v>387.43346552495217</v>
      </c>
      <c r="J10231" s="8">
        <v>313.48779800016189</v>
      </c>
      <c r="K10231" s="8">
        <v>703.02394925073793</v>
      </c>
      <c r="L10231" s="8">
        <v>351.39867572770606</v>
      </c>
      <c r="M10231" s="8">
        <v>458.79082696316891</v>
      </c>
      <c r="N10231" s="8">
        <v>5556.8426577170676</v>
      </c>
      <c r="O10231" s="8">
        <v>458.71178729711096</v>
      </c>
      <c r="P10231" s="8">
        <v>794.22799596740992</v>
      </c>
      <c r="Q10231" s="8">
        <v>458.81624004463475</v>
      </c>
      <c r="R10231" s="8">
        <v>396.79411669612369</v>
      </c>
      <c r="S10231" s="8">
        <v>751.82233283261417</v>
      </c>
      <c r="T10231" s="8">
        <v>2370.6443931590643</v>
      </c>
      <c r="U10231" s="8">
        <v>412.81661124655938</v>
      </c>
      <c r="V10231" s="8">
        <v>437.05543131833184</v>
      </c>
      <c r="W10231" s="8">
        <v>1209.7827315506042</v>
      </c>
      <c r="X10231" s="8">
        <v>458.79082696316891</v>
      </c>
      <c r="Y10231" s="8">
        <v>925.919276329318</v>
      </c>
      <c r="Z10231" s="8">
        <v>351.39867572770606</v>
      </c>
      <c r="AA10231" s="8">
        <v>387.43346552495217</v>
      </c>
      <c r="AB10231" s="8">
        <v>363.19606584851101</v>
      </c>
      <c r="AC10231" s="12">
        <v>430.64259102137186</v>
      </c>
      <c r="AD10231" s="12">
        <v>620.78504681894572</v>
      </c>
      <c r="AE10231" s="12">
        <v>927.65898948502024</v>
      </c>
    </row>
    <row r="10232" spans="4:31" x14ac:dyDescent="0.2">
      <c r="D10232" s="11">
        <v>43165</v>
      </c>
      <c r="E10232" s="8">
        <v>462.61292564280751</v>
      </c>
      <c r="F10232" s="8">
        <v>438.10188018134806</v>
      </c>
      <c r="G10232" s="8">
        <v>434.82772701874291</v>
      </c>
      <c r="H10232" s="8">
        <v>554.39574307838052</v>
      </c>
      <c r="I10232" s="8">
        <v>388.44743352886474</v>
      </c>
      <c r="J10232" s="8">
        <v>316.30148563980356</v>
      </c>
      <c r="K10232" s="8">
        <v>708.45879686128853</v>
      </c>
      <c r="L10232" s="8">
        <v>354.29818713500777</v>
      </c>
      <c r="M10232" s="8">
        <v>462.61292564280751</v>
      </c>
      <c r="N10232" s="8">
        <v>5568.6663536481055</v>
      </c>
      <c r="O10232" s="8">
        <v>462.57639354025429</v>
      </c>
      <c r="P10232" s="8">
        <v>801.57193693930628</v>
      </c>
      <c r="Q10232" s="8">
        <v>462.63855122390896</v>
      </c>
      <c r="R10232" s="8">
        <v>399.78151319697071</v>
      </c>
      <c r="S10232" s="8">
        <v>758.18551632677099</v>
      </c>
      <c r="T10232" s="8">
        <v>2391.7496715321067</v>
      </c>
      <c r="U10232" s="8">
        <v>413.9666110883586</v>
      </c>
      <c r="V10232" s="8">
        <v>438.10188018134806</v>
      </c>
      <c r="W10232" s="8">
        <v>1216.9898086227906</v>
      </c>
      <c r="X10232" s="8">
        <v>462.61292564280751</v>
      </c>
      <c r="Y10232" s="8">
        <v>927.3418768154354</v>
      </c>
      <c r="Z10232" s="8">
        <v>354.29818713500777</v>
      </c>
      <c r="AA10232" s="8">
        <v>388.44743352886474</v>
      </c>
      <c r="AB10232" s="8">
        <v>363.12872181701727</v>
      </c>
      <c r="AC10232" s="12">
        <v>434.99610970892479</v>
      </c>
      <c r="AD10232" s="12">
        <v>623.72971162145041</v>
      </c>
      <c r="AE10232" s="12">
        <v>932.37021226092497</v>
      </c>
    </row>
    <row r="10233" spans="4:31" x14ac:dyDescent="0.2">
      <c r="D10233" s="11">
        <v>43166</v>
      </c>
      <c r="E10233" s="8">
        <v>461.9179986101459</v>
      </c>
      <c r="F10233" s="8">
        <v>437.35566934866466</v>
      </c>
      <c r="G10233" s="8">
        <v>434.01070245027518</v>
      </c>
      <c r="H10233" s="8">
        <v>553.12486161501397</v>
      </c>
      <c r="I10233" s="8">
        <v>389.99911776741772</v>
      </c>
      <c r="J10233" s="8">
        <v>316.88571052069506</v>
      </c>
      <c r="K10233" s="8">
        <v>705.27507632158051</v>
      </c>
      <c r="L10233" s="8">
        <v>352.77839180762578</v>
      </c>
      <c r="M10233" s="8">
        <v>461.9179986101459</v>
      </c>
      <c r="N10233" s="8">
        <v>5557.2997147579808</v>
      </c>
      <c r="O10233" s="8">
        <v>461.83842043414495</v>
      </c>
      <c r="P10233" s="8">
        <v>799.96111290585475</v>
      </c>
      <c r="Q10233" s="8">
        <v>461.94358555495</v>
      </c>
      <c r="R10233" s="8">
        <v>398.29098309890651</v>
      </c>
      <c r="S10233" s="8">
        <v>756.71410375126572</v>
      </c>
      <c r="T10233" s="8">
        <v>2387.4809436247779</v>
      </c>
      <c r="U10233" s="8">
        <v>410.71351414248988</v>
      </c>
      <c r="V10233" s="8">
        <v>437.35566934866466</v>
      </c>
      <c r="W10233" s="8">
        <v>1217.5872100813212</v>
      </c>
      <c r="X10233" s="8">
        <v>461.9179986101459</v>
      </c>
      <c r="Y10233" s="8">
        <v>932.13227911724414</v>
      </c>
      <c r="Z10233" s="8">
        <v>352.77839180762578</v>
      </c>
      <c r="AA10233" s="8">
        <v>389.99911776741772</v>
      </c>
      <c r="AB10233" s="8">
        <v>362.86183509917549</v>
      </c>
      <c r="AC10233" s="12">
        <v>434.18025351308233</v>
      </c>
      <c r="AD10233" s="12">
        <v>624.10891388471737</v>
      </c>
      <c r="AE10233" s="12">
        <v>929.52239413635903</v>
      </c>
    </row>
    <row r="10234" spans="4:31" x14ac:dyDescent="0.2">
      <c r="D10234" s="11">
        <v>43167</v>
      </c>
      <c r="E10234" s="8">
        <v>458.99930507296733</v>
      </c>
      <c r="F10234" s="8">
        <v>437.20095799691052</v>
      </c>
      <c r="G10234" s="8">
        <v>431.69568176493334</v>
      </c>
      <c r="H10234" s="8">
        <v>552.21293418488108</v>
      </c>
      <c r="I10234" s="8">
        <v>386.74319544188882</v>
      </c>
      <c r="J10234" s="8">
        <v>317.10577007702568</v>
      </c>
      <c r="K10234" s="8">
        <v>703.00593106359509</v>
      </c>
      <c r="L10234" s="8">
        <v>351.06496250751633</v>
      </c>
      <c r="M10234" s="8">
        <v>458.99930507296733</v>
      </c>
      <c r="N10234" s="8">
        <v>5565.4067926643484</v>
      </c>
      <c r="O10234" s="8">
        <v>458.92633212455235</v>
      </c>
      <c r="P10234" s="8">
        <v>795.88801343806222</v>
      </c>
      <c r="Q10234" s="8">
        <v>459.02476380206474</v>
      </c>
      <c r="R10234" s="8">
        <v>396.40601564141588</v>
      </c>
      <c r="S10234" s="8">
        <v>751.85015944454562</v>
      </c>
      <c r="T10234" s="8">
        <v>2373.0671082248455</v>
      </c>
      <c r="U10234" s="8">
        <v>408.51920151876186</v>
      </c>
      <c r="V10234" s="8">
        <v>437.20095799691052</v>
      </c>
      <c r="W10234" s="8">
        <v>1215.3912040650966</v>
      </c>
      <c r="X10234" s="8">
        <v>458.99930507296733</v>
      </c>
      <c r="Y10234" s="8">
        <v>929.85117642467435</v>
      </c>
      <c r="Z10234" s="8">
        <v>351.06496250751633</v>
      </c>
      <c r="AA10234" s="8">
        <v>386.74319544188882</v>
      </c>
      <c r="AB10234" s="8">
        <v>361.8666856725589</v>
      </c>
      <c r="AC10234" s="12">
        <v>431.86847764334379</v>
      </c>
      <c r="AD10234" s="12">
        <v>622.12148057146157</v>
      </c>
      <c r="AE10234" s="12">
        <v>928.2556838935177</v>
      </c>
    </row>
    <row r="10235" spans="4:31" x14ac:dyDescent="0.2">
      <c r="D10235" s="11">
        <v>43168</v>
      </c>
      <c r="E10235" s="8">
        <v>458.86031966643498</v>
      </c>
      <c r="F10235" s="8">
        <v>437.3875770093635</v>
      </c>
      <c r="G10235" s="8">
        <v>435.08362140879484</v>
      </c>
      <c r="H10235" s="8">
        <v>550.55284621278668</v>
      </c>
      <c r="I10235" s="8">
        <v>383.51894526606441</v>
      </c>
      <c r="J10235" s="8">
        <v>317.42730626212222</v>
      </c>
      <c r="K10235" s="8">
        <v>703.57575367688514</v>
      </c>
      <c r="L10235" s="8">
        <v>351.23020349011881</v>
      </c>
      <c r="M10235" s="8">
        <v>458.86031966643498</v>
      </c>
      <c r="N10235" s="8">
        <v>5548.0815678484259</v>
      </c>
      <c r="O10235" s="8">
        <v>458.81181725162952</v>
      </c>
      <c r="P10235" s="8">
        <v>795.64692953821907</v>
      </c>
      <c r="Q10235" s="8">
        <v>458.87952504012998</v>
      </c>
      <c r="R10235" s="8">
        <v>396.15972311362037</v>
      </c>
      <c r="S10235" s="8">
        <v>751.7545280062825</v>
      </c>
      <c r="T10235" s="8">
        <v>2370.4982810783999</v>
      </c>
      <c r="U10235" s="8">
        <v>408.2427648475271</v>
      </c>
      <c r="V10235" s="8">
        <v>437.3875770093635</v>
      </c>
      <c r="W10235" s="8">
        <v>1207.7565909041762</v>
      </c>
      <c r="X10235" s="8">
        <v>458.86031966643498</v>
      </c>
      <c r="Y10235" s="8">
        <v>921.47695564228366</v>
      </c>
      <c r="Z10235" s="8">
        <v>351.23020349011881</v>
      </c>
      <c r="AA10235" s="8">
        <v>383.51894526606441</v>
      </c>
      <c r="AB10235" s="8">
        <v>359.21776786068813</v>
      </c>
      <c r="AC10235" s="12">
        <v>435.2300208361105</v>
      </c>
      <c r="AD10235" s="12">
        <v>618.83845698845676</v>
      </c>
      <c r="AE10235" s="12">
        <v>927.21638081760386</v>
      </c>
    </row>
    <row r="10236" spans="4:31" x14ac:dyDescent="0.2">
      <c r="D10236" s="11">
        <v>43171</v>
      </c>
      <c r="E10236" s="8">
        <v>458.35649756775535</v>
      </c>
      <c r="F10236" s="8">
        <v>436.94286500843941</v>
      </c>
      <c r="G10236" s="8">
        <v>432.85866937523156</v>
      </c>
      <c r="H10236" s="8">
        <v>548.72190950989136</v>
      </c>
      <c r="I10236" s="8">
        <v>383.03838186781309</v>
      </c>
      <c r="J10236" s="8">
        <v>316.64496504225895</v>
      </c>
      <c r="K10236" s="8">
        <v>701.37686275079898</v>
      </c>
      <c r="L10236" s="8">
        <v>350.10822647678583</v>
      </c>
      <c r="M10236" s="8">
        <v>458.35649756775535</v>
      </c>
      <c r="N10236" s="8">
        <v>5587.5498226105747</v>
      </c>
      <c r="O10236" s="8">
        <v>458.28359247059547</v>
      </c>
      <c r="P10236" s="8">
        <v>793.93735324710008</v>
      </c>
      <c r="Q10236" s="8">
        <v>458.35689405574664</v>
      </c>
      <c r="R10236" s="8">
        <v>395.0939836270307</v>
      </c>
      <c r="S10236" s="8">
        <v>750.84665996960905</v>
      </c>
      <c r="T10236" s="8">
        <v>2368.4001450625569</v>
      </c>
      <c r="U10236" s="8">
        <v>406.00305539830589</v>
      </c>
      <c r="V10236" s="8">
        <v>436.94286500843941</v>
      </c>
      <c r="W10236" s="8">
        <v>1210.2858217804876</v>
      </c>
      <c r="X10236" s="8">
        <v>458.35649756775535</v>
      </c>
      <c r="Y10236" s="8">
        <v>921.73524703032535</v>
      </c>
      <c r="Z10236" s="8">
        <v>350.10822647678583</v>
      </c>
      <c r="AA10236" s="8">
        <v>383.03838186781309</v>
      </c>
      <c r="AB10236" s="8">
        <v>357.54568911133094</v>
      </c>
      <c r="AC10236" s="12">
        <v>433.01681771586186</v>
      </c>
      <c r="AD10236" s="12">
        <v>618.58325253135126</v>
      </c>
      <c r="AE10236" s="12">
        <v>928.86547162446118</v>
      </c>
    </row>
    <row r="10237" spans="4:31" x14ac:dyDescent="0.2">
      <c r="D10237" s="11">
        <v>43172</v>
      </c>
      <c r="E10237" s="8">
        <v>459.60736622654616</v>
      </c>
      <c r="F10237" s="8">
        <v>435.36108149179819</v>
      </c>
      <c r="G10237" s="8">
        <v>434.5085798953275</v>
      </c>
      <c r="H10237" s="8">
        <v>546.7378604787973</v>
      </c>
      <c r="I10237" s="8">
        <v>386.86630081914166</v>
      </c>
      <c r="J10237" s="8">
        <v>315.81926357965517</v>
      </c>
      <c r="K10237" s="8">
        <v>701.66596729031437</v>
      </c>
      <c r="L10237" s="8">
        <v>351.33573361703458</v>
      </c>
      <c r="M10237" s="8">
        <v>459.60736622654616</v>
      </c>
      <c r="N10237" s="8">
        <v>5627.2800412990609</v>
      </c>
      <c r="O10237" s="8">
        <v>459.53429667319386</v>
      </c>
      <c r="P10237" s="8">
        <v>795.06347015457914</v>
      </c>
      <c r="Q10237" s="8">
        <v>459.63285923541417</v>
      </c>
      <c r="R10237" s="8">
        <v>395.28689379166553</v>
      </c>
      <c r="S10237" s="8">
        <v>753.02812683932041</v>
      </c>
      <c r="T10237" s="8">
        <v>2376.8854079472744</v>
      </c>
      <c r="U10237" s="8">
        <v>407.97105281646964</v>
      </c>
      <c r="V10237" s="8">
        <v>435.36108149179819</v>
      </c>
      <c r="W10237" s="8">
        <v>1211.44324450981</v>
      </c>
      <c r="X10237" s="8">
        <v>459.60736622654616</v>
      </c>
      <c r="Y10237" s="8">
        <v>920.24282066091314</v>
      </c>
      <c r="Z10237" s="8">
        <v>351.33573361703458</v>
      </c>
      <c r="AA10237" s="8">
        <v>386.86630081914166</v>
      </c>
      <c r="AB10237" s="8">
        <v>357.77074183701654</v>
      </c>
      <c r="AC10237" s="12">
        <v>434.65617277393716</v>
      </c>
      <c r="AD10237" s="12">
        <v>619.11434497316384</v>
      </c>
      <c r="AE10237" s="12">
        <v>932.44821808438451</v>
      </c>
    </row>
    <row r="10238" spans="4:31" x14ac:dyDescent="0.2">
      <c r="D10238" s="11">
        <v>43173</v>
      </c>
      <c r="E10238" s="8">
        <v>459.88533703961076</v>
      </c>
      <c r="F10238" s="8">
        <v>436.94600681134705</v>
      </c>
      <c r="G10238" s="8">
        <v>432.91626420908278</v>
      </c>
      <c r="H10238" s="8">
        <v>548.67677649323105</v>
      </c>
      <c r="I10238" s="8">
        <v>387.60932841062635</v>
      </c>
      <c r="J10238" s="8">
        <v>316.88078253044665</v>
      </c>
      <c r="K10238" s="8">
        <v>701.73851017808852</v>
      </c>
      <c r="L10238" s="8">
        <v>350.84269128042166</v>
      </c>
      <c r="M10238" s="8">
        <v>459.88533703961076</v>
      </c>
      <c r="N10238" s="8">
        <v>5661.8129547380449</v>
      </c>
      <c r="O10238" s="8">
        <v>459.79987821256236</v>
      </c>
      <c r="P10238" s="8">
        <v>794.58972802307608</v>
      </c>
      <c r="Q10238" s="8">
        <v>459.88570122089919</v>
      </c>
      <c r="R10238" s="8">
        <v>393.86770880168098</v>
      </c>
      <c r="S10238" s="8">
        <v>753.6158552854514</v>
      </c>
      <c r="T10238" s="8">
        <v>2375.017678110768</v>
      </c>
      <c r="U10238" s="8">
        <v>407.10869141495658</v>
      </c>
      <c r="V10238" s="8">
        <v>436.94600681134705</v>
      </c>
      <c r="W10238" s="8">
        <v>1221.8449692995689</v>
      </c>
      <c r="X10238" s="8">
        <v>459.88533703961076</v>
      </c>
      <c r="Y10238" s="8">
        <v>920.85009321389214</v>
      </c>
      <c r="Z10238" s="8">
        <v>350.84269128042166</v>
      </c>
      <c r="AA10238" s="8">
        <v>387.60932841062635</v>
      </c>
      <c r="AB10238" s="8">
        <v>358.19162658161872</v>
      </c>
      <c r="AC10238" s="12">
        <v>433.08146116460165</v>
      </c>
      <c r="AD10238" s="12">
        <v>620.94868432589237</v>
      </c>
      <c r="AE10238" s="12">
        <v>935.14240572052006</v>
      </c>
    </row>
    <row r="10239" spans="4:31" x14ac:dyDescent="0.2">
      <c r="D10239" s="11">
        <v>43174</v>
      </c>
      <c r="E10239" s="8">
        <v>458.21751216122311</v>
      </c>
      <c r="F10239" s="8">
        <v>436.73939450766335</v>
      </c>
      <c r="G10239" s="8">
        <v>430.85880133507885</v>
      </c>
      <c r="H10239" s="8">
        <v>546.62833183352427</v>
      </c>
      <c r="I10239" s="8">
        <v>389.51496436119692</v>
      </c>
      <c r="J10239" s="8">
        <v>317.04939670192482</v>
      </c>
      <c r="K10239" s="8">
        <v>699.9485381540693</v>
      </c>
      <c r="L10239" s="8">
        <v>349.8913504676193</v>
      </c>
      <c r="M10239" s="8">
        <v>458.21751216122311</v>
      </c>
      <c r="N10239" s="8">
        <v>5670.2641364014735</v>
      </c>
      <c r="O10239" s="8">
        <v>458.13243039284367</v>
      </c>
      <c r="P10239" s="8">
        <v>792.42864596938</v>
      </c>
      <c r="Q10239" s="8">
        <v>458.23043569518956</v>
      </c>
      <c r="R10239" s="8">
        <v>392.89349095399746</v>
      </c>
      <c r="S10239" s="8">
        <v>750.91587710991666</v>
      </c>
      <c r="T10239" s="8">
        <v>2362.9785527530853</v>
      </c>
      <c r="U10239" s="8">
        <v>406.0133810674846</v>
      </c>
      <c r="V10239" s="8">
        <v>436.73939450766335</v>
      </c>
      <c r="W10239" s="8">
        <v>1220.4174081031379</v>
      </c>
      <c r="X10239" s="8">
        <v>458.21751216122311</v>
      </c>
      <c r="Y10239" s="8">
        <v>925.44384014716013</v>
      </c>
      <c r="Z10239" s="8">
        <v>349.8913504676193</v>
      </c>
      <c r="AA10239" s="8">
        <v>389.51496436119692</v>
      </c>
      <c r="AB10239" s="8">
        <v>359.67856199509691</v>
      </c>
      <c r="AC10239" s="12">
        <v>431.03122030326392</v>
      </c>
      <c r="AD10239" s="12">
        <v>621.26347734125272</v>
      </c>
      <c r="AE10239" s="12">
        <v>934.4928415652314</v>
      </c>
    </row>
    <row r="10240" spans="4:31" x14ac:dyDescent="0.2">
      <c r="D10240" s="11">
        <v>43175</v>
      </c>
      <c r="E10240" s="8">
        <v>455.21195274496176</v>
      </c>
      <c r="F10240" s="8">
        <v>435.30568375403504</v>
      </c>
      <c r="G10240" s="8">
        <v>428.17390615409528</v>
      </c>
      <c r="H10240" s="8">
        <v>544.13520526764228</v>
      </c>
      <c r="I10240" s="8">
        <v>388.10098758020121</v>
      </c>
      <c r="J10240" s="8">
        <v>315.91431965439108</v>
      </c>
      <c r="K10240" s="8">
        <v>696.05362291640643</v>
      </c>
      <c r="L10240" s="8">
        <v>347.7557519748774</v>
      </c>
      <c r="M10240" s="8">
        <v>455.21195274496176</v>
      </c>
      <c r="N10240" s="8">
        <v>5662.5139745674987</v>
      </c>
      <c r="O10240" s="8">
        <v>455.11522661347766</v>
      </c>
      <c r="P10240" s="8">
        <v>787.34534568698814</v>
      </c>
      <c r="Q10240" s="8">
        <v>455.23715076714558</v>
      </c>
      <c r="R10240" s="8">
        <v>390.75470600918368</v>
      </c>
      <c r="S10240" s="8">
        <v>745.89205821087523</v>
      </c>
      <c r="T10240" s="8">
        <v>2347.4789430078822</v>
      </c>
      <c r="U10240" s="8">
        <v>403.59621978508306</v>
      </c>
      <c r="V10240" s="8">
        <v>435.30568375403504</v>
      </c>
      <c r="W10240" s="8">
        <v>1217.3763065587709</v>
      </c>
      <c r="X10240" s="8">
        <v>455.21195274496176</v>
      </c>
      <c r="Y10240" s="8">
        <v>927.1618327067639</v>
      </c>
      <c r="Z10240" s="8">
        <v>347.7557519748774</v>
      </c>
      <c r="AA10240" s="8">
        <v>388.10098758020121</v>
      </c>
      <c r="AB10240" s="8">
        <v>361.0618502189198</v>
      </c>
      <c r="AC10240" s="12">
        <v>428.34856515273907</v>
      </c>
      <c r="AD10240" s="12">
        <v>620.19525997264839</v>
      </c>
      <c r="AE10240" s="12">
        <v>931.07343870222849</v>
      </c>
    </row>
    <row r="10241" spans="4:31" x14ac:dyDescent="0.2">
      <c r="D10241" s="11">
        <v>43178</v>
      </c>
      <c r="E10241" s="8">
        <v>456.01111883252258</v>
      </c>
      <c r="F10241" s="8">
        <v>434.30157170526576</v>
      </c>
      <c r="G10241" s="8">
        <v>427.81391518586196</v>
      </c>
      <c r="H10241" s="8">
        <v>540.75854223420174</v>
      </c>
      <c r="I10241" s="8">
        <v>388.64871149931355</v>
      </c>
      <c r="J10241" s="8">
        <v>315.70532277842824</v>
      </c>
      <c r="K10241" s="8">
        <v>698.65986125317261</v>
      </c>
      <c r="L10241" s="8">
        <v>348.79040494130271</v>
      </c>
      <c r="M10241" s="8">
        <v>456.01111883252258</v>
      </c>
      <c r="N10241" s="8">
        <v>5696.3836551431468</v>
      </c>
      <c r="O10241" s="8">
        <v>455.94461579316669</v>
      </c>
      <c r="P10241" s="8">
        <v>789.53067065814378</v>
      </c>
      <c r="Q10241" s="8">
        <v>456.02394571181196</v>
      </c>
      <c r="R10241" s="8">
        <v>391.75459612316268</v>
      </c>
      <c r="S10241" s="8">
        <v>747.28362540192256</v>
      </c>
      <c r="T10241" s="8">
        <v>2360.7601504585368</v>
      </c>
      <c r="U10241" s="8">
        <v>406.35253285110855</v>
      </c>
      <c r="V10241" s="8">
        <v>434.30157170526576</v>
      </c>
      <c r="W10241" s="8">
        <v>1224.9106008313067</v>
      </c>
      <c r="X10241" s="8">
        <v>456.01111883252258</v>
      </c>
      <c r="Y10241" s="8">
        <v>935.13427764837274</v>
      </c>
      <c r="Z10241" s="8">
        <v>348.79040494130271</v>
      </c>
      <c r="AA10241" s="8">
        <v>388.64871149931355</v>
      </c>
      <c r="AB10241" s="8">
        <v>363.12785862327246</v>
      </c>
      <c r="AC10241" s="12">
        <v>427.99018152236812</v>
      </c>
      <c r="AD10241" s="12">
        <v>623.72302210062469</v>
      </c>
      <c r="AE10241" s="12">
        <v>935.15686681182831</v>
      </c>
    </row>
    <row r="10242" spans="4:31" x14ac:dyDescent="0.2">
      <c r="D10242" s="11">
        <v>43179</v>
      </c>
      <c r="E10242" s="8">
        <v>455.52466990965945</v>
      </c>
      <c r="F10242" s="8">
        <v>435.90642911209255</v>
      </c>
      <c r="G10242" s="8">
        <v>429.71997320859498</v>
      </c>
      <c r="H10242" s="8">
        <v>540.83718826451377</v>
      </c>
      <c r="I10242" s="8">
        <v>388.08594890787526</v>
      </c>
      <c r="J10242" s="8">
        <v>316.67859832272762</v>
      </c>
      <c r="K10242" s="8">
        <v>698.90073196340381</v>
      </c>
      <c r="L10242" s="8">
        <v>348.29730342727032</v>
      </c>
      <c r="M10242" s="8">
        <v>455.52466990965945</v>
      </c>
      <c r="N10242" s="8">
        <v>5670.3039173736752</v>
      </c>
      <c r="O10242" s="8">
        <v>455.45827194395434</v>
      </c>
      <c r="P10242" s="8">
        <v>787.85766722146502</v>
      </c>
      <c r="Q10242" s="8">
        <v>455.52509768585281</v>
      </c>
      <c r="R10242" s="8">
        <v>390.897887752754</v>
      </c>
      <c r="S10242" s="8">
        <v>746.73242829375943</v>
      </c>
      <c r="T10242" s="8">
        <v>2355.1029369563471</v>
      </c>
      <c r="U10242" s="8">
        <v>404.82056097755532</v>
      </c>
      <c r="V10242" s="8">
        <v>435.90642911209255</v>
      </c>
      <c r="W10242" s="8">
        <v>1214.6457608750075</v>
      </c>
      <c r="X10242" s="8">
        <v>455.52466990965945</v>
      </c>
      <c r="Y10242" s="8">
        <v>925.95987657793751</v>
      </c>
      <c r="Z10242" s="8">
        <v>348.29730342727032</v>
      </c>
      <c r="AA10242" s="8">
        <v>388.08594890787526</v>
      </c>
      <c r="AB10242" s="8">
        <v>363.30650136428301</v>
      </c>
      <c r="AC10242" s="12">
        <v>429.88433126390754</v>
      </c>
      <c r="AD10242" s="12">
        <v>620.16441650743798</v>
      </c>
      <c r="AE10242" s="12">
        <v>933.16615918351408</v>
      </c>
    </row>
    <row r="10243" spans="4:31" x14ac:dyDescent="0.2">
      <c r="D10243" s="11">
        <v>43180</v>
      </c>
      <c r="E10243" s="8">
        <v>459.12091730368303</v>
      </c>
      <c r="F10243" s="8">
        <v>439.49119766791716</v>
      </c>
      <c r="G10243" s="8">
        <v>432.76651704964183</v>
      </c>
      <c r="H10243" s="8">
        <v>543.11063896257542</v>
      </c>
      <c r="I10243" s="8">
        <v>387.29373345672531</v>
      </c>
      <c r="J10243" s="8">
        <v>318.92795012631012</v>
      </c>
      <c r="K10243" s="8">
        <v>704.51555458413441</v>
      </c>
      <c r="L10243" s="8">
        <v>351.10801219157241</v>
      </c>
      <c r="M10243" s="8">
        <v>459.12091730368303</v>
      </c>
      <c r="N10243" s="8">
        <v>5710.1933370672286</v>
      </c>
      <c r="O10243" s="8">
        <v>459.05394428348399</v>
      </c>
      <c r="P10243" s="8">
        <v>794.79939682915062</v>
      </c>
      <c r="Q10243" s="8">
        <v>459.14633218202943</v>
      </c>
      <c r="R10243" s="8">
        <v>394.48922704359717</v>
      </c>
      <c r="S10243" s="8">
        <v>752.61107729997047</v>
      </c>
      <c r="T10243" s="8">
        <v>2375.3781763550619</v>
      </c>
      <c r="U10243" s="8">
        <v>409.33367793646926</v>
      </c>
      <c r="V10243" s="8">
        <v>439.49119766791716</v>
      </c>
      <c r="W10243" s="8">
        <v>1220.6397903511852</v>
      </c>
      <c r="X10243" s="8">
        <v>459.12091730368303</v>
      </c>
      <c r="Y10243" s="8">
        <v>929.80478196259583</v>
      </c>
      <c r="Z10243" s="8">
        <v>351.10801219157241</v>
      </c>
      <c r="AA10243" s="8">
        <v>387.29373345672531</v>
      </c>
      <c r="AB10243" s="8">
        <v>365.41446524731896</v>
      </c>
      <c r="AC10243" s="12">
        <v>432.93260662447148</v>
      </c>
      <c r="AD10243" s="12">
        <v>623.70385466325831</v>
      </c>
      <c r="AE10243" s="12">
        <v>940.22823536534906</v>
      </c>
    </row>
    <row r="10244" spans="4:31" x14ac:dyDescent="0.2">
      <c r="D10244" s="11">
        <v>43181</v>
      </c>
      <c r="E10244" s="8">
        <v>461.83113273106324</v>
      </c>
      <c r="F10244" s="8">
        <v>440.61300899808271</v>
      </c>
      <c r="G10244" s="8">
        <v>431.3087667887072</v>
      </c>
      <c r="H10244" s="8">
        <v>545.15415234737361</v>
      </c>
      <c r="I10244" s="8">
        <v>388.84332295842898</v>
      </c>
      <c r="J10244" s="8">
        <v>319.14620595725717</v>
      </c>
      <c r="K10244" s="8">
        <v>707.75072307000539</v>
      </c>
      <c r="L10244" s="8">
        <v>352.64512467857583</v>
      </c>
      <c r="M10244" s="8">
        <v>461.83113273106324</v>
      </c>
      <c r="N10244" s="8">
        <v>5770.6233769781966</v>
      </c>
      <c r="O10244" s="8">
        <v>461.72068844018747</v>
      </c>
      <c r="P10244" s="8">
        <v>798.91025009107807</v>
      </c>
      <c r="Q10244" s="8">
        <v>461.83153225039638</v>
      </c>
      <c r="R10244" s="8">
        <v>397.63153213751087</v>
      </c>
      <c r="S10244" s="8">
        <v>757.75189166852033</v>
      </c>
      <c r="T10244" s="8">
        <v>2391.0948337752184</v>
      </c>
      <c r="U10244" s="8">
        <v>411.98048516428736</v>
      </c>
      <c r="V10244" s="8">
        <v>440.61300899808271</v>
      </c>
      <c r="W10244" s="8">
        <v>1225.9967702331096</v>
      </c>
      <c r="X10244" s="8">
        <v>461.83113273106324</v>
      </c>
      <c r="Y10244" s="8">
        <v>933.13459476490743</v>
      </c>
      <c r="Z10244" s="8">
        <v>352.64512467857583</v>
      </c>
      <c r="AA10244" s="8">
        <v>388.84332295842898</v>
      </c>
      <c r="AB10244" s="8">
        <v>368.21652215489047</v>
      </c>
      <c r="AC10244" s="12">
        <v>431.50023113858822</v>
      </c>
      <c r="AD10244" s="12">
        <v>626.66837007862432</v>
      </c>
      <c r="AE10244" s="12">
        <v>947.17520897833992</v>
      </c>
    </row>
    <row r="10245" spans="4:31" x14ac:dyDescent="0.2">
      <c r="D10245" s="11">
        <v>43182</v>
      </c>
      <c r="E10245" s="8">
        <v>467.8943710910354</v>
      </c>
      <c r="F10245" s="8">
        <v>444.53771654825545</v>
      </c>
      <c r="G10245" s="8">
        <v>435.02176804888012</v>
      </c>
      <c r="H10245" s="8">
        <v>550.16418890818113</v>
      </c>
      <c r="I10245" s="8">
        <v>391.9990078276652</v>
      </c>
      <c r="J10245" s="8">
        <v>322.46748671156553</v>
      </c>
      <c r="K10245" s="8">
        <v>715.94144655798493</v>
      </c>
      <c r="L10245" s="8">
        <v>357.41048921103936</v>
      </c>
      <c r="M10245" s="8">
        <v>467.8943710910354</v>
      </c>
      <c r="N10245" s="8">
        <v>5880.9496294233331</v>
      </c>
      <c r="O10245" s="8">
        <v>467.77008854252591</v>
      </c>
      <c r="P10245" s="8">
        <v>811.10565304074817</v>
      </c>
      <c r="Q10245" s="8">
        <v>467.92027233360517</v>
      </c>
      <c r="R10245" s="8">
        <v>402.1565172264913</v>
      </c>
      <c r="S10245" s="8">
        <v>767.96958287360496</v>
      </c>
      <c r="T10245" s="8">
        <v>2422.4866944558203</v>
      </c>
      <c r="U10245" s="8">
        <v>421.06622596993776</v>
      </c>
      <c r="V10245" s="8">
        <v>444.53771654825545</v>
      </c>
      <c r="W10245" s="8">
        <v>1240.0297872217202</v>
      </c>
      <c r="X10245" s="8">
        <v>467.8943710910354</v>
      </c>
      <c r="Y10245" s="8">
        <v>934.9462598514549</v>
      </c>
      <c r="Z10245" s="8">
        <v>357.41048921103936</v>
      </c>
      <c r="AA10245" s="8">
        <v>391.9990078276652</v>
      </c>
      <c r="AB10245" s="8">
        <v>371.64980387492147</v>
      </c>
      <c r="AC10245" s="12">
        <v>435.22347112935586</v>
      </c>
      <c r="AD10245" s="12">
        <v>632.41935505671984</v>
      </c>
      <c r="AE10245" s="12">
        <v>961.68905794598027</v>
      </c>
    </row>
    <row r="10246" spans="4:31" x14ac:dyDescent="0.2">
      <c r="D10246" s="11">
        <v>43185</v>
      </c>
      <c r="E10246" s="8">
        <v>469.90965948575399</v>
      </c>
      <c r="F10246" s="8">
        <v>443.50981656318504</v>
      </c>
      <c r="G10246" s="8">
        <v>437.64531125896531</v>
      </c>
      <c r="H10246" s="8">
        <v>549.62077744410578</v>
      </c>
      <c r="I10246" s="8">
        <v>395.09456967748514</v>
      </c>
      <c r="J10246" s="8">
        <v>323.00109850164563</v>
      </c>
      <c r="K10246" s="8">
        <v>717.38747373536683</v>
      </c>
      <c r="L10246" s="8">
        <v>356.84981925516308</v>
      </c>
      <c r="M10246" s="8">
        <v>469.90965948575399</v>
      </c>
      <c r="N10246" s="8">
        <v>5932.7250990503244</v>
      </c>
      <c r="O10246" s="8">
        <v>469.78485852768142</v>
      </c>
      <c r="P10246" s="8">
        <v>811.9984722958518</v>
      </c>
      <c r="Q10246" s="8">
        <v>469.92934484164886</v>
      </c>
      <c r="R10246" s="8">
        <v>402.72478029035517</v>
      </c>
      <c r="S10246" s="8">
        <v>771.5479545658269</v>
      </c>
      <c r="T10246" s="8">
        <v>2431.5414015459528</v>
      </c>
      <c r="U10246" s="8">
        <v>422.46949871440574</v>
      </c>
      <c r="V10246" s="8">
        <v>443.50981656318504</v>
      </c>
      <c r="W10246" s="8">
        <v>1249.0507770238742</v>
      </c>
      <c r="X10246" s="8">
        <v>469.90965948575399</v>
      </c>
      <c r="Y10246" s="8">
        <v>930.98542471806149</v>
      </c>
      <c r="Z10246" s="8">
        <v>356.84981925516308</v>
      </c>
      <c r="AA10246" s="8">
        <v>395.09456967748514</v>
      </c>
      <c r="AB10246" s="8">
        <v>373.6376388961325</v>
      </c>
      <c r="AC10246" s="12">
        <v>437.83434692731015</v>
      </c>
      <c r="AD10246" s="12">
        <v>633.81098148747833</v>
      </c>
      <c r="AE10246" s="12">
        <v>966.36143128989011</v>
      </c>
    </row>
    <row r="10247" spans="4:31" x14ac:dyDescent="0.2">
      <c r="D10247" s="11">
        <v>43186</v>
      </c>
      <c r="E10247" s="8">
        <v>466.10493398193188</v>
      </c>
      <c r="F10247" s="8">
        <v>441.58720863501276</v>
      </c>
      <c r="G10247" s="8">
        <v>437.05630086945735</v>
      </c>
      <c r="H10247" s="8">
        <v>548.40907127964215</v>
      </c>
      <c r="I10247" s="8">
        <v>390.78809610363112</v>
      </c>
      <c r="J10247" s="8">
        <v>321.77722908772046</v>
      </c>
      <c r="K10247" s="8">
        <v>712.43774355356982</v>
      </c>
      <c r="L10247" s="8">
        <v>353.19481533449107</v>
      </c>
      <c r="M10247" s="8">
        <v>466.10493398193188</v>
      </c>
      <c r="N10247" s="8">
        <v>5892.9654770345569</v>
      </c>
      <c r="O10247" s="8">
        <v>465.99348463053076</v>
      </c>
      <c r="P10247" s="8">
        <v>805.65849745878336</v>
      </c>
      <c r="Q10247" s="8">
        <v>466.10535447577161</v>
      </c>
      <c r="R10247" s="8">
        <v>399.84887062157975</v>
      </c>
      <c r="S10247" s="8">
        <v>765.4519500135691</v>
      </c>
      <c r="T10247" s="8">
        <v>2411.8539852499493</v>
      </c>
      <c r="U10247" s="8">
        <v>414.86265321327471</v>
      </c>
      <c r="V10247" s="8">
        <v>441.58720863501276</v>
      </c>
      <c r="W10247" s="8">
        <v>1241.4247374351182</v>
      </c>
      <c r="X10247" s="8">
        <v>466.10493398193188</v>
      </c>
      <c r="Y10247" s="8">
        <v>922.60766716195076</v>
      </c>
      <c r="Z10247" s="8">
        <v>353.19481533449107</v>
      </c>
      <c r="AA10247" s="8">
        <v>390.78809610363112</v>
      </c>
      <c r="AB10247" s="8">
        <v>370.90090337594643</v>
      </c>
      <c r="AC10247" s="12">
        <v>437.22802637024881</v>
      </c>
      <c r="AD10247" s="12">
        <v>628.7887270002019</v>
      </c>
      <c r="AE10247" s="12">
        <v>959.45549377265604</v>
      </c>
    </row>
    <row r="10248" spans="4:31" x14ac:dyDescent="0.2">
      <c r="D10248" s="11">
        <v>43187</v>
      </c>
      <c r="E10248" s="8">
        <v>462.97776233495489</v>
      </c>
      <c r="F10248" s="8">
        <v>440.18686627642205</v>
      </c>
      <c r="G10248" s="8">
        <v>435.9505160873199</v>
      </c>
      <c r="H10248" s="8">
        <v>546.27481781164931</v>
      </c>
      <c r="I10248" s="8">
        <v>388.45254142930276</v>
      </c>
      <c r="J10248" s="8">
        <v>321.43860178243995</v>
      </c>
      <c r="K10248" s="8">
        <v>710.56139346708619</v>
      </c>
      <c r="L10248" s="8">
        <v>351.68078078200455</v>
      </c>
      <c r="M10248" s="8">
        <v>462.97776233495489</v>
      </c>
      <c r="N10248" s="8">
        <v>5875.814545976933</v>
      </c>
      <c r="O10248" s="8">
        <v>462.86706084257656</v>
      </c>
      <c r="P10248" s="8">
        <v>801.5926405341728</v>
      </c>
      <c r="Q10248" s="8">
        <v>462.97818019518883</v>
      </c>
      <c r="R10248" s="8">
        <v>398.18560019575415</v>
      </c>
      <c r="S10248" s="8">
        <v>760.43304782790653</v>
      </c>
      <c r="T10248" s="8">
        <v>2397.031508004266</v>
      </c>
      <c r="U10248" s="8">
        <v>412.2910498552983</v>
      </c>
      <c r="V10248" s="8">
        <v>440.18686627642205</v>
      </c>
      <c r="W10248" s="8">
        <v>1240.0245941271194</v>
      </c>
      <c r="X10248" s="8">
        <v>462.97776233495489</v>
      </c>
      <c r="Y10248" s="8">
        <v>927.28623169370383</v>
      </c>
      <c r="Z10248" s="8">
        <v>351.68078078200455</v>
      </c>
      <c r="AA10248" s="8">
        <v>388.45254142930276</v>
      </c>
      <c r="AB10248" s="8">
        <v>370.33413888847025</v>
      </c>
      <c r="AC10248" s="12">
        <v>436.11265623358253</v>
      </c>
      <c r="AD10248" s="12">
        <v>628.29623860226582</v>
      </c>
      <c r="AE10248" s="12">
        <v>956.36503548829785</v>
      </c>
    </row>
    <row r="10249" spans="4:31" x14ac:dyDescent="0.2">
      <c r="D10249" s="11">
        <v>43188</v>
      </c>
      <c r="E10249" s="8">
        <v>459.98957609450997</v>
      </c>
      <c r="F10249" s="8">
        <v>439.2126829605462</v>
      </c>
      <c r="G10249" s="8">
        <v>433.68723651829299</v>
      </c>
      <c r="H10249" s="8">
        <v>545.57351305296334</v>
      </c>
      <c r="I10249" s="8">
        <v>386.09498749378764</v>
      </c>
      <c r="J10249" s="8">
        <v>320.70354194745528</v>
      </c>
      <c r="K10249" s="8">
        <v>705.97518227542173</v>
      </c>
      <c r="L10249" s="8">
        <v>349.57760941666692</v>
      </c>
      <c r="M10249" s="8">
        <v>459.98957609450997</v>
      </c>
      <c r="N10249" s="8">
        <v>5777.437182198395</v>
      </c>
      <c r="O10249" s="8">
        <v>459.86739236444436</v>
      </c>
      <c r="P10249" s="8">
        <v>796.59246275947964</v>
      </c>
      <c r="Q10249" s="8">
        <v>460.00249787284889</v>
      </c>
      <c r="R10249" s="8">
        <v>395.86862604538152</v>
      </c>
      <c r="S10249" s="8">
        <v>755.21040703381482</v>
      </c>
      <c r="T10249" s="8">
        <v>2378.186634283451</v>
      </c>
      <c r="U10249" s="8">
        <v>407.7364848772433</v>
      </c>
      <c r="V10249" s="8">
        <v>439.2126829605462</v>
      </c>
      <c r="W10249" s="8">
        <v>1227.3517690255474</v>
      </c>
      <c r="X10249" s="8">
        <v>459.98957609450997</v>
      </c>
      <c r="Y10249" s="8">
        <v>926.48143316355572</v>
      </c>
      <c r="Z10249" s="8">
        <v>349.57760941666692</v>
      </c>
      <c r="AA10249" s="8">
        <v>386.09498749378764</v>
      </c>
      <c r="AB10249" s="8">
        <v>367.84794695122417</v>
      </c>
      <c r="AC10249" s="12">
        <v>433.85044751760756</v>
      </c>
      <c r="AD10249" s="12">
        <v>624.43715569828612</v>
      </c>
      <c r="AE10249" s="12">
        <v>945.72072991791276</v>
      </c>
    </row>
    <row r="10250" spans="4:31" x14ac:dyDescent="0.2">
      <c r="D10250" s="11">
        <v>43189</v>
      </c>
      <c r="E10250" s="8">
        <v>459.98957609450997</v>
      </c>
      <c r="F10250" s="8">
        <v>439.2126829605462</v>
      </c>
      <c r="G10250" s="8">
        <v>433.68723651829299</v>
      </c>
      <c r="H10250" s="8">
        <v>545.57351305296334</v>
      </c>
      <c r="I10250" s="8">
        <v>386.09498749378764</v>
      </c>
      <c r="J10250" s="8">
        <v>320.70354194745528</v>
      </c>
      <c r="K10250" s="8">
        <v>705.97518227542173</v>
      </c>
      <c r="L10250" s="8">
        <v>349.57760941666692</v>
      </c>
      <c r="M10250" s="8">
        <v>459.98957609450997</v>
      </c>
      <c r="N10250" s="8">
        <v>5777.437182198395</v>
      </c>
      <c r="O10250" s="8">
        <v>459.86739236444436</v>
      </c>
      <c r="P10250" s="8">
        <v>796.59246275947964</v>
      </c>
      <c r="Q10250" s="8">
        <v>460.00249787284889</v>
      </c>
      <c r="R10250" s="8">
        <v>395.86862604538152</v>
      </c>
      <c r="S10250" s="8">
        <v>755.21040703381482</v>
      </c>
      <c r="T10250" s="8">
        <v>2378.186634283451</v>
      </c>
      <c r="U10250" s="8">
        <v>407.7364848772433</v>
      </c>
      <c r="V10250" s="8">
        <v>439.2126829605462</v>
      </c>
      <c r="W10250" s="8">
        <v>1227.3517690255474</v>
      </c>
      <c r="X10250" s="8">
        <v>459.98957609450997</v>
      </c>
      <c r="Y10250" s="8">
        <v>926.48143316355572</v>
      </c>
      <c r="Z10250" s="8">
        <v>349.57760941666692</v>
      </c>
      <c r="AA10250" s="8">
        <v>386.09498749378764</v>
      </c>
      <c r="AB10250" s="8">
        <v>367.84794695122417</v>
      </c>
      <c r="AC10250" s="12">
        <v>433.85044751760756</v>
      </c>
      <c r="AD10250" s="12">
        <v>624.43715569828612</v>
      </c>
      <c r="AE10250" s="12">
        <v>945.72072991791276</v>
      </c>
    </row>
    <row r="10251" spans="4:31" x14ac:dyDescent="0.2">
      <c r="D10251" s="11">
        <v>43192</v>
      </c>
      <c r="E10251" s="8">
        <v>459.98957609450997</v>
      </c>
      <c r="F10251" s="8">
        <v>438.82034114185598</v>
      </c>
      <c r="G10251" s="8">
        <v>433.1774959571402</v>
      </c>
      <c r="H10251" s="8">
        <v>544.60311561764252</v>
      </c>
      <c r="I10251" s="8">
        <v>386.45427105759109</v>
      </c>
      <c r="J10251" s="8">
        <v>319.81603822521618</v>
      </c>
      <c r="K10251" s="8">
        <v>705.97518227542173</v>
      </c>
      <c r="L10251" s="8">
        <v>348.94419362428607</v>
      </c>
      <c r="M10251" s="8">
        <v>459.98957609450997</v>
      </c>
      <c r="N10251" s="8">
        <v>5790.4181728206177</v>
      </c>
      <c r="O10251" s="8">
        <v>459.8795549901813</v>
      </c>
      <c r="P10251" s="8">
        <v>795.72455731096613</v>
      </c>
      <c r="Q10251" s="8">
        <v>460.01503926822807</v>
      </c>
      <c r="R10251" s="8">
        <v>394.47605143140095</v>
      </c>
      <c r="S10251" s="8">
        <v>754.64754626803233</v>
      </c>
      <c r="T10251" s="8">
        <v>2374.1399673113015</v>
      </c>
      <c r="U10251" s="8">
        <v>404.19810126446032</v>
      </c>
      <c r="V10251" s="8">
        <v>438.82034114185598</v>
      </c>
      <c r="W10251" s="8">
        <v>1228.979304995612</v>
      </c>
      <c r="X10251" s="8">
        <v>459.98957609450997</v>
      </c>
      <c r="Y10251" s="8">
        <v>926.67695567772239</v>
      </c>
      <c r="Z10251" s="8">
        <v>348.94419362428607</v>
      </c>
      <c r="AA10251" s="8">
        <v>386.45427105759109</v>
      </c>
      <c r="AB10251" s="8">
        <v>368.08789563019991</v>
      </c>
      <c r="AC10251" s="12">
        <v>433.34300538310504</v>
      </c>
      <c r="AD10251" s="12">
        <v>624.61888733584442</v>
      </c>
      <c r="AE10251" s="12">
        <v>946.51735975621602</v>
      </c>
    </row>
    <row r="10252" spans="4:31" x14ac:dyDescent="0.2">
      <c r="D10252" s="11">
        <v>43193</v>
      </c>
      <c r="E10252" s="8">
        <v>463.32522585128561</v>
      </c>
      <c r="F10252" s="8">
        <v>443.28076689042427</v>
      </c>
      <c r="G10252" s="8">
        <v>437.69478696065704</v>
      </c>
      <c r="H10252" s="8">
        <v>548.86489335785609</v>
      </c>
      <c r="I10252" s="8">
        <v>386.11965607406955</v>
      </c>
      <c r="J10252" s="8">
        <v>323.41708614665794</v>
      </c>
      <c r="K10252" s="8">
        <v>708.99367627614288</v>
      </c>
      <c r="L10252" s="8">
        <v>351.71526988573561</v>
      </c>
      <c r="M10252" s="8">
        <v>463.32522585128561</v>
      </c>
      <c r="N10252" s="8">
        <v>5860.6123317268175</v>
      </c>
      <c r="O10252" s="8">
        <v>463.21444136638507</v>
      </c>
      <c r="P10252" s="8">
        <v>802.07767370789202</v>
      </c>
      <c r="Q10252" s="8">
        <v>463.35090758995278</v>
      </c>
      <c r="R10252" s="8">
        <v>397.71918371526465</v>
      </c>
      <c r="S10252" s="8">
        <v>760.70360461867335</v>
      </c>
      <c r="T10252" s="8">
        <v>2400.868480083127</v>
      </c>
      <c r="U10252" s="8">
        <v>406.33931738152523</v>
      </c>
      <c r="V10252" s="8">
        <v>443.28076689042427</v>
      </c>
      <c r="W10252" s="8">
        <v>1238.6167851678356</v>
      </c>
      <c r="X10252" s="8">
        <v>463.32522585128561</v>
      </c>
      <c r="Y10252" s="8">
        <v>929.95118714780847</v>
      </c>
      <c r="Z10252" s="8">
        <v>351.71526988573561</v>
      </c>
      <c r="AA10252" s="8">
        <v>386.11965607406955</v>
      </c>
      <c r="AB10252" s="8">
        <v>370.27407765457167</v>
      </c>
      <c r="AC10252" s="12">
        <v>437.85380361506299</v>
      </c>
      <c r="AD10252" s="12">
        <v>628.61219018672534</v>
      </c>
      <c r="AE10252" s="12">
        <v>954.76827437277723</v>
      </c>
    </row>
    <row r="10253" spans="4:31" x14ac:dyDescent="0.2">
      <c r="D10253" s="11">
        <v>43194</v>
      </c>
      <c r="E10253" s="8">
        <v>464.66296038915908</v>
      </c>
      <c r="F10253" s="8">
        <v>443.6570773537581</v>
      </c>
      <c r="G10253" s="8">
        <v>438.87606733814488</v>
      </c>
      <c r="H10253" s="8">
        <v>548.90575414455452</v>
      </c>
      <c r="I10253" s="8">
        <v>387.88500573338075</v>
      </c>
      <c r="J10253" s="8">
        <v>324.60456736154117</v>
      </c>
      <c r="K10253" s="8">
        <v>712.52770857374139</v>
      </c>
      <c r="L10253" s="8">
        <v>353.58943974667829</v>
      </c>
      <c r="M10253" s="8">
        <v>464.66296038915908</v>
      </c>
      <c r="N10253" s="8">
        <v>5894.2550481403741</v>
      </c>
      <c r="O10253" s="8">
        <v>464.58901908682799</v>
      </c>
      <c r="P10253" s="8">
        <v>804.59795111333608</v>
      </c>
      <c r="Q10253" s="8">
        <v>464.68866589059547</v>
      </c>
      <c r="R10253" s="8">
        <v>399.31509193508617</v>
      </c>
      <c r="S10253" s="8">
        <v>763.08381260117653</v>
      </c>
      <c r="T10253" s="8">
        <v>2409.1620173518104</v>
      </c>
      <c r="U10253" s="8">
        <v>409.52181055978605</v>
      </c>
      <c r="V10253" s="8">
        <v>443.6570773537581</v>
      </c>
      <c r="W10253" s="8">
        <v>1242.2879267251515</v>
      </c>
      <c r="X10253" s="8">
        <v>464.66296038915908</v>
      </c>
      <c r="Y10253" s="8">
        <v>939.7448283913152</v>
      </c>
      <c r="Z10253" s="8">
        <v>353.58943974667829</v>
      </c>
      <c r="AA10253" s="8">
        <v>387.88500573338075</v>
      </c>
      <c r="AB10253" s="8">
        <v>370.16157047381216</v>
      </c>
      <c r="AC10253" s="12">
        <v>439.0333367150381</v>
      </c>
      <c r="AD10253" s="12">
        <v>631.73761397777378</v>
      </c>
      <c r="AE10253" s="12">
        <v>959.64337320776633</v>
      </c>
    </row>
    <row r="10254" spans="4:31" x14ac:dyDescent="0.2">
      <c r="D10254" s="11">
        <v>43195</v>
      </c>
      <c r="E10254" s="8">
        <v>461.32731063238361</v>
      </c>
      <c r="F10254" s="8">
        <v>443.01152254176264</v>
      </c>
      <c r="G10254" s="8">
        <v>439.48817408932416</v>
      </c>
      <c r="H10254" s="8">
        <v>548.41140106133992</v>
      </c>
      <c r="I10254" s="8">
        <v>384.21434587091403</v>
      </c>
      <c r="J10254" s="8">
        <v>323.50033831867347</v>
      </c>
      <c r="K10254" s="8">
        <v>705.64868327255022</v>
      </c>
      <c r="L10254" s="8">
        <v>351.05118550061559</v>
      </c>
      <c r="M10254" s="8">
        <v>461.32731063238361</v>
      </c>
      <c r="N10254" s="8">
        <v>5915.4952890780023</v>
      </c>
      <c r="O10254" s="8">
        <v>461.23553584281797</v>
      </c>
      <c r="P10254" s="8">
        <v>798.85113099123373</v>
      </c>
      <c r="Q10254" s="8">
        <v>461.34665316493414</v>
      </c>
      <c r="R10254" s="8">
        <v>396.25815386837189</v>
      </c>
      <c r="S10254" s="8">
        <v>757.55618026557499</v>
      </c>
      <c r="T10254" s="8">
        <v>2383.7508925666589</v>
      </c>
      <c r="U10254" s="8">
        <v>406.5629366729035</v>
      </c>
      <c r="V10254" s="8">
        <v>443.01152254176264</v>
      </c>
      <c r="W10254" s="8">
        <v>1235.0686985726347</v>
      </c>
      <c r="X10254" s="8">
        <v>461.32731063238361</v>
      </c>
      <c r="Y10254" s="8">
        <v>939.61747736779341</v>
      </c>
      <c r="Z10254" s="8">
        <v>351.05118550061559</v>
      </c>
      <c r="AA10254" s="8">
        <v>384.21434587091403</v>
      </c>
      <c r="AB10254" s="8">
        <v>368.19771305662385</v>
      </c>
      <c r="AC10254" s="12">
        <v>439.62499333480218</v>
      </c>
      <c r="AD10254" s="12">
        <v>628.82264313025109</v>
      </c>
      <c r="AE10254" s="12">
        <v>957.02478444566191</v>
      </c>
    </row>
    <row r="10255" spans="4:31" x14ac:dyDescent="0.2">
      <c r="D10255" s="11">
        <v>43196</v>
      </c>
      <c r="E10255" s="8">
        <v>462.54343293954133</v>
      </c>
      <c r="F10255" s="8">
        <v>442.98400932487095</v>
      </c>
      <c r="G10255" s="8">
        <v>439.21150253518294</v>
      </c>
      <c r="H10255" s="8">
        <v>546.38241557085041</v>
      </c>
      <c r="I10255" s="8">
        <v>384.74557882714191</v>
      </c>
      <c r="J10255" s="8">
        <v>323.61225024506501</v>
      </c>
      <c r="K10255" s="8">
        <v>707.30708091288636</v>
      </c>
      <c r="L10255" s="8">
        <v>351.97660492487836</v>
      </c>
      <c r="M10255" s="8">
        <v>462.54343293954133</v>
      </c>
      <c r="N10255" s="8">
        <v>5931.5299072269381</v>
      </c>
      <c r="O10255" s="8">
        <v>462.45141584496309</v>
      </c>
      <c r="P10255" s="8">
        <v>801.48064706666617</v>
      </c>
      <c r="Q10255" s="8">
        <v>462.55021560235673</v>
      </c>
      <c r="R10255" s="8">
        <v>397.3027452446612</v>
      </c>
      <c r="S10255" s="8">
        <v>759.17032983988918</v>
      </c>
      <c r="T10255" s="8">
        <v>2398.8519358964195</v>
      </c>
      <c r="U10255" s="8">
        <v>411.44270749650371</v>
      </c>
      <c r="V10255" s="8">
        <v>442.98400932487095</v>
      </c>
      <c r="W10255" s="8">
        <v>1246.4002751024452</v>
      </c>
      <c r="X10255" s="8">
        <v>462.54343293954133</v>
      </c>
      <c r="Y10255" s="8">
        <v>947.94034464465983</v>
      </c>
      <c r="Z10255" s="8">
        <v>351.97660492487836</v>
      </c>
      <c r="AA10255" s="8">
        <v>384.74557882714191</v>
      </c>
      <c r="AB10255" s="8">
        <v>369.31248621687394</v>
      </c>
      <c r="AC10255" s="12">
        <v>439.35403111576267</v>
      </c>
      <c r="AD10255" s="12">
        <v>632.90852779564636</v>
      </c>
      <c r="AE10255" s="12">
        <v>959.41149747863892</v>
      </c>
    </row>
    <row r="10256" spans="4:31" x14ac:dyDescent="0.2">
      <c r="D10256" s="11">
        <v>43199</v>
      </c>
      <c r="E10256" s="8">
        <v>462.80403057678939</v>
      </c>
      <c r="F10256" s="8">
        <v>441.45159291651561</v>
      </c>
      <c r="G10256" s="8">
        <v>439.17178619188053</v>
      </c>
      <c r="H10256" s="8">
        <v>545.08442654822659</v>
      </c>
      <c r="I10256" s="8">
        <v>383.53107030873394</v>
      </c>
      <c r="J10256" s="8">
        <v>322.69947665907262</v>
      </c>
      <c r="K10256" s="8">
        <v>707.94836059680097</v>
      </c>
      <c r="L10256" s="8">
        <v>352.78986257395741</v>
      </c>
      <c r="M10256" s="8">
        <v>462.80403057678939</v>
      </c>
      <c r="N10256" s="8">
        <v>5963.1924103501469</v>
      </c>
      <c r="O10256" s="8">
        <v>462.71196189053813</v>
      </c>
      <c r="P10256" s="8">
        <v>801.1463082664751</v>
      </c>
      <c r="Q10256" s="8">
        <v>462.82968333823351</v>
      </c>
      <c r="R10256" s="8">
        <v>398.29078419287242</v>
      </c>
      <c r="S10256" s="8">
        <v>759.26492686508277</v>
      </c>
      <c r="T10256" s="8">
        <v>2400.2034517539782</v>
      </c>
      <c r="U10256" s="8">
        <v>410.73160595160186</v>
      </c>
      <c r="V10256" s="8">
        <v>441.45159291651561</v>
      </c>
      <c r="W10256" s="8">
        <v>1294.2827833622357</v>
      </c>
      <c r="X10256" s="8">
        <v>462.80403057678939</v>
      </c>
      <c r="Y10256" s="8">
        <v>951.12952107754415</v>
      </c>
      <c r="Z10256" s="8">
        <v>352.78986257395741</v>
      </c>
      <c r="AA10256" s="8">
        <v>383.53107030873394</v>
      </c>
      <c r="AB10256" s="8">
        <v>369.08818798646161</v>
      </c>
      <c r="AC10256" s="12">
        <v>439.31085432805111</v>
      </c>
      <c r="AD10256" s="12">
        <v>641.63665083300771</v>
      </c>
      <c r="AE10256" s="12">
        <v>962.28369925033962</v>
      </c>
    </row>
    <row r="10257" spans="4:31" x14ac:dyDescent="0.2">
      <c r="D10257" s="11">
        <v>43200</v>
      </c>
      <c r="E10257" s="8">
        <v>465.23627519110494</v>
      </c>
      <c r="F10257" s="8">
        <v>442.37005207354707</v>
      </c>
      <c r="G10257" s="8">
        <v>442.03660924323793</v>
      </c>
      <c r="H10257" s="8">
        <v>546.11270431694106</v>
      </c>
      <c r="I10257" s="8">
        <v>382.41173432674231</v>
      </c>
      <c r="J10257" s="8">
        <v>323.88731963094011</v>
      </c>
      <c r="K10257" s="8">
        <v>711.66894985341548</v>
      </c>
      <c r="L10257" s="8">
        <v>353.81786332691252</v>
      </c>
      <c r="M10257" s="8">
        <v>465.23627519110494</v>
      </c>
      <c r="N10257" s="8">
        <v>6060.0981976388321</v>
      </c>
      <c r="O10257" s="8">
        <v>465.12503424733262</v>
      </c>
      <c r="P10257" s="8">
        <v>804.59593057884024</v>
      </c>
      <c r="Q10257" s="8">
        <v>465.2620631795898</v>
      </c>
      <c r="R10257" s="8">
        <v>399.74373921980691</v>
      </c>
      <c r="S10257" s="8">
        <v>763.25520779399039</v>
      </c>
      <c r="T10257" s="8">
        <v>2413.4983570211407</v>
      </c>
      <c r="U10257" s="8">
        <v>412.58065460812861</v>
      </c>
      <c r="V10257" s="8">
        <v>442.37005207354707</v>
      </c>
      <c r="W10257" s="8">
        <v>1357.445553269893</v>
      </c>
      <c r="X10257" s="8">
        <v>465.23627519110494</v>
      </c>
      <c r="Y10257" s="8">
        <v>953.16252452758192</v>
      </c>
      <c r="Z10257" s="8">
        <v>353.81786332691252</v>
      </c>
      <c r="AA10257" s="8">
        <v>382.41173432674231</v>
      </c>
      <c r="AB10257" s="8">
        <v>368.0135501383316</v>
      </c>
      <c r="AC10257" s="12">
        <v>442.16702689601107</v>
      </c>
      <c r="AD10257" s="12">
        <v>652.9901459154961</v>
      </c>
      <c r="AE10257" s="12">
        <v>972.05555730541982</v>
      </c>
    </row>
    <row r="10258" spans="4:31" x14ac:dyDescent="0.2">
      <c r="D10258" s="11">
        <v>43201</v>
      </c>
      <c r="E10258" s="8">
        <v>469.33634468380819</v>
      </c>
      <c r="F10258" s="8">
        <v>445.02561813850133</v>
      </c>
      <c r="G10258" s="8">
        <v>444.01831299771419</v>
      </c>
      <c r="H10258" s="8">
        <v>549.68434637598705</v>
      </c>
      <c r="I10258" s="8">
        <v>384.13197249334536</v>
      </c>
      <c r="J10258" s="8">
        <v>327.06634640801497</v>
      </c>
      <c r="K10258" s="8">
        <v>720.26843607548324</v>
      </c>
      <c r="L10258" s="8">
        <v>356.31807236799915</v>
      </c>
      <c r="M10258" s="8">
        <v>469.33634468380819</v>
      </c>
      <c r="N10258" s="8">
        <v>6164.0988128062336</v>
      </c>
      <c r="O10258" s="8">
        <v>469.24299363514876</v>
      </c>
      <c r="P10258" s="8">
        <v>812.24760686526292</v>
      </c>
      <c r="Q10258" s="8">
        <v>469.34324438774917</v>
      </c>
      <c r="R10258" s="8">
        <v>402.62095612198874</v>
      </c>
      <c r="S10258" s="8">
        <v>769.91414489069382</v>
      </c>
      <c r="T10258" s="8">
        <v>2434.7683077461929</v>
      </c>
      <c r="U10258" s="8">
        <v>416.19715789676104</v>
      </c>
      <c r="V10258" s="8">
        <v>445.02561813850133</v>
      </c>
      <c r="W10258" s="8">
        <v>1391.4315014537347</v>
      </c>
      <c r="X10258" s="8">
        <v>469.33634468380819</v>
      </c>
      <c r="Y10258" s="8">
        <v>958.5708380544213</v>
      </c>
      <c r="Z10258" s="8">
        <v>356.31807236799915</v>
      </c>
      <c r="AA10258" s="8">
        <v>384.13197249334536</v>
      </c>
      <c r="AB10258" s="8">
        <v>370.49239320636252</v>
      </c>
      <c r="AC10258" s="12">
        <v>444.15942102409895</v>
      </c>
      <c r="AD10258" s="12">
        <v>661.53107089885293</v>
      </c>
      <c r="AE10258" s="12">
        <v>985.28643082725762</v>
      </c>
    </row>
    <row r="10259" spans="4:31" x14ac:dyDescent="0.2">
      <c r="D10259" s="11">
        <v>43202</v>
      </c>
      <c r="E10259" s="8">
        <v>466.07018763029879</v>
      </c>
      <c r="F10259" s="8">
        <v>444.33227936046433</v>
      </c>
      <c r="G10259" s="8">
        <v>443.2421135455196</v>
      </c>
      <c r="H10259" s="8">
        <v>544.86187169458617</v>
      </c>
      <c r="I10259" s="8">
        <v>382.53577170354362</v>
      </c>
      <c r="J10259" s="8">
        <v>326.62260972551019</v>
      </c>
      <c r="K10259" s="8">
        <v>716.13870143235147</v>
      </c>
      <c r="L10259" s="8">
        <v>353.61885050447927</v>
      </c>
      <c r="M10259" s="8">
        <v>466.07018763029879</v>
      </c>
      <c r="N10259" s="8">
        <v>6044.5831227325061</v>
      </c>
      <c r="O10259" s="8">
        <v>465.971155605901</v>
      </c>
      <c r="P10259" s="8">
        <v>807.1226358451604</v>
      </c>
      <c r="Q10259" s="8">
        <v>466.0769880474362</v>
      </c>
      <c r="R10259" s="8">
        <v>400.0754341571253</v>
      </c>
      <c r="S10259" s="8">
        <v>764.48906000510931</v>
      </c>
      <c r="T10259" s="8">
        <v>2418.5083097182792</v>
      </c>
      <c r="U10259" s="8">
        <v>414.52170444247793</v>
      </c>
      <c r="V10259" s="8">
        <v>444.33227936046433</v>
      </c>
      <c r="W10259" s="8">
        <v>1336.8311703533222</v>
      </c>
      <c r="X10259" s="8">
        <v>466.07018763029879</v>
      </c>
      <c r="Y10259" s="8">
        <v>950.51349814001912</v>
      </c>
      <c r="Z10259" s="8">
        <v>353.61885050447927</v>
      </c>
      <c r="AA10259" s="8">
        <v>382.53577170354362</v>
      </c>
      <c r="AB10259" s="8">
        <v>368.45936945977473</v>
      </c>
      <c r="AC10259" s="12">
        <v>443.37113810494168</v>
      </c>
      <c r="AD10259" s="12">
        <v>649.28902139593413</v>
      </c>
      <c r="AE10259" s="12">
        <v>973.03780967062505</v>
      </c>
    </row>
    <row r="10260" spans="4:31" x14ac:dyDescent="0.2">
      <c r="D10260" s="11">
        <v>43203</v>
      </c>
      <c r="E10260" s="8">
        <v>466.88672689367615</v>
      </c>
      <c r="F10260" s="8">
        <v>444.7677985276859</v>
      </c>
      <c r="G10260" s="8">
        <v>445.05345860703267</v>
      </c>
      <c r="H10260" s="8">
        <v>545.22280286266005</v>
      </c>
      <c r="I10260" s="8">
        <v>383.17555319941647</v>
      </c>
      <c r="J10260" s="8">
        <v>327.10987108574835</v>
      </c>
      <c r="K10260" s="8">
        <v>716.51462882689827</v>
      </c>
      <c r="L10260" s="8">
        <v>354.21016890759034</v>
      </c>
      <c r="M10260" s="8">
        <v>466.88672689367615</v>
      </c>
      <c r="N10260" s="8">
        <v>6056.7277875433883</v>
      </c>
      <c r="O10260" s="8">
        <v>466.78755495309127</v>
      </c>
      <c r="P10260" s="8">
        <v>807.68519145984783</v>
      </c>
      <c r="Q10260" s="8">
        <v>466.91260617035704</v>
      </c>
      <c r="R10260" s="8">
        <v>400.77638284614852</v>
      </c>
      <c r="S10260" s="8">
        <v>765.76126303076296</v>
      </c>
      <c r="T10260" s="8">
        <v>2422.0603778109066</v>
      </c>
      <c r="U10260" s="8">
        <v>415.24796291970858</v>
      </c>
      <c r="V10260" s="8">
        <v>444.7677985276859</v>
      </c>
      <c r="W10260" s="8">
        <v>1343.9526371456009</v>
      </c>
      <c r="X10260" s="8">
        <v>466.88672689367615</v>
      </c>
      <c r="Y10260" s="8">
        <v>958.72646554839525</v>
      </c>
      <c r="Z10260" s="8">
        <v>354.21016890759034</v>
      </c>
      <c r="AA10260" s="8">
        <v>383.17555319941647</v>
      </c>
      <c r="AB10260" s="8">
        <v>368.3690325045302</v>
      </c>
      <c r="AC10260" s="12">
        <v>445.17412859251976</v>
      </c>
      <c r="AD10260" s="12">
        <v>652.25891178737493</v>
      </c>
      <c r="AE10260" s="12">
        <v>974.44158011364175</v>
      </c>
    </row>
    <row r="10261" spans="4:31" x14ac:dyDescent="0.2">
      <c r="D10261" s="11">
        <v>43206</v>
      </c>
      <c r="E10261" s="8">
        <v>468.84989576094506</v>
      </c>
      <c r="F10261" s="8">
        <v>445.21126604823752</v>
      </c>
      <c r="G10261" s="8">
        <v>445.82332756469299</v>
      </c>
      <c r="H10261" s="8">
        <v>544.36309607291309</v>
      </c>
      <c r="I10261" s="8">
        <v>383.79492571488549</v>
      </c>
      <c r="J10261" s="8">
        <v>327.70017753160766</v>
      </c>
      <c r="K10261" s="8">
        <v>722.25795807081101</v>
      </c>
      <c r="L10261" s="8">
        <v>355.74484210975527</v>
      </c>
      <c r="M10261" s="8">
        <v>468.84989576094506</v>
      </c>
      <c r="N10261" s="8">
        <v>6119.3572932810594</v>
      </c>
      <c r="O10261" s="8">
        <v>468.75659050124119</v>
      </c>
      <c r="P10261" s="8">
        <v>812.34925334301101</v>
      </c>
      <c r="Q10261" s="8">
        <v>468.87585060143397</v>
      </c>
      <c r="R10261" s="8">
        <v>402.46154058594908</v>
      </c>
      <c r="S10261" s="8">
        <v>768.67736125897807</v>
      </c>
      <c r="T10261" s="8">
        <v>2435.683076932075</v>
      </c>
      <c r="U10261" s="8">
        <v>418.70947570349239</v>
      </c>
      <c r="V10261" s="8">
        <v>445.21126604823752</v>
      </c>
      <c r="W10261" s="8">
        <v>1353.982369611517</v>
      </c>
      <c r="X10261" s="8">
        <v>468.84989576094506</v>
      </c>
      <c r="Y10261" s="8">
        <v>962.65801184825114</v>
      </c>
      <c r="Z10261" s="8">
        <v>355.74484210975527</v>
      </c>
      <c r="AA10261" s="8">
        <v>383.79492571488549</v>
      </c>
      <c r="AB10261" s="8">
        <v>369.82277438867072</v>
      </c>
      <c r="AC10261" s="12">
        <v>445.9469242454212</v>
      </c>
      <c r="AD10261" s="12">
        <v>655.70165647945373</v>
      </c>
      <c r="AE10261" s="12">
        <v>982.51992666153183</v>
      </c>
    </row>
    <row r="10262" spans="4:31" x14ac:dyDescent="0.2">
      <c r="D10262" s="11">
        <v>43207</v>
      </c>
      <c r="E10262" s="8">
        <v>466.33078526754684</v>
      </c>
      <c r="F10262" s="8">
        <v>443.6084038902701</v>
      </c>
      <c r="G10262" s="8">
        <v>442.95248864603076</v>
      </c>
      <c r="H10262" s="8">
        <v>542.3087778196458</v>
      </c>
      <c r="I10262" s="8">
        <v>381.59614876070077</v>
      </c>
      <c r="J10262" s="8">
        <v>327.89170129224908</v>
      </c>
      <c r="K10262" s="8">
        <v>720.57195467413294</v>
      </c>
      <c r="L10262" s="8">
        <v>353.56307599643537</v>
      </c>
      <c r="M10262" s="8">
        <v>466.33078526754684</v>
      </c>
      <c r="N10262" s="8">
        <v>6059.1995288417002</v>
      </c>
      <c r="O10262" s="8">
        <v>466.25043005719959</v>
      </c>
      <c r="P10262" s="8">
        <v>807.48594175865026</v>
      </c>
      <c r="Q10262" s="8">
        <v>466.34388600731535</v>
      </c>
      <c r="R10262" s="8">
        <v>400.55587160045565</v>
      </c>
      <c r="S10262" s="8">
        <v>764.37946048900847</v>
      </c>
      <c r="T10262" s="8">
        <v>2420.5450282015759</v>
      </c>
      <c r="U10262" s="8">
        <v>413.8032906998921</v>
      </c>
      <c r="V10262" s="8">
        <v>443.6084038902701</v>
      </c>
      <c r="W10262" s="8">
        <v>1331.2079071611413</v>
      </c>
      <c r="X10262" s="8">
        <v>466.33078526754684</v>
      </c>
      <c r="Y10262" s="8">
        <v>950.20469491354595</v>
      </c>
      <c r="Z10262" s="8">
        <v>353.56307599643537</v>
      </c>
      <c r="AA10262" s="8">
        <v>381.59614876070077</v>
      </c>
      <c r="AB10262" s="8">
        <v>368.07240076964484</v>
      </c>
      <c r="AC10262" s="12">
        <v>443.08114898618516</v>
      </c>
      <c r="AD10262" s="12">
        <v>648.26208824662456</v>
      </c>
      <c r="AE10262" s="12">
        <v>976.09749110673511</v>
      </c>
    </row>
    <row r="10263" spans="4:31" x14ac:dyDescent="0.2">
      <c r="D10263" s="11">
        <v>43208</v>
      </c>
      <c r="E10263" s="8">
        <v>469.5795691452397</v>
      </c>
      <c r="F10263" s="8">
        <v>445.52590740878333</v>
      </c>
      <c r="G10263" s="8">
        <v>446.41308524777708</v>
      </c>
      <c r="H10263" s="8">
        <v>548.86821170697385</v>
      </c>
      <c r="I10263" s="8">
        <v>385.06457829395674</v>
      </c>
      <c r="J10263" s="8">
        <v>330.65468223962182</v>
      </c>
      <c r="K10263" s="8">
        <v>725.10861237621248</v>
      </c>
      <c r="L10263" s="8">
        <v>356.50839408402584</v>
      </c>
      <c r="M10263" s="8">
        <v>469.5795691452397</v>
      </c>
      <c r="N10263" s="8">
        <v>5985.581154725618</v>
      </c>
      <c r="O10263" s="8">
        <v>469.48615259122795</v>
      </c>
      <c r="P10263" s="8">
        <v>813.6135751596546</v>
      </c>
      <c r="Q10263" s="8">
        <v>469.60559766456259</v>
      </c>
      <c r="R10263" s="8">
        <v>403.73414426048367</v>
      </c>
      <c r="S10263" s="8">
        <v>769.755414255186</v>
      </c>
      <c r="T10263" s="8">
        <v>2440.8502299817847</v>
      </c>
      <c r="U10263" s="8">
        <v>417.29146067158922</v>
      </c>
      <c r="V10263" s="8">
        <v>445.52590740878333</v>
      </c>
      <c r="W10263" s="8">
        <v>1333.6454019116948</v>
      </c>
      <c r="X10263" s="8">
        <v>469.5795691452397</v>
      </c>
      <c r="Y10263" s="8">
        <v>951.88352485098881</v>
      </c>
      <c r="Z10263" s="8">
        <v>356.50839408402584</v>
      </c>
      <c r="AA10263" s="8">
        <v>385.06457829395674</v>
      </c>
      <c r="AB10263" s="8">
        <v>369.7327315587022</v>
      </c>
      <c r="AC10263" s="12">
        <v>446.53899984644869</v>
      </c>
      <c r="AD10263" s="12">
        <v>650.70177675184448</v>
      </c>
      <c r="AE10263" s="12">
        <v>973.84028351446261</v>
      </c>
    </row>
    <row r="10264" spans="4:31" x14ac:dyDescent="0.2">
      <c r="D10264" s="11">
        <v>43209</v>
      </c>
      <c r="E10264" s="8">
        <v>468.58929812369701</v>
      </c>
      <c r="F10264" s="8">
        <v>445.03589632229932</v>
      </c>
      <c r="G10264" s="8">
        <v>445.97017916174968</v>
      </c>
      <c r="H10264" s="8">
        <v>548.15359886524027</v>
      </c>
      <c r="I10264" s="8">
        <v>384.63392890065001</v>
      </c>
      <c r="J10264" s="8">
        <v>330.92967826219234</v>
      </c>
      <c r="K10264" s="8">
        <v>724.97153940794283</v>
      </c>
      <c r="L10264" s="8">
        <v>355.34901022639104</v>
      </c>
      <c r="M10264" s="8">
        <v>468.58929812369701</v>
      </c>
      <c r="N10264" s="8">
        <v>5989.0778261676169</v>
      </c>
      <c r="O10264" s="8">
        <v>468.4960453819894</v>
      </c>
      <c r="P10264" s="8">
        <v>812.33979621010576</v>
      </c>
      <c r="Q10264" s="8">
        <v>468.60246294009153</v>
      </c>
      <c r="R10264" s="8">
        <v>402.81186001326114</v>
      </c>
      <c r="S10264" s="8">
        <v>768.30070509981579</v>
      </c>
      <c r="T10264" s="8">
        <v>2432.2681072412579</v>
      </c>
      <c r="U10264" s="8">
        <v>413.64475996561072</v>
      </c>
      <c r="V10264" s="8">
        <v>445.03589632229932</v>
      </c>
      <c r="W10264" s="8">
        <v>1324.3642396501714</v>
      </c>
      <c r="X10264" s="8">
        <v>468.58929812369701</v>
      </c>
      <c r="Y10264" s="8">
        <v>951.07092037536938</v>
      </c>
      <c r="Z10264" s="8">
        <v>355.34901022639104</v>
      </c>
      <c r="AA10264" s="8">
        <v>384.63392890065001</v>
      </c>
      <c r="AB10264" s="8">
        <v>369.75988699451136</v>
      </c>
      <c r="AC10264" s="12">
        <v>446.09369286905815</v>
      </c>
      <c r="AD10264" s="12">
        <v>648.52373302551621</v>
      </c>
      <c r="AE10264" s="12">
        <v>973.56010157848425</v>
      </c>
    </row>
    <row r="10265" spans="4:31" x14ac:dyDescent="0.2">
      <c r="D10265" s="11">
        <v>43210</v>
      </c>
      <c r="E10265" s="8">
        <v>464.47185545517715</v>
      </c>
      <c r="F10265" s="8">
        <v>444.21486569751431</v>
      </c>
      <c r="G10265" s="8">
        <v>443.49268006505224</v>
      </c>
      <c r="H10265" s="8">
        <v>551.08612919662767</v>
      </c>
      <c r="I10265" s="8">
        <v>384.71655337518433</v>
      </c>
      <c r="J10265" s="8">
        <v>329.42525492293709</v>
      </c>
      <c r="K10265" s="8">
        <v>721.75724019686584</v>
      </c>
      <c r="L10265" s="8">
        <v>352.83818786200862</v>
      </c>
      <c r="M10265" s="8">
        <v>464.47185545517715</v>
      </c>
      <c r="N10265" s="8">
        <v>5992.7817310264263</v>
      </c>
      <c r="O10265" s="8">
        <v>464.36081376877416</v>
      </c>
      <c r="P10265" s="8">
        <v>810.78145187794212</v>
      </c>
      <c r="Q10265" s="8">
        <v>464.49761797210618</v>
      </c>
      <c r="R10265" s="8">
        <v>400.36532727009092</v>
      </c>
      <c r="S10265" s="8">
        <v>761.31578933086405</v>
      </c>
      <c r="T10265" s="8">
        <v>2399.9993386979904</v>
      </c>
      <c r="U10265" s="8">
        <v>412.23112225460835</v>
      </c>
      <c r="V10265" s="8">
        <v>444.21486569751431</v>
      </c>
      <c r="W10265" s="8">
        <v>1324.8510395447383</v>
      </c>
      <c r="X10265" s="8">
        <v>464.47185545517715</v>
      </c>
      <c r="Y10265" s="8">
        <v>954.65589238285077</v>
      </c>
      <c r="Z10265" s="8">
        <v>352.83818786200862</v>
      </c>
      <c r="AA10265" s="8">
        <v>384.71655337518433</v>
      </c>
      <c r="AB10265" s="8">
        <v>371.23881495391731</v>
      </c>
      <c r="AC10265" s="12">
        <v>443.61759232602225</v>
      </c>
      <c r="AD10265" s="12">
        <v>648.0848975629533</v>
      </c>
      <c r="AE10265" s="12">
        <v>971.10703161121523</v>
      </c>
    </row>
    <row r="10266" spans="4:31" x14ac:dyDescent="0.2">
      <c r="D10266" s="11">
        <v>43213</v>
      </c>
      <c r="E10266" s="8">
        <v>460.14593467685893</v>
      </c>
      <c r="F10266" s="8">
        <v>442.16632043590602</v>
      </c>
      <c r="G10266" s="8">
        <v>442.46240270681983</v>
      </c>
      <c r="H10266" s="8">
        <v>548.84993766244156</v>
      </c>
      <c r="I10266" s="8">
        <v>384.3837571480633</v>
      </c>
      <c r="J10266" s="8">
        <v>327.42913300840473</v>
      </c>
      <c r="K10266" s="8">
        <v>719.5826575116364</v>
      </c>
      <c r="L10266" s="8">
        <v>350.38560531178535</v>
      </c>
      <c r="M10266" s="8">
        <v>460.14593467685893</v>
      </c>
      <c r="N10266" s="8">
        <v>5989.1221790322215</v>
      </c>
      <c r="O10266" s="8">
        <v>460.03585908891296</v>
      </c>
      <c r="P10266" s="8">
        <v>804.24291221476892</v>
      </c>
      <c r="Q10266" s="8">
        <v>460.17138904236231</v>
      </c>
      <c r="R10266" s="8">
        <v>399.04260405637683</v>
      </c>
      <c r="S10266" s="8">
        <v>754.20850119526108</v>
      </c>
      <c r="T10266" s="8">
        <v>2389.7903997676622</v>
      </c>
      <c r="U10266" s="8">
        <v>409.04219211168282</v>
      </c>
      <c r="V10266" s="8">
        <v>442.16632043590602</v>
      </c>
      <c r="W10266" s="8">
        <v>1320.5188572570823</v>
      </c>
      <c r="X10266" s="8">
        <v>460.14593467685893</v>
      </c>
      <c r="Y10266" s="8">
        <v>960.13717578872843</v>
      </c>
      <c r="Z10266" s="8">
        <v>350.38560531178535</v>
      </c>
      <c r="AA10266" s="8">
        <v>384.3837571480633</v>
      </c>
      <c r="AB10266" s="8">
        <v>370.53319562871013</v>
      </c>
      <c r="AC10266" s="12">
        <v>442.57156267725281</v>
      </c>
      <c r="AD10266" s="12">
        <v>646.74618942579491</v>
      </c>
      <c r="AE10266" s="12">
        <v>968.45384831054298</v>
      </c>
    </row>
    <row r="10267" spans="4:31" x14ac:dyDescent="0.2">
      <c r="D10267" s="11">
        <v>43214</v>
      </c>
      <c r="E10267" s="8">
        <v>461.72689367616397</v>
      </c>
      <c r="F10267" s="8">
        <v>443.90341102277483</v>
      </c>
      <c r="G10267" s="8">
        <v>446.86842409953817</v>
      </c>
      <c r="H10267" s="8">
        <v>550.1245016839755</v>
      </c>
      <c r="I10267" s="8">
        <v>385.58431055672719</v>
      </c>
      <c r="J10267" s="8">
        <v>329.76432493781391</v>
      </c>
      <c r="K10267" s="8">
        <v>720.94140886508546</v>
      </c>
      <c r="L10267" s="8">
        <v>351.9017849408047</v>
      </c>
      <c r="M10267" s="8">
        <v>461.72689367616397</v>
      </c>
      <c r="N10267" s="8">
        <v>5993.889979777914</v>
      </c>
      <c r="O10267" s="8">
        <v>461.63500538189243</v>
      </c>
      <c r="P10267" s="8">
        <v>806.57055003446328</v>
      </c>
      <c r="Q10267" s="8">
        <v>461.74621916472978</v>
      </c>
      <c r="R10267" s="8">
        <v>399.39701635785053</v>
      </c>
      <c r="S10267" s="8">
        <v>756.71673555221628</v>
      </c>
      <c r="T10267" s="8">
        <v>2398.0012773420231</v>
      </c>
      <c r="U10267" s="8">
        <v>413.46171461615882</v>
      </c>
      <c r="V10267" s="8">
        <v>443.90341102277483</v>
      </c>
      <c r="W10267" s="8">
        <v>1318.8422311611125</v>
      </c>
      <c r="X10267" s="8">
        <v>461.72689367616397</v>
      </c>
      <c r="Y10267" s="8">
        <v>971.13961281364607</v>
      </c>
      <c r="Z10267" s="8">
        <v>351.9017849408047</v>
      </c>
      <c r="AA10267" s="8">
        <v>385.58431055672719</v>
      </c>
      <c r="AB10267" s="8">
        <v>372.98143048595273</v>
      </c>
      <c r="AC10267" s="12">
        <v>446.95739137630358</v>
      </c>
      <c r="AD10267" s="12">
        <v>649.65343672738993</v>
      </c>
      <c r="AE10267" s="12">
        <v>970.17380154826117</v>
      </c>
    </row>
    <row r="10268" spans="4:31" x14ac:dyDescent="0.2">
      <c r="D10268" s="11">
        <v>43215</v>
      </c>
      <c r="E10268" s="8">
        <v>459.22515635858235</v>
      </c>
      <c r="F10268" s="8">
        <v>443.0216089531753</v>
      </c>
      <c r="G10268" s="8">
        <v>444.99679197587432</v>
      </c>
      <c r="H10268" s="8">
        <v>548.26260721187111</v>
      </c>
      <c r="I10268" s="8">
        <v>385.10952012655292</v>
      </c>
      <c r="J10268" s="8">
        <v>328.96390851757837</v>
      </c>
      <c r="K10268" s="8">
        <v>722.58690833860305</v>
      </c>
      <c r="L10268" s="8">
        <v>350.5886518517998</v>
      </c>
      <c r="M10268" s="8">
        <v>459.22515635858235</v>
      </c>
      <c r="N10268" s="8">
        <v>5969.276012745775</v>
      </c>
      <c r="O10268" s="8">
        <v>459.12759440131265</v>
      </c>
      <c r="P10268" s="8">
        <v>804.10662250832149</v>
      </c>
      <c r="Q10268" s="8">
        <v>459.25679427989763</v>
      </c>
      <c r="R10268" s="8">
        <v>398.62326997293184</v>
      </c>
      <c r="S10268" s="8">
        <v>752.61670629778405</v>
      </c>
      <c r="T10268" s="8">
        <v>2384.334459492954</v>
      </c>
      <c r="U10268" s="8">
        <v>412.6727127093269</v>
      </c>
      <c r="V10268" s="8">
        <v>443.0216089531753</v>
      </c>
      <c r="W10268" s="8">
        <v>1328.5057211462859</v>
      </c>
      <c r="X10268" s="8">
        <v>459.22515635858235</v>
      </c>
      <c r="Y10268" s="8">
        <v>974.80418762749969</v>
      </c>
      <c r="Z10268" s="8">
        <v>350.5886518517998</v>
      </c>
      <c r="AA10268" s="8">
        <v>385.10952012655292</v>
      </c>
      <c r="AB10268" s="8">
        <v>372.53043839606835</v>
      </c>
      <c r="AC10268" s="12">
        <v>445.08610814083607</v>
      </c>
      <c r="AD10268" s="12">
        <v>651.00284179032099</v>
      </c>
      <c r="AE10268" s="12">
        <v>968.24767847018973</v>
      </c>
    </row>
    <row r="10269" spans="4:31" x14ac:dyDescent="0.2">
      <c r="D10269" s="11">
        <v>43216</v>
      </c>
      <c r="E10269" s="8">
        <v>458.89506601806812</v>
      </c>
      <c r="F10269" s="8">
        <v>444.87775346892772</v>
      </c>
      <c r="G10269" s="8">
        <v>444.92102872867395</v>
      </c>
      <c r="H10269" s="8">
        <v>548.00616357333718</v>
      </c>
      <c r="I10269" s="8">
        <v>384.59366968714448</v>
      </c>
      <c r="J10269" s="8">
        <v>329.99707887559555</v>
      </c>
      <c r="K10269" s="8">
        <v>720.90672322116939</v>
      </c>
      <c r="L10269" s="8">
        <v>350.87986896960956</v>
      </c>
      <c r="M10269" s="8">
        <v>458.89506601806812</v>
      </c>
      <c r="N10269" s="8">
        <v>5927.8835310961394</v>
      </c>
      <c r="O10269" s="8">
        <v>458.79152428574832</v>
      </c>
      <c r="P10269" s="8">
        <v>801.62381262184579</v>
      </c>
      <c r="Q10269" s="8">
        <v>458.92669835842054</v>
      </c>
      <c r="R10269" s="8">
        <v>398.33675539370768</v>
      </c>
      <c r="S10269" s="8">
        <v>752.00969290064177</v>
      </c>
      <c r="T10269" s="8">
        <v>2383.2942161476722</v>
      </c>
      <c r="U10269" s="8">
        <v>412.47150389087881</v>
      </c>
      <c r="V10269" s="8">
        <v>444.87775346892772</v>
      </c>
      <c r="W10269" s="8">
        <v>1337.2525330315352</v>
      </c>
      <c r="X10269" s="8">
        <v>458.89506601806812</v>
      </c>
      <c r="Y10269" s="8">
        <v>969.8132399785726</v>
      </c>
      <c r="Z10269" s="8">
        <v>350.87986896960956</v>
      </c>
      <c r="AA10269" s="8">
        <v>384.59366968714448</v>
      </c>
      <c r="AB10269" s="8">
        <v>372.55829078090113</v>
      </c>
      <c r="AC10269" s="12">
        <v>445.01368832169624</v>
      </c>
      <c r="AD10269" s="12">
        <v>651.56235933216897</v>
      </c>
      <c r="AE10269" s="12">
        <v>964.48317752063542</v>
      </c>
    </row>
    <row r="10270" spans="4:31" x14ac:dyDescent="0.2">
      <c r="D10270" s="11">
        <v>43217</v>
      </c>
      <c r="E10270" s="8">
        <v>459.17303683113272</v>
      </c>
      <c r="F10270" s="8">
        <v>445.57032923768719</v>
      </c>
      <c r="G10270" s="8">
        <v>444.05076423665582</v>
      </c>
      <c r="H10270" s="8">
        <v>553.74356029261139</v>
      </c>
      <c r="I10270" s="8">
        <v>384.49793614129118</v>
      </c>
      <c r="J10270" s="8">
        <v>330.41428080978619</v>
      </c>
      <c r="K10270" s="8">
        <v>721.1272847354827</v>
      </c>
      <c r="L10270" s="8">
        <v>351.90772744493893</v>
      </c>
      <c r="M10270" s="8">
        <v>459.17303683113272</v>
      </c>
      <c r="N10270" s="8">
        <v>5887.9453298614853</v>
      </c>
      <c r="O10270" s="8">
        <v>459.07552020722073</v>
      </c>
      <c r="P10270" s="8">
        <v>802.25381160633378</v>
      </c>
      <c r="Q10270" s="8">
        <v>459.20470543845778</v>
      </c>
      <c r="R10270" s="8">
        <v>399.20995862075534</v>
      </c>
      <c r="S10270" s="8">
        <v>752.3165144229132</v>
      </c>
      <c r="T10270" s="8">
        <v>2382.7182170026172</v>
      </c>
      <c r="U10270" s="8">
        <v>411.15584460109159</v>
      </c>
      <c r="V10270" s="8">
        <v>445.57032923768719</v>
      </c>
      <c r="W10270" s="8">
        <v>1325.85028201206</v>
      </c>
      <c r="X10270" s="8">
        <v>459.17303683113272</v>
      </c>
      <c r="Y10270" s="8">
        <v>963.4737449628808</v>
      </c>
      <c r="Z10270" s="8">
        <v>351.90772744493893</v>
      </c>
      <c r="AA10270" s="8">
        <v>384.49793614129118</v>
      </c>
      <c r="AB10270" s="8">
        <v>372.14367857751125</v>
      </c>
      <c r="AC10270" s="12">
        <v>444.15558992090797</v>
      </c>
      <c r="AD10270" s="12">
        <v>648.76982031205648</v>
      </c>
      <c r="AE10270" s="12">
        <v>961.88072994345873</v>
      </c>
    </row>
    <row r="10271" spans="4:31" x14ac:dyDescent="0.2">
      <c r="D10271" s="11">
        <v>43220</v>
      </c>
      <c r="E10271" s="8">
        <v>456.28908964558724</v>
      </c>
      <c r="F10271" s="8">
        <v>443.48653049929652</v>
      </c>
      <c r="G10271" s="8">
        <v>442.637105405635</v>
      </c>
      <c r="H10271" s="8">
        <v>551.18421705286892</v>
      </c>
      <c r="I10271" s="8">
        <v>380.82059619468203</v>
      </c>
      <c r="J10271" s="8">
        <v>328.85395210271753</v>
      </c>
      <c r="K10271" s="8">
        <v>716.59804378593628</v>
      </c>
      <c r="L10271" s="8">
        <v>349.69747307004559</v>
      </c>
      <c r="M10271" s="8">
        <v>456.28908964558724</v>
      </c>
      <c r="N10271" s="8">
        <v>5881.2001691269688</v>
      </c>
      <c r="O10271" s="8">
        <v>456.19831723542347</v>
      </c>
      <c r="P10271" s="8">
        <v>798.50641810348202</v>
      </c>
      <c r="Q10271" s="8">
        <v>456.32054209706149</v>
      </c>
      <c r="R10271" s="8">
        <v>396.32588902318975</v>
      </c>
      <c r="S10271" s="8">
        <v>747.62422416237428</v>
      </c>
      <c r="T10271" s="8">
        <v>2360.2269403046753</v>
      </c>
      <c r="U10271" s="8">
        <v>405.27217110218947</v>
      </c>
      <c r="V10271" s="8">
        <v>443.48653049929652</v>
      </c>
      <c r="W10271" s="8">
        <v>1333.4169525077634</v>
      </c>
      <c r="X10271" s="8">
        <v>456.28908964558724</v>
      </c>
      <c r="Y10271" s="8">
        <v>968.28093926149302</v>
      </c>
      <c r="Z10271" s="8">
        <v>349.69747307004559</v>
      </c>
      <c r="AA10271" s="8">
        <v>380.82059619468203</v>
      </c>
      <c r="AB10271" s="8">
        <v>370.7861263153394</v>
      </c>
      <c r="AC10271" s="12">
        <v>442.73320417858042</v>
      </c>
      <c r="AD10271" s="12">
        <v>649.49123996664753</v>
      </c>
      <c r="AE10271" s="12">
        <v>958.20980587278586</v>
      </c>
    </row>
    <row r="10272" spans="4:31" x14ac:dyDescent="0.2">
      <c r="D10272" s="11">
        <v>43221</v>
      </c>
      <c r="E10272" s="8">
        <v>454.16956219596932</v>
      </c>
      <c r="F10272" s="8">
        <v>444.83196475174589</v>
      </c>
      <c r="G10272" s="8">
        <v>441.88956629466884</v>
      </c>
      <c r="H10272" s="8">
        <v>555.84782143443101</v>
      </c>
      <c r="I10272" s="8">
        <v>381.46117169987895</v>
      </c>
      <c r="J10272" s="8">
        <v>329.31034522013658</v>
      </c>
      <c r="K10272" s="8">
        <v>713.26929143448399</v>
      </c>
      <c r="L10272" s="8">
        <v>348.07305290435698</v>
      </c>
      <c r="M10272" s="8">
        <v>454.16956219596932</v>
      </c>
      <c r="N10272" s="8">
        <v>5903.9200286784344</v>
      </c>
      <c r="O10272" s="8">
        <v>454.07917747080057</v>
      </c>
      <c r="P10272" s="8">
        <v>794.79718311355009</v>
      </c>
      <c r="Q10272" s="8">
        <v>454.20083436937568</v>
      </c>
      <c r="R10272" s="8">
        <v>394.48486928014984</v>
      </c>
      <c r="S10272" s="8">
        <v>744.15134809745734</v>
      </c>
      <c r="T10272" s="8">
        <v>2351.4275569275314</v>
      </c>
      <c r="U10272" s="8">
        <v>403.38959428846454</v>
      </c>
      <c r="V10272" s="8">
        <v>444.83196475174589</v>
      </c>
      <c r="W10272" s="8">
        <v>1338.1155575382015</v>
      </c>
      <c r="X10272" s="8">
        <v>454.16956219596932</v>
      </c>
      <c r="Y10272" s="8">
        <v>976.03908453908059</v>
      </c>
      <c r="Z10272" s="8">
        <v>348.07305290435698</v>
      </c>
      <c r="AA10272" s="8">
        <v>381.46117169987895</v>
      </c>
      <c r="AB10272" s="8">
        <v>372.46844403444987</v>
      </c>
      <c r="AC10272" s="12">
        <v>441.98876290598309</v>
      </c>
      <c r="AD10272" s="12">
        <v>651.16703698667789</v>
      </c>
      <c r="AE10272" s="12">
        <v>957.83145005318158</v>
      </c>
    </row>
    <row r="10273" spans="4:31" x14ac:dyDescent="0.2">
      <c r="D10273" s="11">
        <v>43222</v>
      </c>
      <c r="E10273" s="8">
        <v>453.16191799861019</v>
      </c>
      <c r="F10273" s="8">
        <v>445.07032150558786</v>
      </c>
      <c r="G10273" s="8">
        <v>441.85322925234584</v>
      </c>
      <c r="H10273" s="8">
        <v>554.43104823179988</v>
      </c>
      <c r="I10273" s="8">
        <v>379.12506732678776</v>
      </c>
      <c r="J10273" s="8">
        <v>329.42107574434851</v>
      </c>
      <c r="K10273" s="8">
        <v>710.91379754883644</v>
      </c>
      <c r="L10273" s="8">
        <v>348.14377201916761</v>
      </c>
      <c r="M10273" s="8">
        <v>453.16191799861019</v>
      </c>
      <c r="N10273" s="8">
        <v>6001.7415164405247</v>
      </c>
      <c r="O10273" s="8">
        <v>453.07176746749195</v>
      </c>
      <c r="P10273" s="8">
        <v>795.02891783463474</v>
      </c>
      <c r="Q10273" s="8">
        <v>453.19315496183884</v>
      </c>
      <c r="R10273" s="8">
        <v>395.72985561688313</v>
      </c>
      <c r="S10273" s="8">
        <v>742.418845511531</v>
      </c>
      <c r="T10273" s="8">
        <v>2350.8604165801194</v>
      </c>
      <c r="U10273" s="8">
        <v>405.54716561825791</v>
      </c>
      <c r="V10273" s="8">
        <v>445.07032150558786</v>
      </c>
      <c r="W10273" s="8">
        <v>1346.3181928311985</v>
      </c>
      <c r="X10273" s="8">
        <v>453.16191799861019</v>
      </c>
      <c r="Y10273" s="8">
        <v>979.07324361280246</v>
      </c>
      <c r="Z10273" s="8">
        <v>348.14377201916761</v>
      </c>
      <c r="AA10273" s="8">
        <v>379.12506732678776</v>
      </c>
      <c r="AB10273" s="8">
        <v>370.84876860510212</v>
      </c>
      <c r="AC10273" s="12">
        <v>441.94774833732646</v>
      </c>
      <c r="AD10273" s="12">
        <v>652.58934545537329</v>
      </c>
      <c r="AE10273" s="12">
        <v>964.19709439103553</v>
      </c>
    </row>
    <row r="10274" spans="4:31" x14ac:dyDescent="0.2">
      <c r="D10274" s="11">
        <v>43223</v>
      </c>
      <c r="E10274" s="8">
        <v>456.93189715079916</v>
      </c>
      <c r="F10274" s="8">
        <v>448.92296344153249</v>
      </c>
      <c r="G10274" s="8">
        <v>441.76184840110125</v>
      </c>
      <c r="H10274" s="8">
        <v>561.4171385679</v>
      </c>
      <c r="I10274" s="8">
        <v>383.70693998081259</v>
      </c>
      <c r="J10274" s="8">
        <v>332.46098292813139</v>
      </c>
      <c r="K10274" s="8">
        <v>716.20963767050284</v>
      </c>
      <c r="L10274" s="8">
        <v>350.68132578925042</v>
      </c>
      <c r="M10274" s="8">
        <v>456.93189715079916</v>
      </c>
      <c r="N10274" s="8">
        <v>6142.434079921527</v>
      </c>
      <c r="O10274" s="8">
        <v>456.84094573057689</v>
      </c>
      <c r="P10274" s="8">
        <v>801.06813635238086</v>
      </c>
      <c r="Q10274" s="8">
        <v>456.96334324293088</v>
      </c>
      <c r="R10274" s="8">
        <v>398.01593047989303</v>
      </c>
      <c r="S10274" s="8">
        <v>748.64448383011666</v>
      </c>
      <c r="T10274" s="8">
        <v>2369.0783698821911</v>
      </c>
      <c r="U10274" s="8">
        <v>408.99695767673342</v>
      </c>
      <c r="V10274" s="8">
        <v>448.92296344153249</v>
      </c>
      <c r="W10274" s="8">
        <v>1350.1236597589932</v>
      </c>
      <c r="X10274" s="8">
        <v>456.93189715079916</v>
      </c>
      <c r="Y10274" s="8">
        <v>988.57765260465408</v>
      </c>
      <c r="Z10274" s="8">
        <v>350.68132578925042</v>
      </c>
      <c r="AA10274" s="8">
        <v>383.70693998081259</v>
      </c>
      <c r="AB10274" s="8">
        <v>373.53523641054369</v>
      </c>
      <c r="AC10274" s="12">
        <v>441.88633770477219</v>
      </c>
      <c r="AD10274" s="12">
        <v>656.86870139687812</v>
      </c>
      <c r="AE10274" s="12">
        <v>978.82704858820807</v>
      </c>
    </row>
    <row r="10275" spans="4:31" x14ac:dyDescent="0.2">
      <c r="D10275" s="11">
        <v>43224</v>
      </c>
      <c r="E10275" s="8">
        <v>454.96872828353025</v>
      </c>
      <c r="F10275" s="8">
        <v>447.8185462747378</v>
      </c>
      <c r="G10275" s="8">
        <v>440.14625735388699</v>
      </c>
      <c r="H10275" s="8">
        <v>559.99776965315391</v>
      </c>
      <c r="I10275" s="8">
        <v>381.0957034594602</v>
      </c>
      <c r="J10275" s="8">
        <v>331.62860793458549</v>
      </c>
      <c r="K10275" s="8">
        <v>716.17043623734196</v>
      </c>
      <c r="L10275" s="8">
        <v>349.45491238201754</v>
      </c>
      <c r="M10275" s="8">
        <v>454.96872828353025</v>
      </c>
      <c r="N10275" s="8">
        <v>6129.3153596636148</v>
      </c>
      <c r="O10275" s="8">
        <v>454.87820084437516</v>
      </c>
      <c r="P10275" s="8">
        <v>797.76954669900806</v>
      </c>
      <c r="Q10275" s="8">
        <v>455.00007232327653</v>
      </c>
      <c r="R10275" s="8">
        <v>397.80843897291771</v>
      </c>
      <c r="S10275" s="8">
        <v>745.62454038365001</v>
      </c>
      <c r="T10275" s="8">
        <v>2352.2284935186644</v>
      </c>
      <c r="U10275" s="8">
        <v>407.58034001256902</v>
      </c>
      <c r="V10275" s="8">
        <v>447.8185462747378</v>
      </c>
      <c r="W10275" s="8">
        <v>1329.2552602188312</v>
      </c>
      <c r="X10275" s="8">
        <v>454.96872828353025</v>
      </c>
      <c r="Y10275" s="8">
        <v>973.74653458340697</v>
      </c>
      <c r="Z10275" s="8">
        <v>349.45491238201754</v>
      </c>
      <c r="AA10275" s="8">
        <v>381.0957034594602</v>
      </c>
      <c r="AB10275" s="8">
        <v>370.94169727292365</v>
      </c>
      <c r="AC10275" s="12">
        <v>440.27038365586975</v>
      </c>
      <c r="AD10275" s="12">
        <v>649.5104292660078</v>
      </c>
      <c r="AE10275" s="12">
        <v>977.12012069717252</v>
      </c>
    </row>
    <row r="10276" spans="4:31" x14ac:dyDescent="0.2">
      <c r="D10276" s="11">
        <v>43227</v>
      </c>
      <c r="E10276" s="8">
        <v>454.96872828353025</v>
      </c>
      <c r="F10276" s="8">
        <v>448.4200342407554</v>
      </c>
      <c r="G10276" s="8">
        <v>440.6705592661275</v>
      </c>
      <c r="H10276" s="8">
        <v>557.8724075108463</v>
      </c>
      <c r="I10276" s="8">
        <v>380.94768292922936</v>
      </c>
      <c r="J10276" s="8">
        <v>332.32422360942957</v>
      </c>
      <c r="K10276" s="8">
        <v>719.14150096004062</v>
      </c>
      <c r="L10276" s="8">
        <v>349.78467246664411</v>
      </c>
      <c r="M10276" s="8">
        <v>454.96872828353025</v>
      </c>
      <c r="N10276" s="8">
        <v>6159.392055086566</v>
      </c>
      <c r="O10276" s="8">
        <v>454.87820084437516</v>
      </c>
      <c r="P10276" s="8">
        <v>801.20327483930396</v>
      </c>
      <c r="Q10276" s="8">
        <v>455.00007232327653</v>
      </c>
      <c r="R10276" s="8">
        <v>398.81018331189659</v>
      </c>
      <c r="S10276" s="8">
        <v>745.62454038365001</v>
      </c>
      <c r="T10276" s="8">
        <v>2363.5702590945607</v>
      </c>
      <c r="U10276" s="8">
        <v>407.58034001256902</v>
      </c>
      <c r="V10276" s="8">
        <v>448.4200342407554</v>
      </c>
      <c r="W10276" s="8">
        <v>1324.213650870817</v>
      </c>
      <c r="X10276" s="8">
        <v>454.96872828353025</v>
      </c>
      <c r="Y10276" s="8">
        <v>972.97312816856288</v>
      </c>
      <c r="Z10276" s="8">
        <v>349.78467246664411</v>
      </c>
      <c r="AA10276" s="8">
        <v>380.94768292922936</v>
      </c>
      <c r="AB10276" s="8">
        <v>371.08966573152588</v>
      </c>
      <c r="AC10276" s="12">
        <v>440.79110862778282</v>
      </c>
      <c r="AD10276" s="12">
        <v>648.65240046011706</v>
      </c>
      <c r="AE10276" s="12">
        <v>980.8783046301055</v>
      </c>
    </row>
    <row r="10277" spans="4:31" x14ac:dyDescent="0.2">
      <c r="D10277" s="11">
        <v>43228</v>
      </c>
      <c r="E10277" s="8">
        <v>453.99583043780399</v>
      </c>
      <c r="F10277" s="8">
        <v>449.70692079200683</v>
      </c>
      <c r="G10277" s="8">
        <v>439.64770694417041</v>
      </c>
      <c r="H10277" s="8">
        <v>558.75886343189677</v>
      </c>
      <c r="I10277" s="8">
        <v>383.29572911206913</v>
      </c>
      <c r="J10277" s="8">
        <v>331.1344301855695</v>
      </c>
      <c r="K10277" s="8">
        <v>716.69553021571573</v>
      </c>
      <c r="L10277" s="8">
        <v>349.20665177530555</v>
      </c>
      <c r="M10277" s="8">
        <v>453.99583043780399</v>
      </c>
      <c r="N10277" s="8">
        <v>6189.3318030530099</v>
      </c>
      <c r="O10277" s="8">
        <v>453.90547979830939</v>
      </c>
      <c r="P10277" s="8">
        <v>802.34528591885214</v>
      </c>
      <c r="Q10277" s="8">
        <v>454.02709106009473</v>
      </c>
      <c r="R10277" s="8">
        <v>398.70701323837278</v>
      </c>
      <c r="S10277" s="8">
        <v>744.16079286901436</v>
      </c>
      <c r="T10277" s="8">
        <v>2362.5098883246355</v>
      </c>
      <c r="U10277" s="8">
        <v>406.4444071793784</v>
      </c>
      <c r="V10277" s="8">
        <v>449.70692079200683</v>
      </c>
      <c r="W10277" s="8">
        <v>1334.2592370444981</v>
      </c>
      <c r="X10277" s="8">
        <v>453.99583043780399</v>
      </c>
      <c r="Y10277" s="8">
        <v>974.60458258495089</v>
      </c>
      <c r="Z10277" s="8">
        <v>349.20665177530555</v>
      </c>
      <c r="AA10277" s="8">
        <v>383.29572911206913</v>
      </c>
      <c r="AB10277" s="8">
        <v>373.82534623713491</v>
      </c>
      <c r="AC10277" s="12">
        <v>439.77611224700979</v>
      </c>
      <c r="AD10277" s="12">
        <v>650.8012914447304</v>
      </c>
      <c r="AE10277" s="12">
        <v>981.88736952099691</v>
      </c>
    </row>
    <row r="10278" spans="4:31" x14ac:dyDescent="0.2">
      <c r="D10278" s="11">
        <v>43229</v>
      </c>
      <c r="E10278" s="8">
        <v>456.51494093120215</v>
      </c>
      <c r="F10278" s="8">
        <v>452.18293078065523</v>
      </c>
      <c r="G10278" s="8">
        <v>443.92865098330157</v>
      </c>
      <c r="H10278" s="8">
        <v>559.35591768597999</v>
      </c>
      <c r="I10278" s="8">
        <v>382.34634505745026</v>
      </c>
      <c r="J10278" s="8">
        <v>333.80260803511845</v>
      </c>
      <c r="K10278" s="8">
        <v>722.82075884849803</v>
      </c>
      <c r="L10278" s="8">
        <v>351.71231101475985</v>
      </c>
      <c r="M10278" s="8">
        <v>456.51494093120215</v>
      </c>
      <c r="N10278" s="8">
        <v>6176.8515393065973</v>
      </c>
      <c r="O10278" s="8">
        <v>456.42408910200663</v>
      </c>
      <c r="P10278" s="8">
        <v>808.46257757483363</v>
      </c>
      <c r="Q10278" s="8">
        <v>456.54637519380293</v>
      </c>
      <c r="R10278" s="8">
        <v>403.05520911426464</v>
      </c>
      <c r="S10278" s="8">
        <v>748.43782455538519</v>
      </c>
      <c r="T10278" s="8">
        <v>2381.3080062611548</v>
      </c>
      <c r="U10278" s="8">
        <v>410.33213070421886</v>
      </c>
      <c r="V10278" s="8">
        <v>452.18293078065523</v>
      </c>
      <c r="W10278" s="8">
        <v>1334.8445607851563</v>
      </c>
      <c r="X10278" s="8">
        <v>456.51494093120215</v>
      </c>
      <c r="Y10278" s="8">
        <v>976.42331767507699</v>
      </c>
      <c r="Z10278" s="8">
        <v>351.71231101475985</v>
      </c>
      <c r="AA10278" s="8">
        <v>382.34634505745026</v>
      </c>
      <c r="AB10278" s="8">
        <v>375.34540058296051</v>
      </c>
      <c r="AC10278" s="12">
        <v>444.04209596089561</v>
      </c>
      <c r="AD10278" s="12">
        <v>652.67572172688449</v>
      </c>
      <c r="AE10278" s="12">
        <v>984.84637781021786</v>
      </c>
    </row>
    <row r="10279" spans="4:31" x14ac:dyDescent="0.2">
      <c r="D10279" s="11">
        <v>43230</v>
      </c>
      <c r="E10279" s="8">
        <v>458.2348853370396</v>
      </c>
      <c r="F10279" s="8">
        <v>452.96978103796272</v>
      </c>
      <c r="G10279" s="8">
        <v>445.17462822512687</v>
      </c>
      <c r="H10279" s="8">
        <v>566.04858271227988</v>
      </c>
      <c r="I10279" s="8">
        <v>382.23569273241685</v>
      </c>
      <c r="J10279" s="8">
        <v>334.9434453669416</v>
      </c>
      <c r="K10279" s="8">
        <v>725.5844733772924</v>
      </c>
      <c r="L10279" s="8">
        <v>352.20712783456219</v>
      </c>
      <c r="M10279" s="8">
        <v>458.2348853370396</v>
      </c>
      <c r="N10279" s="8">
        <v>6178.6203438856273</v>
      </c>
      <c r="O10279" s="8">
        <v>458.1559080584417</v>
      </c>
      <c r="P10279" s="8">
        <v>811.50847366844289</v>
      </c>
      <c r="Q10279" s="8">
        <v>458.2664213736104</v>
      </c>
      <c r="R10279" s="8">
        <v>404.32163618267538</v>
      </c>
      <c r="S10279" s="8">
        <v>751.02669436229291</v>
      </c>
      <c r="T10279" s="8">
        <v>2391.2884566860789</v>
      </c>
      <c r="U10279" s="8">
        <v>408.9247811480414</v>
      </c>
      <c r="V10279" s="8">
        <v>452.96978103796272</v>
      </c>
      <c r="W10279" s="8">
        <v>1317.9985038831185</v>
      </c>
      <c r="X10279" s="8">
        <v>458.2348853370396</v>
      </c>
      <c r="Y10279" s="8">
        <v>964.91269032861612</v>
      </c>
      <c r="Z10279" s="8">
        <v>352.20712783456219</v>
      </c>
      <c r="AA10279" s="8">
        <v>382.23569273241685</v>
      </c>
      <c r="AB10279" s="8">
        <v>374.85020657931386</v>
      </c>
      <c r="AC10279" s="12">
        <v>445.29145250953297</v>
      </c>
      <c r="AD10279" s="12">
        <v>648.15804309749524</v>
      </c>
      <c r="AE10279" s="12">
        <v>986.63344075266866</v>
      </c>
    </row>
    <row r="10280" spans="4:31" x14ac:dyDescent="0.2">
      <c r="D10280" s="11">
        <v>43231</v>
      </c>
      <c r="E10280" s="8">
        <v>460.16330785267547</v>
      </c>
      <c r="F10280" s="8">
        <v>452.41939021196191</v>
      </c>
      <c r="G10280" s="8">
        <v>446.19145235836834</v>
      </c>
      <c r="H10280" s="8">
        <v>564.92876128802368</v>
      </c>
      <c r="I10280" s="8">
        <v>383.0351741606292</v>
      </c>
      <c r="J10280" s="8">
        <v>335.01318351231066</v>
      </c>
      <c r="K10280" s="8">
        <v>728.66512713929478</v>
      </c>
      <c r="L10280" s="8">
        <v>352.08857699656107</v>
      </c>
      <c r="M10280" s="8">
        <v>460.16330785267547</v>
      </c>
      <c r="N10280" s="8">
        <v>6280.4160179720539</v>
      </c>
      <c r="O10280" s="8">
        <v>460.08401493518562</v>
      </c>
      <c r="P10280" s="8">
        <v>807.45682822980825</v>
      </c>
      <c r="Q10280" s="8">
        <v>460.19499320288918</v>
      </c>
      <c r="R10280" s="8">
        <v>403.36356128095525</v>
      </c>
      <c r="S10280" s="8">
        <v>754.18732173772116</v>
      </c>
      <c r="T10280" s="8">
        <v>2403.3760741279407</v>
      </c>
      <c r="U10280" s="8">
        <v>409.21068241404174</v>
      </c>
      <c r="V10280" s="8">
        <v>452.41939021196191</v>
      </c>
      <c r="W10280" s="8">
        <v>1317.2055906681717</v>
      </c>
      <c r="X10280" s="8">
        <v>460.16330785267547</v>
      </c>
      <c r="Y10280" s="8">
        <v>958.41346638997379</v>
      </c>
      <c r="Z10280" s="8">
        <v>352.08857699656107</v>
      </c>
      <c r="AA10280" s="8">
        <v>383.0351741606292</v>
      </c>
      <c r="AB10280" s="8">
        <v>374.08300424160615</v>
      </c>
      <c r="AC10280" s="12">
        <v>446.30685063625953</v>
      </c>
      <c r="AD10280" s="12">
        <v>647.03164280990711</v>
      </c>
      <c r="AE10280" s="12">
        <v>996.01388412244421</v>
      </c>
    </row>
    <row r="10281" spans="4:31" x14ac:dyDescent="0.2">
      <c r="D10281" s="11">
        <v>43234</v>
      </c>
      <c r="E10281" s="8">
        <v>458.59972202918692</v>
      </c>
      <c r="F10281" s="8">
        <v>449.95913820101424</v>
      </c>
      <c r="G10281" s="8">
        <v>445.38677214951036</v>
      </c>
      <c r="H10281" s="8">
        <v>561.24892601688612</v>
      </c>
      <c r="I10281" s="8">
        <v>381.16646529896485</v>
      </c>
      <c r="J10281" s="8">
        <v>333.22374626476432</v>
      </c>
      <c r="K10281" s="8">
        <v>729.3828923392183</v>
      </c>
      <c r="L10281" s="8">
        <v>351.01409091163384</v>
      </c>
      <c r="M10281" s="8">
        <v>458.59972202918692</v>
      </c>
      <c r="N10281" s="8">
        <v>6282.2678547270725</v>
      </c>
      <c r="O10281" s="8">
        <v>458.50845561396102</v>
      </c>
      <c r="P10281" s="8">
        <v>805.80920057353808</v>
      </c>
      <c r="Q10281" s="8">
        <v>458.60010176722233</v>
      </c>
      <c r="R10281" s="8">
        <v>401.67751611423375</v>
      </c>
      <c r="S10281" s="8">
        <v>751.54214994788333</v>
      </c>
      <c r="T10281" s="8">
        <v>2398.5710068549301</v>
      </c>
      <c r="U10281" s="8">
        <v>407.2672571123266</v>
      </c>
      <c r="V10281" s="8">
        <v>449.95913820101424</v>
      </c>
      <c r="W10281" s="8">
        <v>1312.7827952646899</v>
      </c>
      <c r="X10281" s="8">
        <v>458.59972202918692</v>
      </c>
      <c r="Y10281" s="8">
        <v>957.25392083232089</v>
      </c>
      <c r="Z10281" s="8">
        <v>351.01409091163384</v>
      </c>
      <c r="AA10281" s="8">
        <v>381.16646529896485</v>
      </c>
      <c r="AB10281" s="8">
        <v>372.36777646172106</v>
      </c>
      <c r="AC10281" s="12">
        <v>445.49330921839021</v>
      </c>
      <c r="AD10281" s="12">
        <v>645.17007808552171</v>
      </c>
      <c r="AE10281" s="12">
        <v>995.79783435296406</v>
      </c>
    </row>
    <row r="10282" spans="4:31" x14ac:dyDescent="0.2">
      <c r="D10282" s="11">
        <v>43235</v>
      </c>
      <c r="E10282" s="8">
        <v>449.96525364836691</v>
      </c>
      <c r="F10282" s="8">
        <v>445.45142627855358</v>
      </c>
      <c r="G10282" s="8">
        <v>440.07271510262325</v>
      </c>
      <c r="H10282" s="8">
        <v>554.70103697831826</v>
      </c>
      <c r="I10282" s="8">
        <v>377.47599139755368</v>
      </c>
      <c r="J10282" s="8">
        <v>328.1618477474139</v>
      </c>
      <c r="K10282" s="8">
        <v>719.92847800928382</v>
      </c>
      <c r="L10282" s="8">
        <v>345.36729340492377</v>
      </c>
      <c r="M10282" s="8">
        <v>449.96525364836691</v>
      </c>
      <c r="N10282" s="8">
        <v>6356.5848250188055</v>
      </c>
      <c r="O10282" s="8">
        <v>449.88776805100156</v>
      </c>
      <c r="P10282" s="8">
        <v>794.48635777547054</v>
      </c>
      <c r="Q10282" s="8">
        <v>449.98413665320845</v>
      </c>
      <c r="R10282" s="8">
        <v>395.4150638673409</v>
      </c>
      <c r="S10282" s="8">
        <v>737.4894373132787</v>
      </c>
      <c r="T10282" s="8">
        <v>2354.730042101502</v>
      </c>
      <c r="U10282" s="8">
        <v>401.86319368194444</v>
      </c>
      <c r="V10282" s="8">
        <v>445.45142627855358</v>
      </c>
      <c r="W10282" s="8">
        <v>1304.9791346850689</v>
      </c>
      <c r="X10282" s="8">
        <v>449.96525364836691</v>
      </c>
      <c r="Y10282" s="8">
        <v>962.79698614666177</v>
      </c>
      <c r="Z10282" s="8">
        <v>345.36729340492377</v>
      </c>
      <c r="AA10282" s="8">
        <v>377.47599139755368</v>
      </c>
      <c r="AB10282" s="8">
        <v>369.21795477943238</v>
      </c>
      <c r="AC10282" s="12">
        <v>440.16802093898997</v>
      </c>
      <c r="AD10282" s="12">
        <v>641.11650808891193</v>
      </c>
      <c r="AE10282" s="12">
        <v>994.26958793564631</v>
      </c>
    </row>
    <row r="10283" spans="4:31" x14ac:dyDescent="0.2">
      <c r="D10283" s="11">
        <v>43236</v>
      </c>
      <c r="E10283" s="8">
        <v>448.66226546212647</v>
      </c>
      <c r="F10283" s="8">
        <v>447.00638614283753</v>
      </c>
      <c r="G10283" s="8">
        <v>438.79837326423649</v>
      </c>
      <c r="H10283" s="8">
        <v>553.60760047631607</v>
      </c>
      <c r="I10283" s="8">
        <v>374.00228656588257</v>
      </c>
      <c r="J10283" s="8">
        <v>326.86858676648939</v>
      </c>
      <c r="K10283" s="8">
        <v>716.08858459335681</v>
      </c>
      <c r="L10283" s="8">
        <v>345.13132743173855</v>
      </c>
      <c r="M10283" s="8">
        <v>448.66226546212647</v>
      </c>
      <c r="N10283" s="8">
        <v>6299.2006679589877</v>
      </c>
      <c r="O10283" s="8">
        <v>448.57302711442043</v>
      </c>
      <c r="P10283" s="8">
        <v>795.40254757363323</v>
      </c>
      <c r="Q10283" s="8">
        <v>448.69320921139132</v>
      </c>
      <c r="R10283" s="8">
        <v>396.9248046544318</v>
      </c>
      <c r="S10283" s="8">
        <v>735.41843855652269</v>
      </c>
      <c r="T10283" s="8">
        <v>2355.1488633110039</v>
      </c>
      <c r="U10283" s="8">
        <v>402.09865274650298</v>
      </c>
      <c r="V10283" s="8">
        <v>447.00638614283753</v>
      </c>
      <c r="W10283" s="8">
        <v>1294.9552409033827</v>
      </c>
      <c r="X10283" s="8">
        <v>448.66226546212647</v>
      </c>
      <c r="Y10283" s="8">
        <v>950.6662427027095</v>
      </c>
      <c r="Z10283" s="8">
        <v>345.13132743173855</v>
      </c>
      <c r="AA10283" s="8">
        <v>374.00228656588257</v>
      </c>
      <c r="AB10283" s="8">
        <v>366.726133966433</v>
      </c>
      <c r="AC10283" s="12">
        <v>438.89965979939439</v>
      </c>
      <c r="AD10283" s="12">
        <v>636.45526142211577</v>
      </c>
      <c r="AE10283" s="12">
        <v>988.02021942980286</v>
      </c>
    </row>
    <row r="10284" spans="4:31" x14ac:dyDescent="0.2">
      <c r="D10284" s="11">
        <v>43237</v>
      </c>
      <c r="E10284" s="8">
        <v>448.05420430854753</v>
      </c>
      <c r="F10284" s="8">
        <v>446.19261430684833</v>
      </c>
      <c r="G10284" s="8">
        <v>440.20961780718608</v>
      </c>
      <c r="H10284" s="8">
        <v>552.05883328926211</v>
      </c>
      <c r="I10284" s="8">
        <v>373.23279878333341</v>
      </c>
      <c r="J10284" s="8">
        <v>326.94761675384132</v>
      </c>
      <c r="K10284" s="8">
        <v>713.73420432439434</v>
      </c>
      <c r="L10284" s="8">
        <v>344.58781137295739</v>
      </c>
      <c r="M10284" s="8">
        <v>448.05420430854753</v>
      </c>
      <c r="N10284" s="8">
        <v>6329.0187374878869</v>
      </c>
      <c r="O10284" s="8">
        <v>447.96508665018615</v>
      </c>
      <c r="P10284" s="8">
        <v>791.9574772549463</v>
      </c>
      <c r="Q10284" s="8">
        <v>448.08510620987698</v>
      </c>
      <c r="R10284" s="8">
        <v>395.46205828671657</v>
      </c>
      <c r="S10284" s="8">
        <v>734.50236949495456</v>
      </c>
      <c r="T10284" s="8">
        <v>2345.3868707952106</v>
      </c>
      <c r="U10284" s="8">
        <v>402.78330457041392</v>
      </c>
      <c r="V10284" s="8">
        <v>446.19261430684833</v>
      </c>
      <c r="W10284" s="8">
        <v>1285.7923932605424</v>
      </c>
      <c r="X10284" s="8">
        <v>448.05420430854753</v>
      </c>
      <c r="Y10284" s="8">
        <v>956.28209007143209</v>
      </c>
      <c r="Z10284" s="8">
        <v>344.58781137295739</v>
      </c>
      <c r="AA10284" s="8">
        <v>373.23279878333341</v>
      </c>
      <c r="AB10284" s="8">
        <v>365.64442858630838</v>
      </c>
      <c r="AC10284" s="12">
        <v>440.2953487537925</v>
      </c>
      <c r="AD10284" s="12">
        <v>635.48975631617668</v>
      </c>
      <c r="AE10284" s="12">
        <v>988.97882144380344</v>
      </c>
    </row>
    <row r="10285" spans="4:31" x14ac:dyDescent="0.2">
      <c r="D10285" s="11">
        <v>43238</v>
      </c>
      <c r="E10285" s="8">
        <v>447.63724808895063</v>
      </c>
      <c r="F10285" s="8">
        <v>446.61059242121246</v>
      </c>
      <c r="G10285" s="8">
        <v>439.26411988863981</v>
      </c>
      <c r="H10285" s="8">
        <v>552.73210551332727</v>
      </c>
      <c r="I10285" s="8">
        <v>375.08578580795427</v>
      </c>
      <c r="J10285" s="8">
        <v>325.48641199025565</v>
      </c>
      <c r="K10285" s="8">
        <v>716.61189613092768</v>
      </c>
      <c r="L10285" s="8">
        <v>344.69961430634174</v>
      </c>
      <c r="M10285" s="8">
        <v>447.63724808895063</v>
      </c>
      <c r="N10285" s="8">
        <v>6366.4163436229919</v>
      </c>
      <c r="O10285" s="8">
        <v>447.54814572619</v>
      </c>
      <c r="P10285" s="8">
        <v>796.73841414353149</v>
      </c>
      <c r="Q10285" s="8">
        <v>447.66805301889326</v>
      </c>
      <c r="R10285" s="8">
        <v>396.81873992434549</v>
      </c>
      <c r="S10285" s="8">
        <v>734.15704909902399</v>
      </c>
      <c r="T10285" s="8">
        <v>2337.9539167058429</v>
      </c>
      <c r="U10285" s="8">
        <v>401.179954251232</v>
      </c>
      <c r="V10285" s="8">
        <v>446.61059242121246</v>
      </c>
      <c r="W10285" s="8">
        <v>1296.4615443637745</v>
      </c>
      <c r="X10285" s="8">
        <v>447.63724808895063</v>
      </c>
      <c r="Y10285" s="8">
        <v>969.41970775015034</v>
      </c>
      <c r="Z10285" s="8">
        <v>344.69961430634174</v>
      </c>
      <c r="AA10285" s="8">
        <v>375.08578580795427</v>
      </c>
      <c r="AB10285" s="8">
        <v>365.25550545503279</v>
      </c>
      <c r="AC10285" s="12">
        <v>439.35698171870115</v>
      </c>
      <c r="AD10285" s="12">
        <v>639.52122726600135</v>
      </c>
      <c r="AE10285" s="12">
        <v>993.12818220024349</v>
      </c>
    </row>
    <row r="10286" spans="4:31" x14ac:dyDescent="0.2">
      <c r="D10286" s="11">
        <v>43241</v>
      </c>
      <c r="E10286" s="8">
        <v>447.65462126476717</v>
      </c>
      <c r="F10286" s="8">
        <v>447.36887267337761</v>
      </c>
      <c r="G10286" s="8">
        <v>441.38452305582831</v>
      </c>
      <c r="H10286" s="8">
        <v>555.55711323976209</v>
      </c>
      <c r="I10286" s="8">
        <v>374.29905377162351</v>
      </c>
      <c r="J10286" s="8">
        <v>325.31980645545985</v>
      </c>
      <c r="K10286" s="8">
        <v>717.60093573890458</v>
      </c>
      <c r="L10286" s="8">
        <v>345.45381540893294</v>
      </c>
      <c r="M10286" s="8">
        <v>447.65462126476717</v>
      </c>
      <c r="N10286" s="8">
        <v>6521.3703360638365</v>
      </c>
      <c r="O10286" s="8">
        <v>447.57145016931935</v>
      </c>
      <c r="P10286" s="8">
        <v>798.74017379612394</v>
      </c>
      <c r="Q10286" s="8">
        <v>447.68544466199864</v>
      </c>
      <c r="R10286" s="8">
        <v>397.08061310604677</v>
      </c>
      <c r="S10286" s="8">
        <v>733.73446760061074</v>
      </c>
      <c r="T10286" s="8">
        <v>2351.1712509416038</v>
      </c>
      <c r="U10286" s="8">
        <v>404.04336994878901</v>
      </c>
      <c r="V10286" s="8">
        <v>447.36887267337761</v>
      </c>
      <c r="W10286" s="8">
        <v>1285.6062857650447</v>
      </c>
      <c r="X10286" s="8">
        <v>447.65462126476717</v>
      </c>
      <c r="Y10286" s="8">
        <v>973.73771450291929</v>
      </c>
      <c r="Z10286" s="8">
        <v>345.45381540893294</v>
      </c>
      <c r="AA10286" s="8">
        <v>374.29905377162351</v>
      </c>
      <c r="AB10286" s="8">
        <v>363.24029333838433</v>
      </c>
      <c r="AC10286" s="12">
        <v>441.4653701834502</v>
      </c>
      <c r="AD10286" s="12">
        <v>638.3255539667058</v>
      </c>
      <c r="AE10286" s="12">
        <v>1005.7286227589249</v>
      </c>
    </row>
    <row r="10287" spans="4:31" x14ac:dyDescent="0.2">
      <c r="D10287" s="11">
        <v>43242</v>
      </c>
      <c r="E10287" s="8">
        <v>449.2876997915219</v>
      </c>
      <c r="F10287" s="8">
        <v>448.12401520289865</v>
      </c>
      <c r="G10287" s="8">
        <v>442.19811349303768</v>
      </c>
      <c r="H10287" s="8">
        <v>557.02312403723079</v>
      </c>
      <c r="I10287" s="8">
        <v>373.66078111967977</v>
      </c>
      <c r="J10287" s="8">
        <v>324.8546704559572</v>
      </c>
      <c r="K10287" s="8">
        <v>719.61074894221531</v>
      </c>
      <c r="L10287" s="8">
        <v>345.6991809387668</v>
      </c>
      <c r="M10287" s="8">
        <v>449.2876997915219</v>
      </c>
      <c r="N10287" s="8">
        <v>6627.9944242742586</v>
      </c>
      <c r="O10287" s="8">
        <v>449.21620306668058</v>
      </c>
      <c r="P10287" s="8">
        <v>798.99784198786494</v>
      </c>
      <c r="Q10287" s="8">
        <v>449.31861871415526</v>
      </c>
      <c r="R10287" s="8">
        <v>396.42712358799787</v>
      </c>
      <c r="S10287" s="8">
        <v>736.34648164965097</v>
      </c>
      <c r="T10287" s="8">
        <v>2359.7484164644475</v>
      </c>
      <c r="U10287" s="8">
        <v>405.51733603572001</v>
      </c>
      <c r="V10287" s="8">
        <v>448.12401520289865</v>
      </c>
      <c r="W10287" s="8">
        <v>1275.597898872119</v>
      </c>
      <c r="X10287" s="8">
        <v>449.2876997915219</v>
      </c>
      <c r="Y10287" s="8">
        <v>962.11081837831182</v>
      </c>
      <c r="Z10287" s="8">
        <v>345.6991809387668</v>
      </c>
      <c r="AA10287" s="8">
        <v>373.66078111967977</v>
      </c>
      <c r="AB10287" s="8">
        <v>363.26794963969974</v>
      </c>
      <c r="AC10287" s="12">
        <v>442.28191633437649</v>
      </c>
      <c r="AD10287" s="12">
        <v>634.93613708216446</v>
      </c>
      <c r="AE10287" s="12">
        <v>1015.1523900530231</v>
      </c>
    </row>
    <row r="10288" spans="4:31" x14ac:dyDescent="0.2">
      <c r="D10288" s="11">
        <v>43243</v>
      </c>
      <c r="E10288" s="8">
        <v>447.88047255038219</v>
      </c>
      <c r="F10288" s="8">
        <v>449.37295530344699</v>
      </c>
      <c r="G10288" s="8">
        <v>436.60435887668632</v>
      </c>
      <c r="H10288" s="8">
        <v>558.54561614285501</v>
      </c>
      <c r="I10288" s="8">
        <v>375.59581351231947</v>
      </c>
      <c r="J10288" s="8">
        <v>324.06549379992799</v>
      </c>
      <c r="K10288" s="8">
        <v>720.88767726884794</v>
      </c>
      <c r="L10288" s="8">
        <v>345.44421481693718</v>
      </c>
      <c r="M10288" s="8">
        <v>447.88047255038219</v>
      </c>
      <c r="N10288" s="8">
        <v>6919.1480217917315</v>
      </c>
      <c r="O10288" s="8">
        <v>447.79138897769496</v>
      </c>
      <c r="P10288" s="8">
        <v>800.3826646706658</v>
      </c>
      <c r="Q10288" s="8">
        <v>447.9113619545754</v>
      </c>
      <c r="R10288" s="8">
        <v>396.14081365248177</v>
      </c>
      <c r="S10288" s="8">
        <v>734.18533039252236</v>
      </c>
      <c r="T10288" s="8">
        <v>2352.3577337369661</v>
      </c>
      <c r="U10288" s="8">
        <v>402.45944754881515</v>
      </c>
      <c r="V10288" s="8">
        <v>449.37295530344699</v>
      </c>
      <c r="W10288" s="8">
        <v>1280.1496870821907</v>
      </c>
      <c r="X10288" s="8">
        <v>447.88047255038219</v>
      </c>
      <c r="Y10288" s="8">
        <v>957.09899974806115</v>
      </c>
      <c r="Z10288" s="8">
        <v>345.44421481693718</v>
      </c>
      <c r="AA10288" s="8">
        <v>375.59581351231947</v>
      </c>
      <c r="AB10288" s="8">
        <v>363.85680336167286</v>
      </c>
      <c r="AC10288" s="12">
        <v>436.727241086324</v>
      </c>
      <c r="AD10288" s="12">
        <v>634.55449337211223</v>
      </c>
      <c r="AE10288" s="12">
        <v>1037.9008368177324</v>
      </c>
    </row>
    <row r="10289" spans="4:31" x14ac:dyDescent="0.2">
      <c r="D10289" s="11">
        <v>43244</v>
      </c>
      <c r="E10289" s="8">
        <v>453.38776928422516</v>
      </c>
      <c r="F10289" s="8">
        <v>454.12261869190758</v>
      </c>
      <c r="G10289" s="8">
        <v>438.17465182740574</v>
      </c>
      <c r="H10289" s="8">
        <v>564.03957090855363</v>
      </c>
      <c r="I10289" s="8">
        <v>380.7161466433426</v>
      </c>
      <c r="J10289" s="8">
        <v>327.15900932116205</v>
      </c>
      <c r="K10289" s="8">
        <v>728.95175179672071</v>
      </c>
      <c r="L10289" s="8">
        <v>349.63160944152139</v>
      </c>
      <c r="M10289" s="8">
        <v>453.38776928422516</v>
      </c>
      <c r="N10289" s="8">
        <v>6880.745667939158</v>
      </c>
      <c r="O10289" s="8">
        <v>453.29753933407522</v>
      </c>
      <c r="P10289" s="8">
        <v>806.11820642533019</v>
      </c>
      <c r="Q10289" s="8">
        <v>453.4189880585804</v>
      </c>
      <c r="R10289" s="8">
        <v>399.79520424355314</v>
      </c>
      <c r="S10289" s="8">
        <v>743.3435865360525</v>
      </c>
      <c r="T10289" s="8">
        <v>2381.9483310372702</v>
      </c>
      <c r="U10289" s="8">
        <v>407.03114790769098</v>
      </c>
      <c r="V10289" s="8">
        <v>454.12261869190758</v>
      </c>
      <c r="W10289" s="8">
        <v>1296.3115829543622</v>
      </c>
      <c r="X10289" s="8">
        <v>453.38776928422516</v>
      </c>
      <c r="Y10289" s="8">
        <v>961.25703600465772</v>
      </c>
      <c r="Z10289" s="8">
        <v>349.63160944152139</v>
      </c>
      <c r="AA10289" s="8">
        <v>380.7161466433426</v>
      </c>
      <c r="AB10289" s="8">
        <v>367.74640552803766</v>
      </c>
      <c r="AC10289" s="12">
        <v>438.32384447704362</v>
      </c>
      <c r="AD10289" s="12">
        <v>640.91228800273507</v>
      </c>
      <c r="AE10289" s="12">
        <v>1040.755456741668</v>
      </c>
    </row>
    <row r="10290" spans="4:31" x14ac:dyDescent="0.2">
      <c r="D10290" s="11">
        <v>43245</v>
      </c>
      <c r="E10290" s="8">
        <v>452.91869353717857</v>
      </c>
      <c r="F10290" s="8">
        <v>456.3582685173273</v>
      </c>
      <c r="G10290" s="8">
        <v>438.76530503063992</v>
      </c>
      <c r="H10290" s="8">
        <v>566.03770268956248</v>
      </c>
      <c r="I10290" s="8">
        <v>382.75504043226687</v>
      </c>
      <c r="J10290" s="8">
        <v>326.93597981588294</v>
      </c>
      <c r="K10290" s="8">
        <v>722.5356746123897</v>
      </c>
      <c r="L10290" s="8">
        <v>349.53798530777436</v>
      </c>
      <c r="M10290" s="8">
        <v>452.91869353717857</v>
      </c>
      <c r="N10290" s="8">
        <v>6780.1434450520219</v>
      </c>
      <c r="O10290" s="8">
        <v>452.85267531866884</v>
      </c>
      <c r="P10290" s="8">
        <v>804.42972140247116</v>
      </c>
      <c r="Q10290" s="8">
        <v>452.94993022199191</v>
      </c>
      <c r="R10290" s="8">
        <v>397.82348315429897</v>
      </c>
      <c r="S10290" s="8">
        <v>742.67240701561252</v>
      </c>
      <c r="T10290" s="8">
        <v>2380.1489822740391</v>
      </c>
      <c r="U10290" s="8">
        <v>405.98864627154131</v>
      </c>
      <c r="V10290" s="8">
        <v>456.3582685173273</v>
      </c>
      <c r="W10290" s="8">
        <v>1306.0833209391089</v>
      </c>
      <c r="X10290" s="8">
        <v>452.91869353717857</v>
      </c>
      <c r="Y10290" s="8">
        <v>962.71857703095236</v>
      </c>
      <c r="Z10290" s="8">
        <v>349.53798530777436</v>
      </c>
      <c r="AA10290" s="8">
        <v>382.75504043226687</v>
      </c>
      <c r="AB10290" s="8">
        <v>367.82802955481606</v>
      </c>
      <c r="AC10290" s="12">
        <v>438.91552347622593</v>
      </c>
      <c r="AD10290" s="12">
        <v>642.69651572073849</v>
      </c>
      <c r="AE10290" s="12">
        <v>1030.2446445008902</v>
      </c>
    </row>
    <row r="10291" spans="4:31" x14ac:dyDescent="0.2">
      <c r="D10291" s="11">
        <v>43248</v>
      </c>
      <c r="E10291" s="8">
        <v>452.91869353717857</v>
      </c>
      <c r="F10291" s="8">
        <v>457.67353330133591</v>
      </c>
      <c r="G10291" s="8">
        <v>439.08653157697967</v>
      </c>
      <c r="H10291" s="8">
        <v>566.6335718189606</v>
      </c>
      <c r="I10291" s="8">
        <v>383.78707836917278</v>
      </c>
      <c r="J10291" s="8">
        <v>327.66144423659023</v>
      </c>
      <c r="K10291" s="8">
        <v>718.0859051760134</v>
      </c>
      <c r="L10291" s="8">
        <v>349.7841910730258</v>
      </c>
      <c r="M10291" s="8">
        <v>452.91869353717857</v>
      </c>
      <c r="N10291" s="8">
        <v>6589.296726172508</v>
      </c>
      <c r="O10291" s="8">
        <v>452.82860851141288</v>
      </c>
      <c r="P10291" s="8">
        <v>797.02349875499806</v>
      </c>
      <c r="Q10291" s="8">
        <v>452.94993022199191</v>
      </c>
      <c r="R10291" s="8">
        <v>398.63374505320456</v>
      </c>
      <c r="S10291" s="8">
        <v>743.7645243781086</v>
      </c>
      <c r="T10291" s="8">
        <v>2381.9081454769453</v>
      </c>
      <c r="U10291" s="8">
        <v>404.5762169542287</v>
      </c>
      <c r="V10291" s="8">
        <v>457.67353330133591</v>
      </c>
      <c r="W10291" s="8">
        <v>1311.7580371732829</v>
      </c>
      <c r="X10291" s="8">
        <v>452.91869353717857</v>
      </c>
      <c r="Y10291" s="8">
        <v>958.4340804413431</v>
      </c>
      <c r="Z10291" s="8">
        <v>349.7841910730258</v>
      </c>
      <c r="AA10291" s="8">
        <v>383.78707836917278</v>
      </c>
      <c r="AB10291" s="8">
        <v>368.14484297258946</v>
      </c>
      <c r="AC10291" s="12">
        <v>439.23824031712638</v>
      </c>
      <c r="AD10291" s="12">
        <v>642.98317302427415</v>
      </c>
      <c r="AE10291" s="12">
        <v>1013.7701613325393</v>
      </c>
    </row>
    <row r="10292" spans="4:31" x14ac:dyDescent="0.2">
      <c r="D10292" s="11">
        <v>43249</v>
      </c>
      <c r="E10292" s="8">
        <v>450.1389854065323</v>
      </c>
      <c r="F10292" s="8">
        <v>457.10676837784348</v>
      </c>
      <c r="G10292" s="8">
        <v>434.37644492994059</v>
      </c>
      <c r="H10292" s="8">
        <v>564.36563050540997</v>
      </c>
      <c r="I10292" s="8">
        <v>381.2997367101276</v>
      </c>
      <c r="J10292" s="8">
        <v>326.04376566353989</v>
      </c>
      <c r="K10292" s="8">
        <v>719.2134011879657</v>
      </c>
      <c r="L10292" s="8">
        <v>348.98044671875624</v>
      </c>
      <c r="M10292" s="8">
        <v>450.1389854065323</v>
      </c>
      <c r="N10292" s="8">
        <v>6519.4566410537864</v>
      </c>
      <c r="O10292" s="8">
        <v>450.06146942878627</v>
      </c>
      <c r="P10292" s="8">
        <v>792.13190842892209</v>
      </c>
      <c r="Q10292" s="8">
        <v>450.17003065135191</v>
      </c>
      <c r="R10292" s="8">
        <v>396.18720179096522</v>
      </c>
      <c r="S10292" s="8">
        <v>740.10701383356661</v>
      </c>
      <c r="T10292" s="8">
        <v>2365.5412406936643</v>
      </c>
      <c r="U10292" s="8">
        <v>403.08515651753947</v>
      </c>
      <c r="V10292" s="8">
        <v>457.10676837784348</v>
      </c>
      <c r="W10292" s="8">
        <v>1305.5091233004409</v>
      </c>
      <c r="X10292" s="8">
        <v>450.1389854065323</v>
      </c>
      <c r="Y10292" s="8">
        <v>964.36621153740111</v>
      </c>
      <c r="Z10292" s="8">
        <v>348.98044671875624</v>
      </c>
      <c r="AA10292" s="8">
        <v>381.2997367101276</v>
      </c>
      <c r="AB10292" s="8">
        <v>367.32132203855332</v>
      </c>
      <c r="AC10292" s="12">
        <v>434.54763604938142</v>
      </c>
      <c r="AD10292" s="12">
        <v>642.12327731019968</v>
      </c>
      <c r="AE10292" s="12">
        <v>1008.2635595118969</v>
      </c>
    </row>
    <row r="10293" spans="4:31" x14ac:dyDescent="0.2">
      <c r="D10293" s="11">
        <v>43250</v>
      </c>
      <c r="E10293" s="8">
        <v>451.94579569145236</v>
      </c>
      <c r="F10293" s="8">
        <v>457.02495909433816</v>
      </c>
      <c r="G10293" s="8">
        <v>436.30025998491362</v>
      </c>
      <c r="H10293" s="8">
        <v>566.4815058691421</v>
      </c>
      <c r="I10293" s="8">
        <v>378.94636319977167</v>
      </c>
      <c r="J10293" s="8">
        <v>325.65785950314978</v>
      </c>
      <c r="K10293" s="8">
        <v>717.67347862667862</v>
      </c>
      <c r="L10293" s="8">
        <v>350.72512043727568</v>
      </c>
      <c r="M10293" s="8">
        <v>451.94579569145236</v>
      </c>
      <c r="N10293" s="8">
        <v>6405.698417706597</v>
      </c>
      <c r="O10293" s="8">
        <v>451.87392668648948</v>
      </c>
      <c r="P10293" s="8">
        <v>795.31141242070146</v>
      </c>
      <c r="Q10293" s="8">
        <v>451.97694895881011</v>
      </c>
      <c r="R10293" s="8">
        <v>399.39429287523086</v>
      </c>
      <c r="S10293" s="8">
        <v>743.77710265095891</v>
      </c>
      <c r="T10293" s="8">
        <v>2375.0361833585257</v>
      </c>
      <c r="U10293" s="8">
        <v>406.22524784892846</v>
      </c>
      <c r="V10293" s="8">
        <v>457.02495909433816</v>
      </c>
      <c r="W10293" s="8">
        <v>1305.8867411542951</v>
      </c>
      <c r="X10293" s="8">
        <v>451.94579569145236</v>
      </c>
      <c r="Y10293" s="8">
        <v>965.49820770684141</v>
      </c>
      <c r="Z10293" s="8">
        <v>350.72512043727568</v>
      </c>
      <c r="AA10293" s="8">
        <v>378.94636319977167</v>
      </c>
      <c r="AB10293" s="8">
        <v>366.91645859612339</v>
      </c>
      <c r="AC10293" s="12">
        <v>436.46493781381122</v>
      </c>
      <c r="AD10293" s="12">
        <v>643.12551974642372</v>
      </c>
      <c r="AE10293" s="12">
        <v>999.56642840192967</v>
      </c>
    </row>
    <row r="10294" spans="4:31" x14ac:dyDescent="0.2">
      <c r="D10294" s="11">
        <v>43251</v>
      </c>
      <c r="E10294" s="8">
        <v>453.56150104239055</v>
      </c>
      <c r="F10294" s="8">
        <v>456.28157996453513</v>
      </c>
      <c r="G10294" s="8">
        <v>436.85476537189396</v>
      </c>
      <c r="H10294" s="8">
        <v>567.11805657126206</v>
      </c>
      <c r="I10294" s="8">
        <v>383.0470300092544</v>
      </c>
      <c r="J10294" s="8">
        <v>324.64259991051199</v>
      </c>
      <c r="K10294" s="8">
        <v>720.23910593030973</v>
      </c>
      <c r="L10294" s="8">
        <v>350.68048597353089</v>
      </c>
      <c r="M10294" s="8">
        <v>453.56150104239055</v>
      </c>
      <c r="N10294" s="8">
        <v>6525.0923962929564</v>
      </c>
      <c r="O10294" s="8">
        <v>453.48934107034421</v>
      </c>
      <c r="P10294" s="8">
        <v>792.73466887764334</v>
      </c>
      <c r="Q10294" s="8">
        <v>453.59273136786129</v>
      </c>
      <c r="R10294" s="8">
        <v>399.32422344335015</v>
      </c>
      <c r="S10294" s="8">
        <v>744.54253530926871</v>
      </c>
      <c r="T10294" s="8">
        <v>2380.200305016127</v>
      </c>
      <c r="U10294" s="8">
        <v>406.58367989772512</v>
      </c>
      <c r="V10294" s="8">
        <v>456.28157996453513</v>
      </c>
      <c r="W10294" s="8">
        <v>1311.8044638388772</v>
      </c>
      <c r="X10294" s="8">
        <v>453.56150104239055</v>
      </c>
      <c r="Y10294" s="8">
        <v>976.46706723523198</v>
      </c>
      <c r="Z10294" s="8">
        <v>350.68048597353089</v>
      </c>
      <c r="AA10294" s="8">
        <v>383.0470300092544</v>
      </c>
      <c r="AB10294" s="8">
        <v>367.69283423229456</v>
      </c>
      <c r="AC10294" s="12">
        <v>437.02172411629823</v>
      </c>
      <c r="AD10294" s="12">
        <v>646.5478986616389</v>
      </c>
      <c r="AE10294" s="12">
        <v>1010.034398196781</v>
      </c>
    </row>
    <row r="10295" spans="4:31" x14ac:dyDescent="0.2">
      <c r="D10295" s="11">
        <v>43252</v>
      </c>
      <c r="E10295" s="8">
        <v>449.82626824183455</v>
      </c>
      <c r="F10295" s="8">
        <v>452.91171480785977</v>
      </c>
      <c r="G10295" s="8">
        <v>436.945867389608</v>
      </c>
      <c r="H10295" s="8">
        <v>561.49832249936674</v>
      </c>
      <c r="I10295" s="8">
        <v>379.38001218385818</v>
      </c>
      <c r="J10295" s="8">
        <v>323.60657597292584</v>
      </c>
      <c r="K10295" s="8">
        <v>710.12654005133845</v>
      </c>
      <c r="L10295" s="8">
        <v>348.65101735616213</v>
      </c>
      <c r="M10295" s="8">
        <v>449.82626824183455</v>
      </c>
      <c r="N10295" s="8">
        <v>6561.4925036387858</v>
      </c>
      <c r="O10295" s="8">
        <v>449.74875563045964</v>
      </c>
      <c r="P10295" s="8">
        <v>786.20622926458157</v>
      </c>
      <c r="Q10295" s="8">
        <v>449.85724123112442</v>
      </c>
      <c r="R10295" s="8">
        <v>396.22134477672898</v>
      </c>
      <c r="S10295" s="8">
        <v>738.11957294376475</v>
      </c>
      <c r="T10295" s="8">
        <v>2361.2587599462395</v>
      </c>
      <c r="U10295" s="8">
        <v>402.09437453584513</v>
      </c>
      <c r="V10295" s="8">
        <v>452.91171480785977</v>
      </c>
      <c r="W10295" s="8">
        <v>1297.7136852818408</v>
      </c>
      <c r="X10295" s="8">
        <v>449.82626824183455</v>
      </c>
      <c r="Y10295" s="8">
        <v>966.89620020974337</v>
      </c>
      <c r="Z10295" s="8">
        <v>348.65101735616213</v>
      </c>
      <c r="AA10295" s="8">
        <v>379.38001218385818</v>
      </c>
      <c r="AB10295" s="8">
        <v>364.95414640230541</v>
      </c>
      <c r="AC10295" s="12">
        <v>437.0852076249725</v>
      </c>
      <c r="AD10295" s="12">
        <v>640.6870503999196</v>
      </c>
      <c r="AE10295" s="12">
        <v>1007.0479046765174</v>
      </c>
    </row>
    <row r="10296" spans="4:31" x14ac:dyDescent="0.2">
      <c r="D10296" s="11">
        <v>43255</v>
      </c>
      <c r="E10296" s="8">
        <v>450.12161223071575</v>
      </c>
      <c r="F10296" s="8">
        <v>451.9113362002081</v>
      </c>
      <c r="G10296" s="8">
        <v>437.53205845546222</v>
      </c>
      <c r="H10296" s="8">
        <v>561.71953035763374</v>
      </c>
      <c r="I10296" s="8">
        <v>378.85275606065511</v>
      </c>
      <c r="J10296" s="8">
        <v>323.72073939383546</v>
      </c>
      <c r="K10296" s="8">
        <v>711.22833948092796</v>
      </c>
      <c r="L10296" s="8">
        <v>348.63527364438312</v>
      </c>
      <c r="M10296" s="8">
        <v>450.12161223071575</v>
      </c>
      <c r="N10296" s="8">
        <v>6555.5253027253766</v>
      </c>
      <c r="O10296" s="8">
        <v>450.05003396688812</v>
      </c>
      <c r="P10296" s="8">
        <v>785.42025139810983</v>
      </c>
      <c r="Q10296" s="8">
        <v>450.15263900824641</v>
      </c>
      <c r="R10296" s="8">
        <v>396.04789393366337</v>
      </c>
      <c r="S10296" s="8">
        <v>739.57623412863404</v>
      </c>
      <c r="T10296" s="8">
        <v>2362.8092777798479</v>
      </c>
      <c r="U10296" s="8">
        <v>401.21670970377261</v>
      </c>
      <c r="V10296" s="8">
        <v>451.9113362002081</v>
      </c>
      <c r="W10296" s="8">
        <v>1295.3417017550437</v>
      </c>
      <c r="X10296" s="8">
        <v>450.12161223071575</v>
      </c>
      <c r="Y10296" s="8">
        <v>961.74660865011083</v>
      </c>
      <c r="Z10296" s="8">
        <v>348.63527364438312</v>
      </c>
      <c r="AA10296" s="8">
        <v>378.85275606065511</v>
      </c>
      <c r="AB10296" s="8">
        <v>361.13370630265496</v>
      </c>
      <c r="AC10296" s="12">
        <v>437.66592593441737</v>
      </c>
      <c r="AD10296" s="12">
        <v>638.66912259087053</v>
      </c>
      <c r="AE10296" s="12">
        <v>1007.0470160419508</v>
      </c>
    </row>
    <row r="10297" spans="4:31" x14ac:dyDescent="0.2">
      <c r="D10297" s="11">
        <v>43256</v>
      </c>
      <c r="E10297" s="8">
        <v>448.94023627519107</v>
      </c>
      <c r="F10297" s="8">
        <v>451.78721458403686</v>
      </c>
      <c r="G10297" s="8">
        <v>437.06026263433733</v>
      </c>
      <c r="H10297" s="8">
        <v>559.82512878258558</v>
      </c>
      <c r="I10297" s="8">
        <v>380.1671830743453</v>
      </c>
      <c r="J10297" s="8">
        <v>322.92011047299371</v>
      </c>
      <c r="K10297" s="8">
        <v>709.67850393235062</v>
      </c>
      <c r="L10297" s="8">
        <v>347.12373587536246</v>
      </c>
      <c r="M10297" s="8">
        <v>448.94023627519107</v>
      </c>
      <c r="N10297" s="8">
        <v>6561.6633712319344</v>
      </c>
      <c r="O10297" s="8">
        <v>448.85087410141892</v>
      </c>
      <c r="P10297" s="8">
        <v>783.754065243946</v>
      </c>
      <c r="Q10297" s="8">
        <v>448.97113114957278</v>
      </c>
      <c r="R10297" s="8">
        <v>394.76141656325547</v>
      </c>
      <c r="S10297" s="8">
        <v>737.71586573237323</v>
      </c>
      <c r="T10297" s="8">
        <v>2356.6076507099383</v>
      </c>
      <c r="U10297" s="8">
        <v>399.73433918382824</v>
      </c>
      <c r="V10297" s="8">
        <v>451.78721458403686</v>
      </c>
      <c r="W10297" s="8">
        <v>1297.7488523418947</v>
      </c>
      <c r="X10297" s="8">
        <v>448.94023627519107</v>
      </c>
      <c r="Y10297" s="8">
        <v>974.53090984005985</v>
      </c>
      <c r="Z10297" s="8">
        <v>347.12373587536246</v>
      </c>
      <c r="AA10297" s="8">
        <v>380.1671830743453</v>
      </c>
      <c r="AB10297" s="8">
        <v>362.17541917061232</v>
      </c>
      <c r="AC10297" s="12">
        <v>437.19196746475302</v>
      </c>
      <c r="AD10297" s="12">
        <v>640.96559603143351</v>
      </c>
      <c r="AE10297" s="12">
        <v>1006.2450311388791</v>
      </c>
    </row>
    <row r="10298" spans="4:31" x14ac:dyDescent="0.2">
      <c r="D10298" s="11">
        <v>43257</v>
      </c>
      <c r="E10298" s="8">
        <v>451.73731758165394</v>
      </c>
      <c r="F10298" s="8">
        <v>450.28023861870673</v>
      </c>
      <c r="G10298" s="8">
        <v>440.68444059854323</v>
      </c>
      <c r="H10298" s="8">
        <v>559.74711289174013</v>
      </c>
      <c r="I10298" s="8">
        <v>379.62417570634597</v>
      </c>
      <c r="J10298" s="8">
        <v>324.06046714868381</v>
      </c>
      <c r="K10298" s="8">
        <v>711.89433785766414</v>
      </c>
      <c r="L10298" s="8">
        <v>348.97544601695813</v>
      </c>
      <c r="M10298" s="8">
        <v>451.73731758165394</v>
      </c>
      <c r="N10298" s="8">
        <v>6536.2315091739702</v>
      </c>
      <c r="O10298" s="8">
        <v>451.65338854689895</v>
      </c>
      <c r="P10298" s="8">
        <v>787.13141203652447</v>
      </c>
      <c r="Q10298" s="8">
        <v>451.76842236331822</v>
      </c>
      <c r="R10298" s="8">
        <v>396.59929014835342</v>
      </c>
      <c r="S10298" s="8">
        <v>741.54805202974694</v>
      </c>
      <c r="T10298" s="8">
        <v>2369.9663558272105</v>
      </c>
      <c r="U10298" s="8">
        <v>402.22486313937355</v>
      </c>
      <c r="V10298" s="8">
        <v>450.28023861870673</v>
      </c>
      <c r="W10298" s="8">
        <v>1299.0866528781364</v>
      </c>
      <c r="X10298" s="8">
        <v>451.73731758165394</v>
      </c>
      <c r="Y10298" s="8">
        <v>975.80332561273588</v>
      </c>
      <c r="Z10298" s="8">
        <v>348.97544601695813</v>
      </c>
      <c r="AA10298" s="8">
        <v>379.62417570634597</v>
      </c>
      <c r="AB10298" s="8">
        <v>361.39005566278223</v>
      </c>
      <c r="AC10298" s="12">
        <v>440.79728677552589</v>
      </c>
      <c r="AD10298" s="12">
        <v>642.29621918022758</v>
      </c>
      <c r="AE10298" s="12">
        <v>1006.066729045934</v>
      </c>
    </row>
    <row r="10299" spans="4:31" x14ac:dyDescent="0.2">
      <c r="D10299" s="11">
        <v>43258</v>
      </c>
      <c r="E10299" s="8">
        <v>450.74704656011119</v>
      </c>
      <c r="F10299" s="8">
        <v>447.62134305872303</v>
      </c>
      <c r="G10299" s="8">
        <v>439.55863589543196</v>
      </c>
      <c r="H10299" s="8">
        <v>558.89485215367222</v>
      </c>
      <c r="I10299" s="8">
        <v>380.69956293293023</v>
      </c>
      <c r="J10299" s="8">
        <v>322.41482450776573</v>
      </c>
      <c r="K10299" s="8">
        <v>711.73931865399038</v>
      </c>
      <c r="L10299" s="8">
        <v>348.14516331807317</v>
      </c>
      <c r="M10299" s="8">
        <v>450.74704656011119</v>
      </c>
      <c r="N10299" s="8">
        <v>6386.3502131273026</v>
      </c>
      <c r="O10299" s="8">
        <v>450.63332681911862</v>
      </c>
      <c r="P10299" s="8">
        <v>786.48325708762115</v>
      </c>
      <c r="Q10299" s="8">
        <v>450.7781336528663</v>
      </c>
      <c r="R10299" s="8">
        <v>396.35023779933579</v>
      </c>
      <c r="S10299" s="8">
        <v>739.79278210219491</v>
      </c>
      <c r="T10299" s="8">
        <v>2364.1097602786331</v>
      </c>
      <c r="U10299" s="8">
        <v>400.72463139333115</v>
      </c>
      <c r="V10299" s="8">
        <v>447.62134305872303</v>
      </c>
      <c r="W10299" s="8">
        <v>1300.7883034728136</v>
      </c>
      <c r="X10299" s="8">
        <v>450.74704656011119</v>
      </c>
      <c r="Y10299" s="8">
        <v>989.56328079942659</v>
      </c>
      <c r="Z10299" s="8">
        <v>348.14516331807317</v>
      </c>
      <c r="AA10299" s="8">
        <v>380.69956293293023</v>
      </c>
      <c r="AB10299" s="8">
        <v>361.82481118489369</v>
      </c>
      <c r="AC10299" s="12">
        <v>439.66925099196203</v>
      </c>
      <c r="AD10299" s="12">
        <v>644.75484888012011</v>
      </c>
      <c r="AE10299" s="12">
        <v>993.94251313072141</v>
      </c>
    </row>
    <row r="10300" spans="4:31" x14ac:dyDescent="0.2">
      <c r="D10300" s="11">
        <v>43259</v>
      </c>
      <c r="E10300" s="8">
        <v>451.09451007644196</v>
      </c>
      <c r="F10300" s="8">
        <v>450.21284082594161</v>
      </c>
      <c r="G10300" s="8">
        <v>437.31805877256733</v>
      </c>
      <c r="H10300" s="8">
        <v>560.0142399957266</v>
      </c>
      <c r="I10300" s="8">
        <v>380.81686141008373</v>
      </c>
      <c r="J10300" s="8">
        <v>323.58297322702333</v>
      </c>
      <c r="K10300" s="8">
        <v>718.41808427808553</v>
      </c>
      <c r="L10300" s="8">
        <v>349.26354771643429</v>
      </c>
      <c r="M10300" s="8">
        <v>451.09451007644196</v>
      </c>
      <c r="N10300" s="8">
        <v>6428.3160321173782</v>
      </c>
      <c r="O10300" s="8">
        <v>450.97473904150894</v>
      </c>
      <c r="P10300" s="8">
        <v>790.49401587655836</v>
      </c>
      <c r="Q10300" s="8">
        <v>451.12562121744884</v>
      </c>
      <c r="R10300" s="8">
        <v>398.14549576664365</v>
      </c>
      <c r="S10300" s="8">
        <v>740.07083688711703</v>
      </c>
      <c r="T10300" s="8">
        <v>2361.3016712120734</v>
      </c>
      <c r="U10300" s="8">
        <v>403.58444242535006</v>
      </c>
      <c r="V10300" s="8">
        <v>450.21284082594161</v>
      </c>
      <c r="W10300" s="8">
        <v>1310.242790587422</v>
      </c>
      <c r="X10300" s="8">
        <v>451.09451007644196</v>
      </c>
      <c r="Y10300" s="8">
        <v>1005.8538111675283</v>
      </c>
      <c r="Z10300" s="8">
        <v>349.26354771643429</v>
      </c>
      <c r="AA10300" s="8">
        <v>380.81686141008373</v>
      </c>
      <c r="AB10300" s="8">
        <v>364.0809928936136</v>
      </c>
      <c r="AC10300" s="12">
        <v>437.45292245592242</v>
      </c>
      <c r="AD10300" s="12">
        <v>650.08726255203783</v>
      </c>
      <c r="AE10300" s="12">
        <v>1000.6559801484102</v>
      </c>
    </row>
    <row r="10301" spans="4:31" x14ac:dyDescent="0.2">
      <c r="D10301" s="11">
        <v>43262</v>
      </c>
      <c r="E10301" s="8">
        <v>451.56358582348844</v>
      </c>
      <c r="F10301" s="8">
        <v>449.13488008778774</v>
      </c>
      <c r="G10301" s="8">
        <v>439.97454607803343</v>
      </c>
      <c r="H10301" s="8">
        <v>561.01528880216733</v>
      </c>
      <c r="I10301" s="8">
        <v>382.31522034437387</v>
      </c>
      <c r="J10301" s="8">
        <v>323.68927918504198</v>
      </c>
      <c r="K10301" s="8">
        <v>716.42879530827565</v>
      </c>
      <c r="L10301" s="8">
        <v>349.16852682770752</v>
      </c>
      <c r="M10301" s="8">
        <v>451.56358582348844</v>
      </c>
      <c r="N10301" s="8">
        <v>6457.5493290665281</v>
      </c>
      <c r="O10301" s="8">
        <v>451.4676338495342</v>
      </c>
      <c r="P10301" s="8">
        <v>791.31593067324548</v>
      </c>
      <c r="Q10301" s="8">
        <v>451.59467810801664</v>
      </c>
      <c r="R10301" s="8">
        <v>398.43525691310595</v>
      </c>
      <c r="S10301" s="8">
        <v>741.571641449651</v>
      </c>
      <c r="T10301" s="8">
        <v>2359.121526614364</v>
      </c>
      <c r="U10301" s="8">
        <v>403.72242815529552</v>
      </c>
      <c r="V10301" s="8">
        <v>449.13488008778774</v>
      </c>
      <c r="W10301" s="8">
        <v>1312.9147541718846</v>
      </c>
      <c r="X10301" s="8">
        <v>451.56358582348844</v>
      </c>
      <c r="Y10301" s="8">
        <v>1006.8996466149966</v>
      </c>
      <c r="Z10301" s="8">
        <v>349.16852682770752</v>
      </c>
      <c r="AA10301" s="8">
        <v>382.31522034437387</v>
      </c>
      <c r="AB10301" s="8">
        <v>363.90891681909136</v>
      </c>
      <c r="AC10301" s="12">
        <v>440.09068418171137</v>
      </c>
      <c r="AD10301" s="12">
        <v>650.75047810132264</v>
      </c>
      <c r="AE10301" s="12">
        <v>1001.9854302528616</v>
      </c>
    </row>
    <row r="10302" spans="4:31" x14ac:dyDescent="0.2">
      <c r="D10302" s="11">
        <v>43263</v>
      </c>
      <c r="E10302" s="8">
        <v>451.23349548297432</v>
      </c>
      <c r="F10302" s="8">
        <v>449.58736091044716</v>
      </c>
      <c r="G10302" s="8">
        <v>441.15305620188661</v>
      </c>
      <c r="H10302" s="8">
        <v>562.24239002534318</v>
      </c>
      <c r="I10302" s="8">
        <v>381.55108251068918</v>
      </c>
      <c r="J10302" s="8">
        <v>323.46908808071709</v>
      </c>
      <c r="K10302" s="8">
        <v>716.56875370479906</v>
      </c>
      <c r="L10302" s="8">
        <v>349.00046883205687</v>
      </c>
      <c r="M10302" s="8">
        <v>451.23349548297432</v>
      </c>
      <c r="N10302" s="8">
        <v>6528.4411697698988</v>
      </c>
      <c r="O10302" s="8">
        <v>451.13166562953955</v>
      </c>
      <c r="P10302" s="8">
        <v>790.7375127919654</v>
      </c>
      <c r="Q10302" s="8">
        <v>451.26458218653954</v>
      </c>
      <c r="R10302" s="8">
        <v>398.42333307013342</v>
      </c>
      <c r="S10302" s="8">
        <v>740.96462630180952</v>
      </c>
      <c r="T10302" s="8">
        <v>2363.3515668257041</v>
      </c>
      <c r="U10302" s="8">
        <v>404.19659785165106</v>
      </c>
      <c r="V10302" s="8">
        <v>449.58736091044716</v>
      </c>
      <c r="W10302" s="8">
        <v>1316.2086108280396</v>
      </c>
      <c r="X10302" s="8">
        <v>451.23349548297432</v>
      </c>
      <c r="Y10302" s="8">
        <v>1013.6422670920364</v>
      </c>
      <c r="Z10302" s="8">
        <v>349.00046883205687</v>
      </c>
      <c r="AA10302" s="8">
        <v>381.55108251068918</v>
      </c>
      <c r="AB10302" s="8">
        <v>363.54737291459583</v>
      </c>
      <c r="AC10302" s="12">
        <v>441.26096153402193</v>
      </c>
      <c r="AD10302" s="12">
        <v>652.34456412412908</v>
      </c>
      <c r="AE10302" s="12">
        <v>1007.4311986013818</v>
      </c>
    </row>
    <row r="10303" spans="4:31" x14ac:dyDescent="0.2">
      <c r="D10303" s="11">
        <v>43264</v>
      </c>
      <c r="E10303" s="8">
        <v>450.36483669214738</v>
      </c>
      <c r="F10303" s="8">
        <v>449.21730957134753</v>
      </c>
      <c r="G10303" s="8">
        <v>440.88268590973206</v>
      </c>
      <c r="H10303" s="8">
        <v>560.5723007571271</v>
      </c>
      <c r="I10303" s="8">
        <v>380.39153934429311</v>
      </c>
      <c r="J10303" s="8">
        <v>323.09230932731697</v>
      </c>
      <c r="K10303" s="8">
        <v>716.79232492764231</v>
      </c>
      <c r="L10303" s="8">
        <v>348.4428542776987</v>
      </c>
      <c r="M10303" s="8">
        <v>450.36483669214738</v>
      </c>
      <c r="N10303" s="8">
        <v>6615.3274510521087</v>
      </c>
      <c r="O10303" s="8">
        <v>450.26915668438232</v>
      </c>
      <c r="P10303" s="8">
        <v>789.2152828369143</v>
      </c>
      <c r="Q10303" s="8">
        <v>450.39586374809335</v>
      </c>
      <c r="R10303" s="8">
        <v>398.6169279305393</v>
      </c>
      <c r="S10303" s="8">
        <v>739.50579625085231</v>
      </c>
      <c r="T10303" s="8">
        <v>2361.2786866366832</v>
      </c>
      <c r="U10303" s="8">
        <v>403.41848882509612</v>
      </c>
      <c r="V10303" s="8">
        <v>449.21730957134753</v>
      </c>
      <c r="W10303" s="8">
        <v>1303.4471235683122</v>
      </c>
      <c r="X10303" s="8">
        <v>450.36483669214738</v>
      </c>
      <c r="Y10303" s="8">
        <v>1013.4134470463968</v>
      </c>
      <c r="Z10303" s="8">
        <v>348.4428542776987</v>
      </c>
      <c r="AA10303" s="8">
        <v>380.39153934429311</v>
      </c>
      <c r="AB10303" s="8">
        <v>363.68345700697307</v>
      </c>
      <c r="AC10303" s="12">
        <v>440.98693651205673</v>
      </c>
      <c r="AD10303" s="12">
        <v>649.90236050611884</v>
      </c>
      <c r="AE10303" s="12">
        <v>1013.9058328133341</v>
      </c>
    </row>
    <row r="10304" spans="4:31" x14ac:dyDescent="0.2">
      <c r="D10304" s="11">
        <v>43265</v>
      </c>
      <c r="E10304" s="8">
        <v>452.65809589993052</v>
      </c>
      <c r="F10304" s="8">
        <v>456.27153435575758</v>
      </c>
      <c r="G10304" s="8">
        <v>442.48567317002835</v>
      </c>
      <c r="H10304" s="8">
        <v>564.88490589358457</v>
      </c>
      <c r="I10304" s="8">
        <v>384.25875836396079</v>
      </c>
      <c r="J10304" s="8">
        <v>327.0774520944579</v>
      </c>
      <c r="K10304" s="8">
        <v>720.82830236691291</v>
      </c>
      <c r="L10304" s="8">
        <v>349.50638792333751</v>
      </c>
      <c r="M10304" s="8">
        <v>452.65809589993052</v>
      </c>
      <c r="N10304" s="8">
        <v>6731.8238303336575</v>
      </c>
      <c r="O10304" s="8">
        <v>452.57404651475326</v>
      </c>
      <c r="P10304" s="8">
        <v>793.23402979565026</v>
      </c>
      <c r="Q10304" s="8">
        <v>452.68931478506016</v>
      </c>
      <c r="R10304" s="8">
        <v>400.27299470658448</v>
      </c>
      <c r="S10304" s="8">
        <v>743.28770897260472</v>
      </c>
      <c r="T10304" s="8">
        <v>2369.4864258286266</v>
      </c>
      <c r="U10304" s="8">
        <v>407.69363428924288</v>
      </c>
      <c r="V10304" s="8">
        <v>456.27153435575758</v>
      </c>
      <c r="W10304" s="8">
        <v>1306.4744581234418</v>
      </c>
      <c r="X10304" s="8">
        <v>452.65809589993052</v>
      </c>
      <c r="Y10304" s="8">
        <v>1025.6913948163169</v>
      </c>
      <c r="Z10304" s="8">
        <v>349.50638792333751</v>
      </c>
      <c r="AA10304" s="8">
        <v>384.25875836396079</v>
      </c>
      <c r="AB10304" s="8">
        <v>368.27462681630084</v>
      </c>
      <c r="AC10304" s="12">
        <v>442.60782410851169</v>
      </c>
      <c r="AD10304" s="12">
        <v>654.25013472738885</v>
      </c>
      <c r="AE10304" s="12">
        <v>1025.7260933936702</v>
      </c>
    </row>
    <row r="10305" spans="4:31" x14ac:dyDescent="0.2">
      <c r="D10305" s="11">
        <v>43266</v>
      </c>
      <c r="E10305" s="8">
        <v>446.57748436414175</v>
      </c>
      <c r="F10305" s="8">
        <v>451.42134959530517</v>
      </c>
      <c r="G10305" s="8">
        <v>437.45226749302952</v>
      </c>
      <c r="H10305" s="8">
        <v>559.2051351394789</v>
      </c>
      <c r="I10305" s="8">
        <v>383.58877058175096</v>
      </c>
      <c r="J10305" s="8">
        <v>323.52912456150563</v>
      </c>
      <c r="K10305" s="8">
        <v>714.53446464578542</v>
      </c>
      <c r="L10305" s="8">
        <v>346.11678717462644</v>
      </c>
      <c r="M10305" s="8">
        <v>446.57748436414175</v>
      </c>
      <c r="N10305" s="8">
        <v>6715.2337768326024</v>
      </c>
      <c r="O10305" s="8">
        <v>446.48264227958617</v>
      </c>
      <c r="P10305" s="8">
        <v>782.57842011029277</v>
      </c>
      <c r="Q10305" s="8">
        <v>446.60828382389593</v>
      </c>
      <c r="R10305" s="8">
        <v>398.33742478901451</v>
      </c>
      <c r="S10305" s="8">
        <v>733.39946657548887</v>
      </c>
      <c r="T10305" s="8">
        <v>2337.6568249949009</v>
      </c>
      <c r="U10305" s="8">
        <v>407.65772604146048</v>
      </c>
      <c r="V10305" s="8">
        <v>451.42134959530517</v>
      </c>
      <c r="W10305" s="8">
        <v>1310.6702325142323</v>
      </c>
      <c r="X10305" s="8">
        <v>446.57748436414175</v>
      </c>
      <c r="Y10305" s="8">
        <v>1024.4387106735112</v>
      </c>
      <c r="Z10305" s="8">
        <v>346.11678717462644</v>
      </c>
      <c r="AA10305" s="8">
        <v>383.58877058175096</v>
      </c>
      <c r="AB10305" s="8">
        <v>367.24871145954489</v>
      </c>
      <c r="AC10305" s="12">
        <v>437.57182791757032</v>
      </c>
      <c r="AD10305" s="12">
        <v>652.44913231354371</v>
      </c>
      <c r="AE10305" s="12">
        <v>1019.5657099723787</v>
      </c>
    </row>
    <row r="10306" spans="4:31" x14ac:dyDescent="0.2">
      <c r="D10306" s="11">
        <v>43269</v>
      </c>
      <c r="E10306" s="8">
        <v>445.29186935371786</v>
      </c>
      <c r="F10306" s="8">
        <v>450.25736466143343</v>
      </c>
      <c r="G10306" s="8">
        <v>436.07443190149377</v>
      </c>
      <c r="H10306" s="8">
        <v>559.48982521318658</v>
      </c>
      <c r="I10306" s="8">
        <v>382.94835342599191</v>
      </c>
      <c r="J10306" s="8">
        <v>322.45181732162769</v>
      </c>
      <c r="K10306" s="8">
        <v>712.94884945980846</v>
      </c>
      <c r="L10306" s="8">
        <v>345.12032756657493</v>
      </c>
      <c r="M10306" s="8">
        <v>445.29186935371786</v>
      </c>
      <c r="N10306" s="8">
        <v>6686.6535554340289</v>
      </c>
      <c r="O10306" s="8">
        <v>445.1972324459245</v>
      </c>
      <c r="P10306" s="8">
        <v>780.32540045907615</v>
      </c>
      <c r="Q10306" s="8">
        <v>445.32251219446596</v>
      </c>
      <c r="R10306" s="8">
        <v>400.37709332702673</v>
      </c>
      <c r="S10306" s="8">
        <v>731.92906290286635</v>
      </c>
      <c r="T10306" s="8">
        <v>2330.9267829749151</v>
      </c>
      <c r="U10306" s="8">
        <v>409.11320532306377</v>
      </c>
      <c r="V10306" s="8">
        <v>450.25736466143343</v>
      </c>
      <c r="W10306" s="8">
        <v>1314.1164937915014</v>
      </c>
      <c r="X10306" s="8">
        <v>445.29186935371786</v>
      </c>
      <c r="Y10306" s="8">
        <v>1035.5873550180443</v>
      </c>
      <c r="Z10306" s="8">
        <v>345.12032756657493</v>
      </c>
      <c r="AA10306" s="8">
        <v>382.94835342599191</v>
      </c>
      <c r="AB10306" s="8">
        <v>367.8930120587313</v>
      </c>
      <c r="AC10306" s="12">
        <v>436.19603684016369</v>
      </c>
      <c r="AD10306" s="12">
        <v>654.66094769635617</v>
      </c>
      <c r="AE10306" s="12">
        <v>1016.1383242959206</v>
      </c>
    </row>
    <row r="10307" spans="4:31" x14ac:dyDescent="0.2">
      <c r="D10307" s="11">
        <v>43270</v>
      </c>
      <c r="E10307" s="8">
        <v>443.41556636553162</v>
      </c>
      <c r="F10307" s="8">
        <v>450.27923895414517</v>
      </c>
      <c r="G10307" s="8">
        <v>431.81941931909381</v>
      </c>
      <c r="H10307" s="8">
        <v>560.17830750089126</v>
      </c>
      <c r="I10307" s="8">
        <v>383.13914866365513</v>
      </c>
      <c r="J10307" s="8">
        <v>321.38368808412213</v>
      </c>
      <c r="K10307" s="8">
        <v>712.52723434637187</v>
      </c>
      <c r="L10307" s="8">
        <v>346.724416301529</v>
      </c>
      <c r="M10307" s="8">
        <v>443.41556636553162</v>
      </c>
      <c r="N10307" s="8">
        <v>6652.2228871357302</v>
      </c>
      <c r="O10307" s="8">
        <v>443.35089954288998</v>
      </c>
      <c r="P10307" s="8">
        <v>777.03744319650559</v>
      </c>
      <c r="Q10307" s="8">
        <v>443.44611434848298</v>
      </c>
      <c r="R10307" s="8">
        <v>400.52053422220871</v>
      </c>
      <c r="S10307" s="8">
        <v>729.403565652363</v>
      </c>
      <c r="T10307" s="8">
        <v>2327.1192474965974</v>
      </c>
      <c r="U10307" s="8">
        <v>408.97499883444323</v>
      </c>
      <c r="V10307" s="8">
        <v>450.27923895414517</v>
      </c>
      <c r="W10307" s="8">
        <v>1315.2543113310649</v>
      </c>
      <c r="X10307" s="8">
        <v>443.41556636553162</v>
      </c>
      <c r="Y10307" s="8">
        <v>1038.667120044674</v>
      </c>
      <c r="Z10307" s="8">
        <v>346.724416301529</v>
      </c>
      <c r="AA10307" s="8">
        <v>383.13914866365513</v>
      </c>
      <c r="AB10307" s="8">
        <v>369.17717367051057</v>
      </c>
      <c r="AC10307" s="12">
        <v>431.96471251714649</v>
      </c>
      <c r="AD10307" s="12">
        <v>655.73018038206862</v>
      </c>
      <c r="AE10307" s="12">
        <v>1013.4902023175647</v>
      </c>
    </row>
    <row r="10308" spans="4:31" x14ac:dyDescent="0.2">
      <c r="D10308" s="11">
        <v>43271</v>
      </c>
      <c r="E10308" s="8">
        <v>442.73801250868655</v>
      </c>
      <c r="F10308" s="8">
        <v>449.028332166582</v>
      </c>
      <c r="G10308" s="8">
        <v>432.12120347979589</v>
      </c>
      <c r="H10308" s="8">
        <v>559.06771270588945</v>
      </c>
      <c r="I10308" s="8">
        <v>383.17331142380351</v>
      </c>
      <c r="J10308" s="8">
        <v>320.6830963534162</v>
      </c>
      <c r="K10308" s="8">
        <v>709.32879967607323</v>
      </c>
      <c r="L10308" s="8">
        <v>346.02887093382554</v>
      </c>
      <c r="M10308" s="8">
        <v>442.73801250868655</v>
      </c>
      <c r="N10308" s="8">
        <v>6658.341015581449</v>
      </c>
      <c r="O10308" s="8">
        <v>442.67346074213333</v>
      </c>
      <c r="P10308" s="8">
        <v>775.85013377026644</v>
      </c>
      <c r="Q10308" s="8">
        <v>442.75657505380889</v>
      </c>
      <c r="R10308" s="8">
        <v>399.29925786724289</v>
      </c>
      <c r="S10308" s="8">
        <v>728.73518850098606</v>
      </c>
      <c r="T10308" s="8">
        <v>2318.8562564708122</v>
      </c>
      <c r="U10308" s="8">
        <v>406.8957878768033</v>
      </c>
      <c r="V10308" s="8">
        <v>449.028332166582</v>
      </c>
      <c r="W10308" s="8">
        <v>1307.1961823441015</v>
      </c>
      <c r="X10308" s="8">
        <v>442.73801250868655</v>
      </c>
      <c r="Y10308" s="8">
        <v>1028.6132997162638</v>
      </c>
      <c r="Z10308" s="8">
        <v>346.02887093382554</v>
      </c>
      <c r="AA10308" s="8">
        <v>383.17331142380351</v>
      </c>
      <c r="AB10308" s="8">
        <v>368.26317937530473</v>
      </c>
      <c r="AC10308" s="12">
        <v>432.25810117325085</v>
      </c>
      <c r="AD10308" s="12">
        <v>652.07424363316852</v>
      </c>
      <c r="AE10308" s="12">
        <v>1012.1735649384281</v>
      </c>
    </row>
    <row r="10309" spans="4:31" x14ac:dyDescent="0.2">
      <c r="D10309" s="11">
        <v>43272</v>
      </c>
      <c r="E10309" s="8">
        <v>439.94093120222379</v>
      </c>
      <c r="F10309" s="8">
        <v>445.0957211459779</v>
      </c>
      <c r="G10309" s="8">
        <v>429.00119609049784</v>
      </c>
      <c r="H10309" s="8">
        <v>552.12050024055145</v>
      </c>
      <c r="I10309" s="8">
        <v>381.03906186554195</v>
      </c>
      <c r="J10309" s="8">
        <v>317.61610799118904</v>
      </c>
      <c r="K10309" s="8">
        <v>704.79564062729412</v>
      </c>
      <c r="L10309" s="8">
        <v>345.25095311634522</v>
      </c>
      <c r="M10309" s="8">
        <v>439.94093120222379</v>
      </c>
      <c r="N10309" s="8">
        <v>6614.7416539277956</v>
      </c>
      <c r="O10309" s="8">
        <v>439.85920977966259</v>
      </c>
      <c r="P10309" s="8">
        <v>780.43907879798246</v>
      </c>
      <c r="Q10309" s="8">
        <v>439.97123964867779</v>
      </c>
      <c r="R10309" s="8">
        <v>399.19814188103197</v>
      </c>
      <c r="S10309" s="8">
        <v>724.43206864689262</v>
      </c>
      <c r="T10309" s="8">
        <v>2305.4977632962486</v>
      </c>
      <c r="U10309" s="8">
        <v>406.99589355635044</v>
      </c>
      <c r="V10309" s="8">
        <v>445.0957211459779</v>
      </c>
      <c r="W10309" s="8">
        <v>1301.1577821247479</v>
      </c>
      <c r="X10309" s="8">
        <v>439.94093120222379</v>
      </c>
      <c r="Y10309" s="8">
        <v>1019.5459291678371</v>
      </c>
      <c r="Z10309" s="8">
        <v>345.25095311634522</v>
      </c>
      <c r="AA10309" s="8">
        <v>381.03906186554195</v>
      </c>
      <c r="AB10309" s="8">
        <v>365.76299943670745</v>
      </c>
      <c r="AC10309" s="12">
        <v>429.13560142739249</v>
      </c>
      <c r="AD10309" s="12">
        <v>648.19807073357731</v>
      </c>
      <c r="AE10309" s="12">
        <v>1005.9510870538237</v>
      </c>
    </row>
    <row r="10310" spans="4:31" x14ac:dyDescent="0.2">
      <c r="D10310" s="11">
        <v>43273</v>
      </c>
      <c r="E10310" s="8">
        <v>440.98332175121612</v>
      </c>
      <c r="F10310" s="8">
        <v>444.96213739871212</v>
      </c>
      <c r="G10310" s="8">
        <v>429.62669941898133</v>
      </c>
      <c r="H10310" s="8">
        <v>552.86553899065996</v>
      </c>
      <c r="I10310" s="8">
        <v>382.93222214254479</v>
      </c>
      <c r="J10310" s="8">
        <v>317.82285843217204</v>
      </c>
      <c r="K10310" s="8">
        <v>704.00116506217842</v>
      </c>
      <c r="L10310" s="8">
        <v>345.97307879846517</v>
      </c>
      <c r="M10310" s="8">
        <v>440.98332175121612</v>
      </c>
      <c r="N10310" s="8">
        <v>6560.5056358764214</v>
      </c>
      <c r="O10310" s="8">
        <v>440.89557665125261</v>
      </c>
      <c r="P10310" s="8">
        <v>781.01244031681779</v>
      </c>
      <c r="Q10310" s="8">
        <v>441.01370139640494</v>
      </c>
      <c r="R10310" s="8">
        <v>399.658614131197</v>
      </c>
      <c r="S10310" s="8">
        <v>726.32310679042689</v>
      </c>
      <c r="T10310" s="8">
        <v>2310.9603818041928</v>
      </c>
      <c r="U10310" s="8">
        <v>406.10825904291028</v>
      </c>
      <c r="V10310" s="8">
        <v>444.96213739871212</v>
      </c>
      <c r="W10310" s="8">
        <v>1288.7908476764032</v>
      </c>
      <c r="X10310" s="8">
        <v>440.98332175121612</v>
      </c>
      <c r="Y10310" s="8">
        <v>1010.481300977524</v>
      </c>
      <c r="Z10310" s="8">
        <v>345.97307879846517</v>
      </c>
      <c r="AA10310" s="8">
        <v>382.93222214254479</v>
      </c>
      <c r="AB10310" s="8">
        <v>364.62807443236539</v>
      </c>
      <c r="AC10310" s="12">
        <v>429.76141731952094</v>
      </c>
      <c r="AD10310" s="12">
        <v>644.67434775989466</v>
      </c>
      <c r="AE10310" s="12">
        <v>1001.7663307946393</v>
      </c>
    </row>
    <row r="10311" spans="4:31" x14ac:dyDescent="0.2">
      <c r="D10311" s="11">
        <v>43276</v>
      </c>
      <c r="E10311" s="8">
        <v>440.82696316886728</v>
      </c>
      <c r="F10311" s="8">
        <v>442.97739113744728</v>
      </c>
      <c r="G10311" s="8">
        <v>428.6537283579583</v>
      </c>
      <c r="H10311" s="8">
        <v>552.85705234169654</v>
      </c>
      <c r="I10311" s="8">
        <v>381.84945357002204</v>
      </c>
      <c r="J10311" s="8">
        <v>317.19664950294214</v>
      </c>
      <c r="K10311" s="8">
        <v>706.96727819703199</v>
      </c>
      <c r="L10311" s="8">
        <v>347.43187479726754</v>
      </c>
      <c r="M10311" s="8">
        <v>440.82696316886728</v>
      </c>
      <c r="N10311" s="8">
        <v>6534.4189576437857</v>
      </c>
      <c r="O10311" s="8">
        <v>440.75103408024239</v>
      </c>
      <c r="P10311" s="8">
        <v>784.89429573566463</v>
      </c>
      <c r="Q10311" s="8">
        <v>440.85734973022943</v>
      </c>
      <c r="R10311" s="8">
        <v>399.88087728003575</v>
      </c>
      <c r="S10311" s="8">
        <v>726.54155627331272</v>
      </c>
      <c r="T10311" s="8">
        <v>2313.3721604224115</v>
      </c>
      <c r="U10311" s="8">
        <v>409.53855672341416</v>
      </c>
      <c r="V10311" s="8">
        <v>442.97739113744728</v>
      </c>
      <c r="W10311" s="8">
        <v>1285.4825865031896</v>
      </c>
      <c r="X10311" s="8">
        <v>440.82696316886728</v>
      </c>
      <c r="Y10311" s="8">
        <v>1018.4595625770477</v>
      </c>
      <c r="Z10311" s="8">
        <v>347.43187479726754</v>
      </c>
      <c r="AA10311" s="8">
        <v>381.84945357002204</v>
      </c>
      <c r="AB10311" s="8">
        <v>365.43475136599341</v>
      </c>
      <c r="AC10311" s="12">
        <v>428.78974480141096</v>
      </c>
      <c r="AD10311" s="12">
        <v>646.09614041397435</v>
      </c>
      <c r="AE10311" s="12">
        <v>1001.3229255464859</v>
      </c>
    </row>
    <row r="10312" spans="4:31" x14ac:dyDescent="0.2">
      <c r="D10312" s="11">
        <v>43277</v>
      </c>
      <c r="E10312" s="8">
        <v>437.90826963168865</v>
      </c>
      <c r="F10312" s="8">
        <v>440.81751588579186</v>
      </c>
      <c r="G10312" s="8">
        <v>426.59200535610739</v>
      </c>
      <c r="H10312" s="8">
        <v>550.58697780371301</v>
      </c>
      <c r="I10312" s="8">
        <v>379.49222085765223</v>
      </c>
      <c r="J10312" s="8">
        <v>315.71818918417961</v>
      </c>
      <c r="K10312" s="8">
        <v>702.54395347757554</v>
      </c>
      <c r="L10312" s="8">
        <v>346.81356561508545</v>
      </c>
      <c r="M10312" s="8">
        <v>437.90826963168865</v>
      </c>
      <c r="N10312" s="8">
        <v>6422.3576995735684</v>
      </c>
      <c r="O10312" s="8">
        <v>437.83279220455904</v>
      </c>
      <c r="P10312" s="8">
        <v>780.9643635712971</v>
      </c>
      <c r="Q10312" s="8">
        <v>437.93840310262226</v>
      </c>
      <c r="R10312" s="8">
        <v>397.71542266991935</v>
      </c>
      <c r="S10312" s="8">
        <v>722.47179835705845</v>
      </c>
      <c r="T10312" s="8">
        <v>2297.4144079815014</v>
      </c>
      <c r="U10312" s="8">
        <v>405.97115114654446</v>
      </c>
      <c r="V10312" s="8">
        <v>440.81751588579186</v>
      </c>
      <c r="W10312" s="8">
        <v>1284.1596187272769</v>
      </c>
      <c r="X10312" s="8">
        <v>437.90826963168865</v>
      </c>
      <c r="Y10312" s="8">
        <v>1007.4360519800603</v>
      </c>
      <c r="Z10312" s="8">
        <v>346.81356561508545</v>
      </c>
      <c r="AA10312" s="8">
        <v>379.49222085765223</v>
      </c>
      <c r="AB10312" s="8">
        <v>363.35892386637562</v>
      </c>
      <c r="AC10312" s="12">
        <v>426.72422360414492</v>
      </c>
      <c r="AD10312" s="12">
        <v>642.74605723743741</v>
      </c>
      <c r="AE10312" s="12">
        <v>990.0373279971285</v>
      </c>
    </row>
    <row r="10313" spans="4:31" x14ac:dyDescent="0.2">
      <c r="D10313" s="11">
        <v>43278</v>
      </c>
      <c r="E10313" s="8">
        <v>435.9277275886032</v>
      </c>
      <c r="F10313" s="8">
        <v>441.4729326947068</v>
      </c>
      <c r="G10313" s="8">
        <v>426.96210770544178</v>
      </c>
      <c r="H10313" s="8">
        <v>551.66105919622646</v>
      </c>
      <c r="I10313" s="8">
        <v>377.12306217047768</v>
      </c>
      <c r="J10313" s="8">
        <v>315.82960021628514</v>
      </c>
      <c r="K10313" s="8">
        <v>703.79042986601553</v>
      </c>
      <c r="L10313" s="8">
        <v>347.26170865850889</v>
      </c>
      <c r="M10313" s="8">
        <v>435.9277275886032</v>
      </c>
      <c r="N10313" s="8">
        <v>6356.2011385884898</v>
      </c>
      <c r="O10313" s="8">
        <v>435.85260835475299</v>
      </c>
      <c r="P10313" s="8">
        <v>777.43230012983554</v>
      </c>
      <c r="Q10313" s="8">
        <v>435.95774148588299</v>
      </c>
      <c r="R10313" s="8">
        <v>396.03658593437319</v>
      </c>
      <c r="S10313" s="8">
        <v>719.72200829026553</v>
      </c>
      <c r="T10313" s="8">
        <v>2287.0239034387387</v>
      </c>
      <c r="U10313" s="8">
        <v>405.13199223305099</v>
      </c>
      <c r="V10313" s="8">
        <v>441.4729326947068</v>
      </c>
      <c r="W10313" s="8">
        <v>1273.0670986841537</v>
      </c>
      <c r="X10313" s="8">
        <v>435.9277275886032</v>
      </c>
      <c r="Y10313" s="8">
        <v>1015.9401907229444</v>
      </c>
      <c r="Z10313" s="8">
        <v>347.26170865850889</v>
      </c>
      <c r="AA10313" s="8">
        <v>377.12306217047768</v>
      </c>
      <c r="AB10313" s="8">
        <v>362.25459641610905</v>
      </c>
      <c r="AC10313" s="12">
        <v>427.08530678876377</v>
      </c>
      <c r="AD10313" s="12">
        <v>641.9861856658033</v>
      </c>
      <c r="AE10313" s="12">
        <v>985.40274216616763</v>
      </c>
    </row>
    <row r="10314" spans="4:31" x14ac:dyDescent="0.2">
      <c r="D10314" s="11">
        <v>43279</v>
      </c>
      <c r="E10314" s="8">
        <v>434.86796386379422</v>
      </c>
      <c r="F10314" s="8">
        <v>441.06531844967446</v>
      </c>
      <c r="G10314" s="8">
        <v>425.51934203606214</v>
      </c>
      <c r="H10314" s="8">
        <v>552.61074874558892</v>
      </c>
      <c r="I10314" s="8">
        <v>375.49856659826725</v>
      </c>
      <c r="J10314" s="8">
        <v>315.96413333816014</v>
      </c>
      <c r="K10314" s="8">
        <v>703.30737123815265</v>
      </c>
      <c r="L10314" s="8">
        <v>348.07208592014024</v>
      </c>
      <c r="M10314" s="8">
        <v>434.86796386379422</v>
      </c>
      <c r="N10314" s="8">
        <v>6335.646769644045</v>
      </c>
      <c r="O10314" s="8">
        <v>434.8103685930509</v>
      </c>
      <c r="P10314" s="8">
        <v>787.13877520863184</v>
      </c>
      <c r="Q10314" s="8">
        <v>434.89788809505035</v>
      </c>
      <c r="R10314" s="8">
        <v>396.50992204977717</v>
      </c>
      <c r="S10314" s="8">
        <v>717.97229733256302</v>
      </c>
      <c r="T10314" s="8">
        <v>2285.1300353600932</v>
      </c>
      <c r="U10314" s="8">
        <v>406.5158171206819</v>
      </c>
      <c r="V10314" s="8">
        <v>441.06531844967446</v>
      </c>
      <c r="W10314" s="8">
        <v>1272.9232103963639</v>
      </c>
      <c r="X10314" s="8">
        <v>434.86796386379422</v>
      </c>
      <c r="Y10314" s="8">
        <v>1025.4826968159498</v>
      </c>
      <c r="Z10314" s="8">
        <v>348.07208592014024</v>
      </c>
      <c r="AA10314" s="8">
        <v>375.49856659826725</v>
      </c>
      <c r="AB10314" s="8">
        <v>363.09556238916088</v>
      </c>
      <c r="AC10314" s="12">
        <v>425.64777983655631</v>
      </c>
      <c r="AD10314" s="12">
        <v>643.87682592639283</v>
      </c>
      <c r="AE10314" s="12">
        <v>983.65886023603275</v>
      </c>
    </row>
    <row r="10315" spans="4:31" x14ac:dyDescent="0.2">
      <c r="D10315" s="11">
        <v>43280</v>
      </c>
      <c r="E10315" s="8">
        <v>434.48575399583041</v>
      </c>
      <c r="F10315" s="8">
        <v>436.99792000406717</v>
      </c>
      <c r="G10315" s="8">
        <v>426.64760868030163</v>
      </c>
      <c r="H10315" s="8">
        <v>547.54582067803244</v>
      </c>
      <c r="I10315" s="8">
        <v>372.09946923530566</v>
      </c>
      <c r="J10315" s="8">
        <v>314.10479351025174</v>
      </c>
      <c r="K10315" s="8">
        <v>700.50395815509262</v>
      </c>
      <c r="L10315" s="8">
        <v>347.70323977947106</v>
      </c>
      <c r="M10315" s="8">
        <v>434.48575399583041</v>
      </c>
      <c r="N10315" s="8">
        <v>6310.9310642351984</v>
      </c>
      <c r="O10315" s="8">
        <v>434.41091665412034</v>
      </c>
      <c r="P10315" s="8">
        <v>783.1679030730852</v>
      </c>
      <c r="Q10315" s="8">
        <v>434.51570238611276</v>
      </c>
      <c r="R10315" s="8">
        <v>396.1614721479292</v>
      </c>
      <c r="S10315" s="8">
        <v>717.99809638483407</v>
      </c>
      <c r="T10315" s="8">
        <v>2279.4590007478009</v>
      </c>
      <c r="U10315" s="8">
        <v>402.68996497088602</v>
      </c>
      <c r="V10315" s="8">
        <v>436.99792000406717</v>
      </c>
      <c r="W10315" s="8">
        <v>1264.1937620343856</v>
      </c>
      <c r="X10315" s="8">
        <v>434.48575399583041</v>
      </c>
      <c r="Y10315" s="8">
        <v>1012.3027624783866</v>
      </c>
      <c r="Z10315" s="8">
        <v>347.70323977947106</v>
      </c>
      <c r="AA10315" s="8">
        <v>372.09946923530566</v>
      </c>
      <c r="AB10315" s="8">
        <v>360.71424955758118</v>
      </c>
      <c r="AC10315" s="12">
        <v>426.75284427489765</v>
      </c>
      <c r="AD10315" s="12">
        <v>639.40039749860568</v>
      </c>
      <c r="AE10315" s="12">
        <v>980.08982931229639</v>
      </c>
    </row>
    <row r="10316" spans="4:31" x14ac:dyDescent="0.2">
      <c r="D10316" s="11">
        <v>43283</v>
      </c>
      <c r="E10316" s="8">
        <v>433.56497567755383</v>
      </c>
      <c r="F10316" s="8">
        <v>438.66411193207375</v>
      </c>
      <c r="G10316" s="8">
        <v>425.70491705551723</v>
      </c>
      <c r="H10316" s="8">
        <v>549.59069840149232</v>
      </c>
      <c r="I10316" s="8">
        <v>372.48211612759621</v>
      </c>
      <c r="J10316" s="8">
        <v>314.07043418604513</v>
      </c>
      <c r="K10316" s="8">
        <v>701.30202967188313</v>
      </c>
      <c r="L10316" s="8">
        <v>348.43792870184461</v>
      </c>
      <c r="M10316" s="8">
        <v>433.56497567755383</v>
      </c>
      <c r="N10316" s="8">
        <v>6355.9098815009556</v>
      </c>
      <c r="O10316" s="8">
        <v>433.49024664406244</v>
      </c>
      <c r="P10316" s="8">
        <v>784.23491792611162</v>
      </c>
      <c r="Q10316" s="8">
        <v>433.59480996437082</v>
      </c>
      <c r="R10316" s="8">
        <v>395.32186587133066</v>
      </c>
      <c r="S10316" s="8">
        <v>716.35157438331964</v>
      </c>
      <c r="T10316" s="8">
        <v>2277.6467876735223</v>
      </c>
      <c r="U10316" s="8">
        <v>403.83752201970265</v>
      </c>
      <c r="V10316" s="8">
        <v>438.66411193207375</v>
      </c>
      <c r="W10316" s="8">
        <v>1274.2647980477936</v>
      </c>
      <c r="X10316" s="8">
        <v>433.56497567755383</v>
      </c>
      <c r="Y10316" s="8">
        <v>1022.5022036173433</v>
      </c>
      <c r="Z10316" s="8">
        <v>348.43792870184461</v>
      </c>
      <c r="AA10316" s="8">
        <v>372.48211612759621</v>
      </c>
      <c r="AB10316" s="8">
        <v>362.94627889218691</v>
      </c>
      <c r="AC10316" s="12">
        <v>425.81854288362564</v>
      </c>
      <c r="AD10316" s="12">
        <v>643.37679138976171</v>
      </c>
      <c r="AE10316" s="12">
        <v>984.08527900836248</v>
      </c>
    </row>
    <row r="10317" spans="4:31" x14ac:dyDescent="0.2">
      <c r="D10317" s="11">
        <v>43284</v>
      </c>
      <c r="E10317" s="8">
        <v>434.93745656706045</v>
      </c>
      <c r="F10317" s="8">
        <v>438.42846447320676</v>
      </c>
      <c r="G10317" s="8">
        <v>426.57060426656955</v>
      </c>
      <c r="H10317" s="8">
        <v>549.25932019629363</v>
      </c>
      <c r="I10317" s="8">
        <v>372.84035684724461</v>
      </c>
      <c r="J10317" s="8">
        <v>314.36803369571516</v>
      </c>
      <c r="K10317" s="8">
        <v>702.1533356638065</v>
      </c>
      <c r="L10317" s="8">
        <v>350.21345651962395</v>
      </c>
      <c r="M10317" s="8">
        <v>434.93745656706045</v>
      </c>
      <c r="N10317" s="8">
        <v>6450.014398706915</v>
      </c>
      <c r="O10317" s="8">
        <v>434.86255857756299</v>
      </c>
      <c r="P10317" s="8">
        <v>786.71759276063858</v>
      </c>
      <c r="Q10317" s="8">
        <v>434.95570887543585</v>
      </c>
      <c r="R10317" s="8">
        <v>397.17189471892146</v>
      </c>
      <c r="S10317" s="8">
        <v>721.48387085043703</v>
      </c>
      <c r="T10317" s="8">
        <v>2281.8288748280524</v>
      </c>
      <c r="U10317" s="8">
        <v>404.66384370066197</v>
      </c>
      <c r="V10317" s="8">
        <v>438.42846447320676</v>
      </c>
      <c r="W10317" s="8">
        <v>1278.0465516494244</v>
      </c>
      <c r="X10317" s="8">
        <v>434.93745656706045</v>
      </c>
      <c r="Y10317" s="8">
        <v>1014.0021361806134</v>
      </c>
      <c r="Z10317" s="8">
        <v>350.21345651962395</v>
      </c>
      <c r="AA10317" s="8">
        <v>372.84035684724461</v>
      </c>
      <c r="AB10317" s="8">
        <v>361.67669779499607</v>
      </c>
      <c r="AC10317" s="12">
        <v>426.68275928458922</v>
      </c>
      <c r="AD10317" s="12">
        <v>642.94718481859502</v>
      </c>
      <c r="AE10317" s="12">
        <v>992.3514755451173</v>
      </c>
    </row>
    <row r="10318" spans="4:31" x14ac:dyDescent="0.2">
      <c r="D10318" s="11">
        <v>43285</v>
      </c>
      <c r="E10318" s="8">
        <v>436.29256428075058</v>
      </c>
      <c r="F10318" s="8">
        <v>439.98316728088912</v>
      </c>
      <c r="G10318" s="8">
        <v>427.55151875643139</v>
      </c>
      <c r="H10318" s="8">
        <v>549.51077474895885</v>
      </c>
      <c r="I10318" s="8">
        <v>373.64683279634028</v>
      </c>
      <c r="J10318" s="8">
        <v>315.44275804132019</v>
      </c>
      <c r="K10318" s="8">
        <v>705.77825608968033</v>
      </c>
      <c r="L10318" s="8">
        <v>348.89620241585135</v>
      </c>
      <c r="M10318" s="8">
        <v>436.29256428075058</v>
      </c>
      <c r="N10318" s="8">
        <v>6463.1931484628967</v>
      </c>
      <c r="O10318" s="8">
        <v>436.20575153619382</v>
      </c>
      <c r="P10318" s="8">
        <v>787.63202994289634</v>
      </c>
      <c r="Q10318" s="8">
        <v>436.32262069357103</v>
      </c>
      <c r="R10318" s="8">
        <v>398.13905809635014</v>
      </c>
      <c r="S10318" s="8">
        <v>723.51187068654156</v>
      </c>
      <c r="T10318" s="8">
        <v>2286.0584249218782</v>
      </c>
      <c r="U10318" s="8">
        <v>404.41892437560512</v>
      </c>
      <c r="V10318" s="8">
        <v>439.98316728088912</v>
      </c>
      <c r="W10318" s="8">
        <v>1280.8893812353615</v>
      </c>
      <c r="X10318" s="8">
        <v>436.29256428075058</v>
      </c>
      <c r="Y10318" s="8">
        <v>1017.2540454581149</v>
      </c>
      <c r="Z10318" s="8">
        <v>348.89620241585135</v>
      </c>
      <c r="AA10318" s="8">
        <v>373.64683279634028</v>
      </c>
      <c r="AB10318" s="8">
        <v>362.72977924427408</v>
      </c>
      <c r="AC10318" s="12">
        <v>427.66603131575931</v>
      </c>
      <c r="AD10318" s="12">
        <v>644.11928968100369</v>
      </c>
      <c r="AE10318" s="12">
        <v>994.90040105324999</v>
      </c>
    </row>
    <row r="10319" spans="4:31" x14ac:dyDescent="0.2">
      <c r="D10319" s="11">
        <v>43286</v>
      </c>
      <c r="E10319" s="8">
        <v>436.24044475330084</v>
      </c>
      <c r="F10319" s="8">
        <v>437.73160442775509</v>
      </c>
      <c r="G10319" s="8">
        <v>427.57784086349784</v>
      </c>
      <c r="H10319" s="8">
        <v>548.8634885515221</v>
      </c>
      <c r="I10319" s="8">
        <v>373.01988891560723</v>
      </c>
      <c r="J10319" s="8">
        <v>315.07160802421515</v>
      </c>
      <c r="K10319" s="8">
        <v>707.83742491529438</v>
      </c>
      <c r="L10319" s="8">
        <v>349.58697371868266</v>
      </c>
      <c r="M10319" s="8">
        <v>436.24044475330084</v>
      </c>
      <c r="N10319" s="8">
        <v>6368.7840881399161</v>
      </c>
      <c r="O10319" s="8">
        <v>436.16532215307967</v>
      </c>
      <c r="P10319" s="8">
        <v>789.34881118992359</v>
      </c>
      <c r="Q10319" s="8">
        <v>436.28242522338451</v>
      </c>
      <c r="R10319" s="8">
        <v>399.08208021017788</v>
      </c>
      <c r="S10319" s="8">
        <v>723.50399629207936</v>
      </c>
      <c r="T10319" s="8">
        <v>2288.6647903827006</v>
      </c>
      <c r="U10319" s="8">
        <v>405.78544340123932</v>
      </c>
      <c r="V10319" s="8">
        <v>437.73160442775509</v>
      </c>
      <c r="W10319" s="8">
        <v>1277.8520813174378</v>
      </c>
      <c r="X10319" s="8">
        <v>436.24044475330084</v>
      </c>
      <c r="Y10319" s="8">
        <v>1007.8668685840789</v>
      </c>
      <c r="Z10319" s="8">
        <v>349.58697371868266</v>
      </c>
      <c r="AA10319" s="8">
        <v>373.01988891560723</v>
      </c>
      <c r="AB10319" s="8">
        <v>362.31816370855142</v>
      </c>
      <c r="AC10319" s="12">
        <v>427.68604861503616</v>
      </c>
      <c r="AD10319" s="12">
        <v>642.0036118401614</v>
      </c>
      <c r="AE10319" s="12">
        <v>988.59286149396542</v>
      </c>
    </row>
    <row r="10320" spans="4:31" x14ac:dyDescent="0.2">
      <c r="D10320" s="11">
        <v>43287</v>
      </c>
      <c r="E10320" s="8">
        <v>436.18832522585126</v>
      </c>
      <c r="F10320" s="8">
        <v>435.65035585406218</v>
      </c>
      <c r="G10320" s="8">
        <v>427.08198933564267</v>
      </c>
      <c r="H10320" s="8">
        <v>546.70979325760027</v>
      </c>
      <c r="I10320" s="8">
        <v>371.92449084434861</v>
      </c>
      <c r="J10320" s="8">
        <v>314.12884149551957</v>
      </c>
      <c r="K10320" s="8">
        <v>707.20570500104316</v>
      </c>
      <c r="L10320" s="8">
        <v>350.23534586937433</v>
      </c>
      <c r="M10320" s="8">
        <v>436.18832522585126</v>
      </c>
      <c r="N10320" s="8">
        <v>6334.4853767746099</v>
      </c>
      <c r="O10320" s="8">
        <v>436.10151699993719</v>
      </c>
      <c r="P10320" s="8">
        <v>788.43141510250962</v>
      </c>
      <c r="Q10320" s="8">
        <v>436.21835786883531</v>
      </c>
      <c r="R10320" s="8">
        <v>398.25402291518003</v>
      </c>
      <c r="S10320" s="8">
        <v>723.26049030344166</v>
      </c>
      <c r="T10320" s="8">
        <v>2288.3910867534596</v>
      </c>
      <c r="U10320" s="8">
        <v>404.79385784640982</v>
      </c>
      <c r="V10320" s="8">
        <v>435.65035585406218</v>
      </c>
      <c r="W10320" s="8">
        <v>1274.8918169786039</v>
      </c>
      <c r="X10320" s="8">
        <v>436.18832522585126</v>
      </c>
      <c r="Y10320" s="8">
        <v>1001.9962855016288</v>
      </c>
      <c r="Z10320" s="8">
        <v>350.23534586937433</v>
      </c>
      <c r="AA10320" s="8">
        <v>371.92449084434861</v>
      </c>
      <c r="AB10320" s="8">
        <v>360.32331230756773</v>
      </c>
      <c r="AC10320" s="12">
        <v>427.18704190300747</v>
      </c>
      <c r="AD10320" s="12">
        <v>640.22249407277195</v>
      </c>
      <c r="AE10320" s="12">
        <v>985.70915904904575</v>
      </c>
    </row>
    <row r="10321" spans="4:31" x14ac:dyDescent="0.2">
      <c r="D10321" s="11">
        <v>43290</v>
      </c>
      <c r="E10321" s="8">
        <v>438.51633078526754</v>
      </c>
      <c r="F10321" s="8">
        <v>437.90125770450663</v>
      </c>
      <c r="G10321" s="8">
        <v>430.4304314952642</v>
      </c>
      <c r="H10321" s="8">
        <v>550.24947741782489</v>
      </c>
      <c r="I10321" s="8">
        <v>373.86675075775867</v>
      </c>
      <c r="J10321" s="8">
        <v>316.23639468031047</v>
      </c>
      <c r="K10321" s="8">
        <v>709.40134910491452</v>
      </c>
      <c r="L10321" s="8">
        <v>350.47849077703341</v>
      </c>
      <c r="M10321" s="8">
        <v>438.51633078526754</v>
      </c>
      <c r="N10321" s="8">
        <v>6339.7908320667893</v>
      </c>
      <c r="O10321" s="8">
        <v>438.44074841629038</v>
      </c>
      <c r="P10321" s="8">
        <v>790.15719762748245</v>
      </c>
      <c r="Q10321" s="8">
        <v>438.54650705015717</v>
      </c>
      <c r="R10321" s="8">
        <v>399.95728684175094</v>
      </c>
      <c r="S10321" s="8">
        <v>727.19952701912575</v>
      </c>
      <c r="T10321" s="8">
        <v>2300.6045023825163</v>
      </c>
      <c r="U10321" s="8">
        <v>405.55027270992383</v>
      </c>
      <c r="V10321" s="8">
        <v>437.90125770450663</v>
      </c>
      <c r="W10321" s="8">
        <v>1275.9717218714486</v>
      </c>
      <c r="X10321" s="8">
        <v>438.51633078526754</v>
      </c>
      <c r="Y10321" s="8">
        <v>996.3490873626522</v>
      </c>
      <c r="Z10321" s="8">
        <v>350.47849077703341</v>
      </c>
      <c r="AA10321" s="8">
        <v>373.86675075775867</v>
      </c>
      <c r="AB10321" s="8">
        <v>360.2330968388502</v>
      </c>
      <c r="AC10321" s="12">
        <v>430.52853507266252</v>
      </c>
      <c r="AD10321" s="12">
        <v>639.8654188146287</v>
      </c>
      <c r="AE10321" s="12">
        <v>987.6294033045159</v>
      </c>
    </row>
    <row r="10322" spans="4:31" x14ac:dyDescent="0.2">
      <c r="D10322" s="11">
        <v>43291</v>
      </c>
      <c r="E10322" s="8">
        <v>435.71924947880473</v>
      </c>
      <c r="F10322" s="8">
        <v>436.55582753232068</v>
      </c>
      <c r="G10322" s="8">
        <v>429.73231063741116</v>
      </c>
      <c r="H10322" s="8">
        <v>546.51298740565107</v>
      </c>
      <c r="I10322" s="8">
        <v>372.27637270300005</v>
      </c>
      <c r="J10322" s="8">
        <v>315.09170956965369</v>
      </c>
      <c r="K10322" s="8">
        <v>705.67114447956567</v>
      </c>
      <c r="L10322" s="8">
        <v>348.51671063513965</v>
      </c>
      <c r="M10322" s="8">
        <v>435.71924947880473</v>
      </c>
      <c r="N10322" s="8">
        <v>6501.6017487323197</v>
      </c>
      <c r="O10322" s="8">
        <v>435.6499778983877</v>
      </c>
      <c r="P10322" s="8">
        <v>787.03555487305994</v>
      </c>
      <c r="Q10322" s="8">
        <v>435.74930003224699</v>
      </c>
      <c r="R10322" s="8">
        <v>397.76595340907301</v>
      </c>
      <c r="S10322" s="8">
        <v>722.57686981498102</v>
      </c>
      <c r="T10322" s="8">
        <v>2287.8470012893554</v>
      </c>
      <c r="U10322" s="8">
        <v>404.37672566138855</v>
      </c>
      <c r="V10322" s="8">
        <v>436.55582753232068</v>
      </c>
      <c r="W10322" s="8">
        <v>1256.4225910269608</v>
      </c>
      <c r="X10322" s="8">
        <v>435.71924947880473</v>
      </c>
      <c r="Y10322" s="8">
        <v>989.67184817601446</v>
      </c>
      <c r="Z10322" s="8">
        <v>348.51671063513965</v>
      </c>
      <c r="AA10322" s="8">
        <v>372.27637270300005</v>
      </c>
      <c r="AB10322" s="8">
        <v>358.10325259289016</v>
      </c>
      <c r="AC10322" s="12">
        <v>429.81866985755602</v>
      </c>
      <c r="AD10322" s="12">
        <v>633.9431152112536</v>
      </c>
      <c r="AE10322" s="12">
        <v>997.38876781042711</v>
      </c>
    </row>
    <row r="10323" spans="4:31" x14ac:dyDescent="0.2">
      <c r="D10323" s="11">
        <v>43292</v>
      </c>
      <c r="E10323" s="8">
        <v>434.8158443363447</v>
      </c>
      <c r="F10323" s="8">
        <v>435.63221092220442</v>
      </c>
      <c r="G10323" s="8">
        <v>428.99544938441591</v>
      </c>
      <c r="H10323" s="8">
        <v>546.07982722385179</v>
      </c>
      <c r="I10323" s="8">
        <v>371.51878601177259</v>
      </c>
      <c r="J10323" s="8">
        <v>314.34341651239504</v>
      </c>
      <c r="K10323" s="8">
        <v>704.105556405985</v>
      </c>
      <c r="L10323" s="8">
        <v>350.13123432173489</v>
      </c>
      <c r="M10323" s="8">
        <v>434.8158443363447</v>
      </c>
      <c r="N10323" s="8">
        <v>6633.6339471934298</v>
      </c>
      <c r="O10323" s="8">
        <v>434.74668200929869</v>
      </c>
      <c r="P10323" s="8">
        <v>786.77102787797833</v>
      </c>
      <c r="Q10323" s="8">
        <v>434.83992824963354</v>
      </c>
      <c r="R10323" s="8">
        <v>398.49677816691849</v>
      </c>
      <c r="S10323" s="8">
        <v>721.21948652450521</v>
      </c>
      <c r="T10323" s="8">
        <v>2282.4650972900076</v>
      </c>
      <c r="U10323" s="8">
        <v>404.94845248818939</v>
      </c>
      <c r="V10323" s="8">
        <v>435.63221092220442</v>
      </c>
      <c r="W10323" s="8">
        <v>1247.2214920373485</v>
      </c>
      <c r="X10323" s="8">
        <v>434.8158443363447</v>
      </c>
      <c r="Y10323" s="8">
        <v>992.42421297260603</v>
      </c>
      <c r="Z10323" s="8">
        <v>350.13123432173489</v>
      </c>
      <c r="AA10323" s="8">
        <v>371.51878601177259</v>
      </c>
      <c r="AB10323" s="8">
        <v>359.9166180418618</v>
      </c>
      <c r="AC10323" s="12">
        <v>429.08087806710154</v>
      </c>
      <c r="AD10323" s="12">
        <v>633.53291664908966</v>
      </c>
      <c r="AE10323" s="12">
        <v>1007.0922418714692</v>
      </c>
    </row>
    <row r="10324" spans="4:31" x14ac:dyDescent="0.2">
      <c r="D10324" s="11">
        <v>43293</v>
      </c>
      <c r="E10324" s="8">
        <v>432.90479499652542</v>
      </c>
      <c r="F10324" s="8">
        <v>435.07231308221026</v>
      </c>
      <c r="G10324" s="8">
        <v>431.42751857632442</v>
      </c>
      <c r="H10324" s="8">
        <v>544.66663830075549</v>
      </c>
      <c r="I10324" s="8">
        <v>371.18227309713183</v>
      </c>
      <c r="J10324" s="8">
        <v>315.1681490734253</v>
      </c>
      <c r="K10324" s="8">
        <v>698.20962406508318</v>
      </c>
      <c r="L10324" s="8">
        <v>348.61856084989716</v>
      </c>
      <c r="M10324" s="8">
        <v>432.90479499652542</v>
      </c>
      <c r="N10324" s="8">
        <v>6649.4994714231379</v>
      </c>
      <c r="O10324" s="8">
        <v>432.83021345926909</v>
      </c>
      <c r="P10324" s="8">
        <v>783.04084060528703</v>
      </c>
      <c r="Q10324" s="8">
        <v>432.93461812141663</v>
      </c>
      <c r="R10324" s="8">
        <v>396.38794005557378</v>
      </c>
      <c r="S10324" s="8">
        <v>718.17431050197695</v>
      </c>
      <c r="T10324" s="8">
        <v>2270.5292889080629</v>
      </c>
      <c r="U10324" s="8">
        <v>405.34671558551764</v>
      </c>
      <c r="V10324" s="8">
        <v>435.07231308221026</v>
      </c>
      <c r="W10324" s="8">
        <v>1248.8211936459509</v>
      </c>
      <c r="X10324" s="8">
        <v>432.90479499652542</v>
      </c>
      <c r="Y10324" s="8">
        <v>980.47177301071304</v>
      </c>
      <c r="Z10324" s="8">
        <v>348.61856084989716</v>
      </c>
      <c r="AA10324" s="8">
        <v>371.18227309713183</v>
      </c>
      <c r="AB10324" s="8">
        <v>358.69775863538484</v>
      </c>
      <c r="AC10324" s="12">
        <v>431.4857940973061</v>
      </c>
      <c r="AD10324" s="12">
        <v>630.61623177165472</v>
      </c>
      <c r="AE10324" s="12">
        <v>1004.9805293587693</v>
      </c>
    </row>
    <row r="10325" spans="4:31" x14ac:dyDescent="0.2">
      <c r="D10325" s="11">
        <v>43294</v>
      </c>
      <c r="E10325" s="8">
        <v>431.44544822793608</v>
      </c>
      <c r="F10325" s="8">
        <v>434.23725043119214</v>
      </c>
      <c r="G10325" s="8">
        <v>429.91579779377531</v>
      </c>
      <c r="H10325" s="8">
        <v>543.77604311495168</v>
      </c>
      <c r="I10325" s="8">
        <v>369.77644452578073</v>
      </c>
      <c r="J10325" s="8">
        <v>315.2049622736796</v>
      </c>
      <c r="K10325" s="8">
        <v>695.14519378491991</v>
      </c>
      <c r="L10325" s="8">
        <v>348.67322987338082</v>
      </c>
      <c r="M10325" s="8">
        <v>431.44544822793608</v>
      </c>
      <c r="N10325" s="8">
        <v>6603.2130158141199</v>
      </c>
      <c r="O10325" s="8">
        <v>431.35961676446311</v>
      </c>
      <c r="P10325" s="8">
        <v>780.40119563369615</v>
      </c>
      <c r="Q10325" s="8">
        <v>431.47518737854097</v>
      </c>
      <c r="R10325" s="8">
        <v>395.88298361843374</v>
      </c>
      <c r="S10325" s="8">
        <v>715.84649644180786</v>
      </c>
      <c r="T10325" s="8">
        <v>2263.5085297616829</v>
      </c>
      <c r="U10325" s="8">
        <v>403.08330809706268</v>
      </c>
      <c r="V10325" s="8">
        <v>434.23725043119214</v>
      </c>
      <c r="W10325" s="8">
        <v>1243.0857698972677</v>
      </c>
      <c r="X10325" s="8">
        <v>431.44544822793608</v>
      </c>
      <c r="Y10325" s="8">
        <v>973.59125556914137</v>
      </c>
      <c r="Z10325" s="8">
        <v>348.67322987338082</v>
      </c>
      <c r="AA10325" s="8">
        <v>369.77644452578073</v>
      </c>
      <c r="AB10325" s="8">
        <v>357.12680356606859</v>
      </c>
      <c r="AC10325" s="12">
        <v>429.97626752575917</v>
      </c>
      <c r="AD10325" s="12">
        <v>627.84661046856036</v>
      </c>
      <c r="AE10325" s="12">
        <v>999.82453797979701</v>
      </c>
    </row>
    <row r="10326" spans="4:31" x14ac:dyDescent="0.2">
      <c r="D10326" s="11">
        <v>43297</v>
      </c>
      <c r="E10326" s="8">
        <v>431.23697011813755</v>
      </c>
      <c r="F10326" s="8">
        <v>432.54460207454468</v>
      </c>
      <c r="G10326" s="8">
        <v>429.66981576323366</v>
      </c>
      <c r="H10326" s="8">
        <v>542.34253942042665</v>
      </c>
      <c r="I10326" s="8">
        <v>368.57306797285349</v>
      </c>
      <c r="J10326" s="8">
        <v>313.57713679668342</v>
      </c>
      <c r="K10326" s="8">
        <v>696.52177854036438</v>
      </c>
      <c r="L10326" s="8">
        <v>348.17134701786949</v>
      </c>
      <c r="M10326" s="8">
        <v>431.23697011813755</v>
      </c>
      <c r="N10326" s="8">
        <v>6612.0544498063491</v>
      </c>
      <c r="O10326" s="8">
        <v>431.16835970633065</v>
      </c>
      <c r="P10326" s="8">
        <v>779.7528190947022</v>
      </c>
      <c r="Q10326" s="8">
        <v>431.26666078304902</v>
      </c>
      <c r="R10326" s="8">
        <v>394.86078542771554</v>
      </c>
      <c r="S10326" s="8">
        <v>715.48501709316326</v>
      </c>
      <c r="T10326" s="8">
        <v>2263.6785353258924</v>
      </c>
      <c r="U10326" s="8">
        <v>404.93260351786751</v>
      </c>
      <c r="V10326" s="8">
        <v>432.54460207454468</v>
      </c>
      <c r="W10326" s="8">
        <v>1247.411726533883</v>
      </c>
      <c r="X10326" s="8">
        <v>431.23697011813755</v>
      </c>
      <c r="Y10326" s="8">
        <v>970.32780216299011</v>
      </c>
      <c r="Z10326" s="8">
        <v>348.17134701786949</v>
      </c>
      <c r="AA10326" s="8">
        <v>368.57306797285349</v>
      </c>
      <c r="AB10326" s="8">
        <v>356.59330507357788</v>
      </c>
      <c r="AC10326" s="12">
        <v>429.72601772542907</v>
      </c>
      <c r="AD10326" s="12">
        <v>627.6909263179075</v>
      </c>
      <c r="AE10326" s="12">
        <v>1000.8332236853207</v>
      </c>
    </row>
    <row r="10327" spans="4:31" x14ac:dyDescent="0.2">
      <c r="D10327" s="11">
        <v>43298</v>
      </c>
      <c r="E10327" s="8">
        <v>428.35302293259207</v>
      </c>
      <c r="F10327" s="8">
        <v>430.55288264293029</v>
      </c>
      <c r="G10327" s="8">
        <v>428.48617066055021</v>
      </c>
      <c r="H10327" s="8">
        <v>541.56034556617112</v>
      </c>
      <c r="I10327" s="8">
        <v>367.76748330487948</v>
      </c>
      <c r="J10327" s="8">
        <v>311.37088719939101</v>
      </c>
      <c r="K10327" s="8">
        <v>689.86021265238298</v>
      </c>
      <c r="L10327" s="8">
        <v>345.60491340796938</v>
      </c>
      <c r="M10327" s="8">
        <v>428.35302293259207</v>
      </c>
      <c r="N10327" s="8">
        <v>6506.3801254218806</v>
      </c>
      <c r="O10327" s="8">
        <v>428.30195210698861</v>
      </c>
      <c r="P10327" s="8">
        <v>774.26869599192264</v>
      </c>
      <c r="Q10327" s="8">
        <v>428.38249744165273</v>
      </c>
      <c r="R10327" s="8">
        <v>392.13176786506818</v>
      </c>
      <c r="S10327" s="8">
        <v>710.70009959402057</v>
      </c>
      <c r="T10327" s="8">
        <v>2248.5398324260709</v>
      </c>
      <c r="U10327" s="8">
        <v>400.42563081610797</v>
      </c>
      <c r="V10327" s="8">
        <v>430.55288264293029</v>
      </c>
      <c r="W10327" s="8">
        <v>1242.4485524561599</v>
      </c>
      <c r="X10327" s="8">
        <v>428.35302293259207</v>
      </c>
      <c r="Y10327" s="8">
        <v>962.97209424698679</v>
      </c>
      <c r="Z10327" s="8">
        <v>345.60491340796938</v>
      </c>
      <c r="AA10327" s="8">
        <v>367.76748330487948</v>
      </c>
      <c r="AB10327" s="8">
        <v>355.52652974822468</v>
      </c>
      <c r="AC10327" s="12">
        <v>428.53415599689254</v>
      </c>
      <c r="AD10327" s="12">
        <v>624.08629586486256</v>
      </c>
      <c r="AE10327" s="12">
        <v>988.52709506762051</v>
      </c>
    </row>
    <row r="10328" spans="4:31" x14ac:dyDescent="0.2">
      <c r="D10328" s="11">
        <v>43299</v>
      </c>
      <c r="E10328" s="8">
        <v>425.46907574704653</v>
      </c>
      <c r="F10328" s="8">
        <v>429.14195200051444</v>
      </c>
      <c r="G10328" s="8">
        <v>425.41278835290638</v>
      </c>
      <c r="H10328" s="8">
        <v>542.49033314028327</v>
      </c>
      <c r="I10328" s="8">
        <v>366.19177293233525</v>
      </c>
      <c r="J10328" s="8">
        <v>309.6927724420309</v>
      </c>
      <c r="K10328" s="8">
        <v>687.15561138283704</v>
      </c>
      <c r="L10328" s="8">
        <v>345.071700935352</v>
      </c>
      <c r="M10328" s="8">
        <v>425.46907574704653</v>
      </c>
      <c r="N10328" s="8">
        <v>6485.7779003314236</v>
      </c>
      <c r="O10328" s="8">
        <v>425.39580801440707</v>
      </c>
      <c r="P10328" s="8">
        <v>770.92908026629004</v>
      </c>
      <c r="Q10328" s="8">
        <v>425.49841924211245</v>
      </c>
      <c r="R10328" s="8">
        <v>390.63330160750218</v>
      </c>
      <c r="S10328" s="8">
        <v>705.88469792170929</v>
      </c>
      <c r="T10328" s="8">
        <v>2233.4015748097286</v>
      </c>
      <c r="U10328" s="8">
        <v>400.63108403792984</v>
      </c>
      <c r="V10328" s="8">
        <v>429.14195200051444</v>
      </c>
      <c r="W10328" s="8">
        <v>1244.4983425792282</v>
      </c>
      <c r="X10328" s="8">
        <v>425.46907574704653</v>
      </c>
      <c r="Y10328" s="8">
        <v>959.47229422413488</v>
      </c>
      <c r="Z10328" s="8">
        <v>345.071700935352</v>
      </c>
      <c r="AA10328" s="8">
        <v>366.19177293233525</v>
      </c>
      <c r="AB10328" s="8">
        <v>353.65934150508542</v>
      </c>
      <c r="AC10328" s="12">
        <v>425.46820075576511</v>
      </c>
      <c r="AD10328" s="12">
        <v>622.73345155776326</v>
      </c>
      <c r="AE10328" s="12">
        <v>985.10660442189146</v>
      </c>
    </row>
    <row r="10329" spans="4:31" x14ac:dyDescent="0.2">
      <c r="D10329" s="11">
        <v>43300</v>
      </c>
      <c r="E10329" s="8">
        <v>423.05420430854753</v>
      </c>
      <c r="F10329" s="8">
        <v>427.80861572939142</v>
      </c>
      <c r="G10329" s="8">
        <v>423.42949467436057</v>
      </c>
      <c r="H10329" s="8">
        <v>541.36094400210709</v>
      </c>
      <c r="I10329" s="8">
        <v>364.99453581332688</v>
      </c>
      <c r="J10329" s="8">
        <v>308.42763743419789</v>
      </c>
      <c r="K10329" s="8">
        <v>686.90147293549239</v>
      </c>
      <c r="L10329" s="8">
        <v>346.04623845720823</v>
      </c>
      <c r="M10329" s="8">
        <v>423.05420430854753</v>
      </c>
      <c r="N10329" s="8">
        <v>6468.8832265970887</v>
      </c>
      <c r="O10329" s="8">
        <v>422.98128503522844</v>
      </c>
      <c r="P10329" s="8">
        <v>770.27833616610985</v>
      </c>
      <c r="Q10329" s="8">
        <v>423.08331373730448</v>
      </c>
      <c r="R10329" s="8">
        <v>389.58047666893901</v>
      </c>
      <c r="S10329" s="8">
        <v>701.95426214061501</v>
      </c>
      <c r="T10329" s="8">
        <v>2220.7249084618934</v>
      </c>
      <c r="U10329" s="8">
        <v>398.69141423425066</v>
      </c>
      <c r="V10329" s="8">
        <v>427.80861572939142</v>
      </c>
      <c r="W10329" s="8">
        <v>1245.8271293685577</v>
      </c>
      <c r="X10329" s="8">
        <v>423.05420430854753</v>
      </c>
      <c r="Y10329" s="8">
        <v>969.8474364695652</v>
      </c>
      <c r="Z10329" s="8">
        <v>346.04623845720823</v>
      </c>
      <c r="AA10329" s="8">
        <v>364.99453581332688</v>
      </c>
      <c r="AB10329" s="8">
        <v>353.37589212405612</v>
      </c>
      <c r="AC10329" s="12">
        <v>423.48549964575272</v>
      </c>
      <c r="AD10329" s="12">
        <v>624.58676028311618</v>
      </c>
      <c r="AE10329" s="12">
        <v>983.54113000258906</v>
      </c>
    </row>
    <row r="10330" spans="4:31" x14ac:dyDescent="0.2">
      <c r="D10330" s="11">
        <v>43301</v>
      </c>
      <c r="E10330" s="8">
        <v>426.94579569145236</v>
      </c>
      <c r="F10330" s="8">
        <v>428.24046673971151</v>
      </c>
      <c r="G10330" s="8">
        <v>423.29359021971192</v>
      </c>
      <c r="H10330" s="8">
        <v>542.21234335686745</v>
      </c>
      <c r="I10330" s="8">
        <v>364.90549592442483</v>
      </c>
      <c r="J10330" s="8">
        <v>309.32222703974588</v>
      </c>
      <c r="K10330" s="8">
        <v>692.36621976406002</v>
      </c>
      <c r="L10330" s="8">
        <v>349.63692323803542</v>
      </c>
      <c r="M10330" s="8">
        <v>426.94579569145236</v>
      </c>
      <c r="N10330" s="8">
        <v>6490.2850921935869</v>
      </c>
      <c r="O10330" s="8">
        <v>426.87227389403171</v>
      </c>
      <c r="P10330" s="8">
        <v>777.632617571845</v>
      </c>
      <c r="Q10330" s="8">
        <v>426.97524162809356</v>
      </c>
      <c r="R10330" s="8">
        <v>392.57666328644348</v>
      </c>
      <c r="S10330" s="8">
        <v>708.47297524202099</v>
      </c>
      <c r="T10330" s="8">
        <v>2241.1532744297674</v>
      </c>
      <c r="U10330" s="8">
        <v>402.53648625842987</v>
      </c>
      <c r="V10330" s="8">
        <v>428.24046673971151</v>
      </c>
      <c r="W10330" s="8">
        <v>1258.2046415546749</v>
      </c>
      <c r="X10330" s="8">
        <v>426.94579569145236</v>
      </c>
      <c r="Y10330" s="8">
        <v>975.50313160699443</v>
      </c>
      <c r="Z10330" s="8">
        <v>349.63692323803542</v>
      </c>
      <c r="AA10330" s="8">
        <v>364.90549592442483</v>
      </c>
      <c r="AB10330" s="8">
        <v>353.44992643990787</v>
      </c>
      <c r="AC10330" s="12">
        <v>423.36726200329554</v>
      </c>
      <c r="AD10330" s="12">
        <v>629.38322837751923</v>
      </c>
      <c r="AE10330" s="12">
        <v>989.15927188701664</v>
      </c>
    </row>
    <row r="10331" spans="4:31" x14ac:dyDescent="0.2">
      <c r="D10331" s="11">
        <v>43304</v>
      </c>
      <c r="E10331" s="8">
        <v>425.62543432939543</v>
      </c>
      <c r="F10331" s="8">
        <v>427.02565804347853</v>
      </c>
      <c r="G10331" s="8">
        <v>420.34314004639617</v>
      </c>
      <c r="H10331" s="8">
        <v>540.02013440123278</v>
      </c>
      <c r="I10331" s="8">
        <v>364.19267009500743</v>
      </c>
      <c r="J10331" s="8">
        <v>307.63739321559945</v>
      </c>
      <c r="K10331" s="8">
        <v>689.34869465891279</v>
      </c>
      <c r="L10331" s="8">
        <v>348.69958103268345</v>
      </c>
      <c r="M10331" s="8">
        <v>425.62543432939543</v>
      </c>
      <c r="N10331" s="8">
        <v>6404.7633169861556</v>
      </c>
      <c r="O10331" s="8">
        <v>425.55212322901906</v>
      </c>
      <c r="P10331" s="8">
        <v>775.76307858478401</v>
      </c>
      <c r="Q10331" s="8">
        <v>425.65477185430848</v>
      </c>
      <c r="R10331" s="8">
        <v>391.71397912850301</v>
      </c>
      <c r="S10331" s="8">
        <v>710.75479568567414</v>
      </c>
      <c r="T10331" s="8">
        <v>2234.2222536603904</v>
      </c>
      <c r="U10331" s="8">
        <v>400.47749234557574</v>
      </c>
      <c r="V10331" s="8">
        <v>427.02565804347853</v>
      </c>
      <c r="W10331" s="8">
        <v>1245.4869586154541</v>
      </c>
      <c r="X10331" s="8">
        <v>425.62543432939543</v>
      </c>
      <c r="Y10331" s="8">
        <v>976.82729189124041</v>
      </c>
      <c r="Z10331" s="8">
        <v>348.69958103268345</v>
      </c>
      <c r="AA10331" s="8">
        <v>364.19267009500743</v>
      </c>
      <c r="AB10331" s="8">
        <v>353.59762634934498</v>
      </c>
      <c r="AC10331" s="12">
        <v>420.42846557669031</v>
      </c>
      <c r="AD10331" s="12">
        <v>627.04522362259479</v>
      </c>
      <c r="AE10331" s="12">
        <v>980.73170568232854</v>
      </c>
    </row>
    <row r="10332" spans="4:31" x14ac:dyDescent="0.2">
      <c r="D10332" s="11">
        <v>43305</v>
      </c>
      <c r="E10332" s="8">
        <v>426.80681028492006</v>
      </c>
      <c r="F10332" s="8">
        <v>428.17426038389323</v>
      </c>
      <c r="G10332" s="8">
        <v>420.39362132924163</v>
      </c>
      <c r="H10332" s="8">
        <v>539.91343271191556</v>
      </c>
      <c r="I10332" s="8">
        <v>365.27293222214257</v>
      </c>
      <c r="J10332" s="8">
        <v>308.69323536448246</v>
      </c>
      <c r="K10332" s="8">
        <v>691.61341488496043</v>
      </c>
      <c r="L10332" s="8">
        <v>351.31199297935882</v>
      </c>
      <c r="M10332" s="8">
        <v>426.80681028492006</v>
      </c>
      <c r="N10332" s="8">
        <v>6611.5183375850092</v>
      </c>
      <c r="O10332" s="8">
        <v>426.73326147348973</v>
      </c>
      <c r="P10332" s="8">
        <v>780.06369993956969</v>
      </c>
      <c r="Q10332" s="8">
        <v>426.83619551714685</v>
      </c>
      <c r="R10332" s="8">
        <v>392.68379809274171</v>
      </c>
      <c r="S10332" s="8">
        <v>714.29429835642702</v>
      </c>
      <c r="T10332" s="8">
        <v>2239.172489461429</v>
      </c>
      <c r="U10332" s="8">
        <v>402.90227038016855</v>
      </c>
      <c r="V10332" s="8">
        <v>428.17426038389323</v>
      </c>
      <c r="W10332" s="8">
        <v>1242.0248313764712</v>
      </c>
      <c r="X10332" s="8">
        <v>426.80681028492006</v>
      </c>
      <c r="Y10332" s="8">
        <v>965.02819363269089</v>
      </c>
      <c r="Z10332" s="8">
        <v>351.31199297935882</v>
      </c>
      <c r="AA10332" s="8">
        <v>365.27293222214257</v>
      </c>
      <c r="AB10332" s="8">
        <v>352.6922320214486</v>
      </c>
      <c r="AC10332" s="12">
        <v>420.48622469227791</v>
      </c>
      <c r="AD10332" s="12">
        <v>625.07478766990107</v>
      </c>
      <c r="AE10332" s="12">
        <v>998.57342184731829</v>
      </c>
    </row>
    <row r="10333" spans="4:31" x14ac:dyDescent="0.2">
      <c r="D10333" s="11">
        <v>43306</v>
      </c>
      <c r="E10333" s="8">
        <v>427.90132036136202</v>
      </c>
      <c r="F10333" s="8">
        <v>430.44890120747647</v>
      </c>
      <c r="G10333" s="8">
        <v>420.86476898254182</v>
      </c>
      <c r="H10333" s="8">
        <v>541.40091450001796</v>
      </c>
      <c r="I10333" s="8">
        <v>365.58295780010104</v>
      </c>
      <c r="J10333" s="8">
        <v>309.5939293029204</v>
      </c>
      <c r="K10333" s="8">
        <v>692.15363508115604</v>
      </c>
      <c r="L10333" s="8">
        <v>350.36772030075542</v>
      </c>
      <c r="M10333" s="8">
        <v>427.90132036136202</v>
      </c>
      <c r="N10333" s="8">
        <v>6557.3148956440764</v>
      </c>
      <c r="O10333" s="8">
        <v>427.82763378765571</v>
      </c>
      <c r="P10333" s="8">
        <v>778.29651372135447</v>
      </c>
      <c r="Q10333" s="8">
        <v>427.93083219419043</v>
      </c>
      <c r="R10333" s="8">
        <v>392.0421358334853</v>
      </c>
      <c r="S10333" s="8">
        <v>715.09433808429139</v>
      </c>
      <c r="T10333" s="8">
        <v>2246.1690800063243</v>
      </c>
      <c r="U10333" s="8">
        <v>400.80408891298356</v>
      </c>
      <c r="V10333" s="8">
        <v>430.44890120747647</v>
      </c>
      <c r="W10333" s="8">
        <v>1253.1021254042441</v>
      </c>
      <c r="X10333" s="8">
        <v>427.90132036136202</v>
      </c>
      <c r="Y10333" s="8">
        <v>961.64039498816487</v>
      </c>
      <c r="Z10333" s="8">
        <v>350.36772030075542</v>
      </c>
      <c r="AA10333" s="8">
        <v>365.58295780010104</v>
      </c>
      <c r="AB10333" s="8">
        <v>354.43230699312898</v>
      </c>
      <c r="AC10333" s="12">
        <v>420.96460754966694</v>
      </c>
      <c r="AD10333" s="12">
        <v>626.58446933622872</v>
      </c>
      <c r="AE10333" s="12">
        <v>994.69457853944925</v>
      </c>
    </row>
    <row r="10334" spans="4:31" x14ac:dyDescent="0.2">
      <c r="D10334" s="11">
        <v>43307</v>
      </c>
      <c r="E10334" s="8">
        <v>426.77206393328697</v>
      </c>
      <c r="F10334" s="8">
        <v>429.82841145426266</v>
      </c>
      <c r="G10334" s="8">
        <v>420.18919917151345</v>
      </c>
      <c r="H10334" s="8">
        <v>539.9721281798486</v>
      </c>
      <c r="I10334" s="8">
        <v>363.50659174777741</v>
      </c>
      <c r="J10334" s="8">
        <v>308.71473840201418</v>
      </c>
      <c r="K10334" s="8">
        <v>689.74960157133432</v>
      </c>
      <c r="L10334" s="8">
        <v>349.76272645766227</v>
      </c>
      <c r="M10334" s="8">
        <v>426.77206393328697</v>
      </c>
      <c r="N10334" s="8">
        <v>6545.6928256762767</v>
      </c>
      <c r="O10334" s="8">
        <v>426.69857251624705</v>
      </c>
      <c r="P10334" s="8">
        <v>776.24254403431064</v>
      </c>
      <c r="Q10334" s="8">
        <v>426.80149737279197</v>
      </c>
      <c r="R10334" s="8">
        <v>391.24247428740267</v>
      </c>
      <c r="S10334" s="8">
        <v>712.05521823015783</v>
      </c>
      <c r="T10334" s="8">
        <v>2240.2413094089547</v>
      </c>
      <c r="U10334" s="8">
        <v>397.26201394931883</v>
      </c>
      <c r="V10334" s="8">
        <v>429.82841145426266</v>
      </c>
      <c r="W10334" s="8">
        <v>1246.7382378874213</v>
      </c>
      <c r="X10334" s="8">
        <v>426.77206393328697</v>
      </c>
      <c r="Y10334" s="8">
        <v>959.55593998576967</v>
      </c>
      <c r="Z10334" s="8">
        <v>349.76272645766227</v>
      </c>
      <c r="AA10334" s="8">
        <v>363.50659174777741</v>
      </c>
      <c r="AB10334" s="8">
        <v>354.31028336775063</v>
      </c>
      <c r="AC10334" s="12">
        <v>420.28651097033156</v>
      </c>
      <c r="AD10334" s="12">
        <v>624.75078119908733</v>
      </c>
      <c r="AE10334" s="12">
        <v>992.37257503552701</v>
      </c>
    </row>
    <row r="10335" spans="4:31" x14ac:dyDescent="0.2">
      <c r="D10335" s="11">
        <v>43308</v>
      </c>
      <c r="E10335" s="8">
        <v>425.2779708130646</v>
      </c>
      <c r="F10335" s="8">
        <v>428.5809035262086</v>
      </c>
      <c r="G10335" s="8">
        <v>418.39764331255356</v>
      </c>
      <c r="H10335" s="8">
        <v>539.0657159153227</v>
      </c>
      <c r="I10335" s="8">
        <v>361.62507694086077</v>
      </c>
      <c r="J10335" s="8">
        <v>307.85070081814507</v>
      </c>
      <c r="K10335" s="8">
        <v>687.64755114464492</v>
      </c>
      <c r="L10335" s="8">
        <v>350.3772298182829</v>
      </c>
      <c r="M10335" s="8">
        <v>425.2779708130646</v>
      </c>
      <c r="N10335" s="8">
        <v>6530.4625411084726</v>
      </c>
      <c r="O10335" s="8">
        <v>425.20471954712644</v>
      </c>
      <c r="P10335" s="8">
        <v>771.25145320158242</v>
      </c>
      <c r="Q10335" s="8">
        <v>425.307284289726</v>
      </c>
      <c r="R10335" s="8">
        <v>389.87275187291789</v>
      </c>
      <c r="S10335" s="8">
        <v>711.16942050676744</v>
      </c>
      <c r="T10335" s="8">
        <v>2232.3983246377215</v>
      </c>
      <c r="U10335" s="8">
        <v>395.42913991105473</v>
      </c>
      <c r="V10335" s="8">
        <v>428.5809035262086</v>
      </c>
      <c r="W10335" s="8">
        <v>1238.0318483939882</v>
      </c>
      <c r="X10335" s="8">
        <v>425.2779708130646</v>
      </c>
      <c r="Y10335" s="8">
        <v>951.72177238315442</v>
      </c>
      <c r="Z10335" s="8">
        <v>350.3772298182829</v>
      </c>
      <c r="AA10335" s="8">
        <v>361.62507694086077</v>
      </c>
      <c r="AB10335" s="8">
        <v>352.23557695432976</v>
      </c>
      <c r="AC10335" s="12">
        <v>418.49787712405265</v>
      </c>
      <c r="AD10335" s="12">
        <v>621.36167862811897</v>
      </c>
      <c r="AE10335" s="12">
        <v>990.14967001170021</v>
      </c>
    </row>
    <row r="10336" spans="4:31" x14ac:dyDescent="0.2">
      <c r="D10336" s="11">
        <v>43311</v>
      </c>
      <c r="E10336" s="8">
        <v>425.22585128561497</v>
      </c>
      <c r="F10336" s="8">
        <v>426.36969855951605</v>
      </c>
      <c r="G10336" s="8">
        <v>418.3463169041288</v>
      </c>
      <c r="H10336" s="8">
        <v>538.13863623251063</v>
      </c>
      <c r="I10336" s="8">
        <v>359.85035978123346</v>
      </c>
      <c r="J10336" s="8">
        <v>306.12564872450685</v>
      </c>
      <c r="K10336" s="8">
        <v>687.03827281420797</v>
      </c>
      <c r="L10336" s="8">
        <v>350.65268769548715</v>
      </c>
      <c r="M10336" s="8">
        <v>425.22585128561497</v>
      </c>
      <c r="N10336" s="8">
        <v>6583.5898697440316</v>
      </c>
      <c r="O10336" s="8">
        <v>425.15818013511966</v>
      </c>
      <c r="P10336" s="8">
        <v>770.75568449058835</v>
      </c>
      <c r="Q10336" s="8">
        <v>425.25511030643014</v>
      </c>
      <c r="R10336" s="8">
        <v>389.82492453452471</v>
      </c>
      <c r="S10336" s="8">
        <v>711.8473592263415</v>
      </c>
      <c r="T10336" s="8">
        <v>2229.6299401845708</v>
      </c>
      <c r="U10336" s="8">
        <v>396.14096238906421</v>
      </c>
      <c r="V10336" s="8">
        <v>426.36969855951605</v>
      </c>
      <c r="W10336" s="8">
        <v>1229.9249380483873</v>
      </c>
      <c r="X10336" s="8">
        <v>425.22585128561497</v>
      </c>
      <c r="Y10336" s="8">
        <v>950.70142911233154</v>
      </c>
      <c r="Z10336" s="8">
        <v>350.65268769548715</v>
      </c>
      <c r="AA10336" s="8">
        <v>359.85035978123346</v>
      </c>
      <c r="AB10336" s="8">
        <v>352.0735288466455</v>
      </c>
      <c r="AC10336" s="12">
        <v>418.44036450558491</v>
      </c>
      <c r="AD10336" s="12">
        <v>619.86689025955059</v>
      </c>
      <c r="AE10336" s="12">
        <v>993.8795951813496</v>
      </c>
    </row>
    <row r="10337" spans="4:31" x14ac:dyDescent="0.2">
      <c r="D10337" s="11">
        <v>43312</v>
      </c>
      <c r="E10337" s="8">
        <v>424.23558026407227</v>
      </c>
      <c r="F10337" s="8">
        <v>425.77658329423429</v>
      </c>
      <c r="G10337" s="8">
        <v>421.00142621379428</v>
      </c>
      <c r="H10337" s="8">
        <v>538.09276323555923</v>
      </c>
      <c r="I10337" s="8">
        <v>359.60608315200437</v>
      </c>
      <c r="J10337" s="8">
        <v>305.78341143869005</v>
      </c>
      <c r="K10337" s="8">
        <v>684.68922760315309</v>
      </c>
      <c r="L10337" s="8">
        <v>349.81051788984388</v>
      </c>
      <c r="M10337" s="8">
        <v>424.23558026407227</v>
      </c>
      <c r="N10337" s="8">
        <v>6602.9612532669744</v>
      </c>
      <c r="O10337" s="8">
        <v>424.16811738940243</v>
      </c>
      <c r="P10337" s="8">
        <v>769.4944614387241</v>
      </c>
      <c r="Q10337" s="8">
        <v>424.26482254199885</v>
      </c>
      <c r="R10337" s="8">
        <v>388.45001526269112</v>
      </c>
      <c r="S10337" s="8">
        <v>710.96835196456914</v>
      </c>
      <c r="T10337" s="8">
        <v>2225.0604716872613</v>
      </c>
      <c r="U10337" s="8">
        <v>394.65396576128302</v>
      </c>
      <c r="V10337" s="8">
        <v>425.77658329423429</v>
      </c>
      <c r="W10337" s="8">
        <v>1228.3650991808513</v>
      </c>
      <c r="X10337" s="8">
        <v>424.23558026407227</v>
      </c>
      <c r="Y10337" s="8">
        <v>944.61137410008428</v>
      </c>
      <c r="Z10337" s="8">
        <v>349.81051788984388</v>
      </c>
      <c r="AA10337" s="8">
        <v>359.60608315200437</v>
      </c>
      <c r="AB10337" s="8">
        <v>350.04878962866536</v>
      </c>
      <c r="AC10337" s="12">
        <v>421.07104117380896</v>
      </c>
      <c r="AD10337" s="12">
        <v>617.69344638424411</v>
      </c>
      <c r="AE10337" s="12">
        <v>993.91832633256968</v>
      </c>
    </row>
    <row r="10338" spans="4:31" x14ac:dyDescent="0.2">
      <c r="D10338" s="11">
        <v>43313</v>
      </c>
      <c r="E10338" s="8">
        <v>423.5580264072272</v>
      </c>
      <c r="F10338" s="8">
        <v>426.11630195435237</v>
      </c>
      <c r="G10338" s="8">
        <v>420.46049150565528</v>
      </c>
      <c r="H10338" s="8">
        <v>537.02879876108807</v>
      </c>
      <c r="I10338" s="8">
        <v>357.95643942692885</v>
      </c>
      <c r="J10338" s="8">
        <v>306.15852813377745</v>
      </c>
      <c r="K10338" s="8">
        <v>682.29997445222693</v>
      </c>
      <c r="L10338" s="8">
        <v>347.64022422164766</v>
      </c>
      <c r="M10338" s="8">
        <v>423.5580264072272</v>
      </c>
      <c r="N10338" s="8">
        <v>6608.8665738921363</v>
      </c>
      <c r="O10338" s="8">
        <v>423.48508822715905</v>
      </c>
      <c r="P10338" s="8">
        <v>769.33107480437832</v>
      </c>
      <c r="Q10338" s="8">
        <v>423.58723810991847</v>
      </c>
      <c r="R10338" s="8">
        <v>386.31433631210103</v>
      </c>
      <c r="S10338" s="8">
        <v>710.09202177182408</v>
      </c>
      <c r="T10338" s="8">
        <v>2222.1285387898311</v>
      </c>
      <c r="U10338" s="8">
        <v>394.74576438435281</v>
      </c>
      <c r="V10338" s="8">
        <v>426.11630195435237</v>
      </c>
      <c r="W10338" s="8">
        <v>1235.7148104458879</v>
      </c>
      <c r="X10338" s="8">
        <v>423.5580264072272</v>
      </c>
      <c r="Y10338" s="8">
        <v>949.35956015245574</v>
      </c>
      <c r="Z10338" s="8">
        <v>347.64022422164766</v>
      </c>
      <c r="AA10338" s="8">
        <v>357.95643942692885</v>
      </c>
      <c r="AB10338" s="8">
        <v>350.88212965796663</v>
      </c>
      <c r="AC10338" s="12">
        <v>420.53100378941804</v>
      </c>
      <c r="AD10338" s="12">
        <v>619.22461787812017</v>
      </c>
      <c r="AE10338" s="12">
        <v>992.64617226212431</v>
      </c>
    </row>
    <row r="10339" spans="4:31" x14ac:dyDescent="0.2">
      <c r="D10339" s="11">
        <v>43314</v>
      </c>
      <c r="E10339" s="8">
        <v>422.324530924253</v>
      </c>
      <c r="F10339" s="8">
        <v>427.08903269641638</v>
      </c>
      <c r="G10339" s="8">
        <v>417.34525422740478</v>
      </c>
      <c r="H10339" s="8">
        <v>539.18309528899647</v>
      </c>
      <c r="I10339" s="8">
        <v>357.8487685955966</v>
      </c>
      <c r="J10339" s="8">
        <v>305.66663223650892</v>
      </c>
      <c r="K10339" s="8">
        <v>682.33779572021569</v>
      </c>
      <c r="L10339" s="8">
        <v>348.31120634357421</v>
      </c>
      <c r="M10339" s="8">
        <v>422.324530924253</v>
      </c>
      <c r="N10339" s="8">
        <v>6794.3546382784834</v>
      </c>
      <c r="O10339" s="8">
        <v>422.25737166510038</v>
      </c>
      <c r="P10339" s="8">
        <v>768.94987166677629</v>
      </c>
      <c r="Q10339" s="8">
        <v>422.35364140980494</v>
      </c>
      <c r="R10339" s="8">
        <v>387.07793275161032</v>
      </c>
      <c r="S10339" s="8">
        <v>707.75046147240357</v>
      </c>
      <c r="T10339" s="8">
        <v>2211.321949951584</v>
      </c>
      <c r="U10339" s="8">
        <v>395.52779216634082</v>
      </c>
      <c r="V10339" s="8">
        <v>427.08903269641638</v>
      </c>
      <c r="W10339" s="8">
        <v>1242.9563415917792</v>
      </c>
      <c r="X10339" s="8">
        <v>422.324530924253</v>
      </c>
      <c r="Y10339" s="8">
        <v>962.25565540483603</v>
      </c>
      <c r="Z10339" s="8">
        <v>348.31120634357421</v>
      </c>
      <c r="AA10339" s="8">
        <v>357.8487685955966</v>
      </c>
      <c r="AB10339" s="8">
        <v>351.33115664999235</v>
      </c>
      <c r="AC10339" s="12">
        <v>417.43677399434318</v>
      </c>
      <c r="AD10339" s="12">
        <v>622.80126934816349</v>
      </c>
      <c r="AE10339" s="12">
        <v>1006.9892398577272</v>
      </c>
    </row>
    <row r="10340" spans="4:31" x14ac:dyDescent="0.2">
      <c r="D10340" s="11">
        <v>43315</v>
      </c>
      <c r="E10340" s="8">
        <v>422.61987491313408</v>
      </c>
      <c r="F10340" s="8">
        <v>428.19897045974898</v>
      </c>
      <c r="G10340" s="8">
        <v>416.4943703291483</v>
      </c>
      <c r="H10340" s="8">
        <v>540.14035807415053</v>
      </c>
      <c r="I10340" s="8">
        <v>357.16353402465677</v>
      </c>
      <c r="J10340" s="8">
        <v>305.55727790669908</v>
      </c>
      <c r="K10340" s="8">
        <v>683.94616400833058</v>
      </c>
      <c r="L10340" s="8">
        <v>350.39248458187944</v>
      </c>
      <c r="M10340" s="8">
        <v>422.61987491313408</v>
      </c>
      <c r="N10340" s="8">
        <v>6802.3881803251297</v>
      </c>
      <c r="O10340" s="8">
        <v>422.54703020128181</v>
      </c>
      <c r="P10340" s="8">
        <v>770.41782428731858</v>
      </c>
      <c r="Q10340" s="8">
        <v>422.64324859470281</v>
      </c>
      <c r="R10340" s="8">
        <v>387.78482280212103</v>
      </c>
      <c r="S10340" s="8">
        <v>708.96018854969304</v>
      </c>
      <c r="T10340" s="8">
        <v>2215.3473655913599</v>
      </c>
      <c r="U10340" s="8">
        <v>396.2787562554492</v>
      </c>
      <c r="V10340" s="8">
        <v>428.19897045974898</v>
      </c>
      <c r="W10340" s="8">
        <v>1239.7189238837382</v>
      </c>
      <c r="X10340" s="8">
        <v>422.61987491313408</v>
      </c>
      <c r="Y10340" s="8">
        <v>955.29192809658707</v>
      </c>
      <c r="Z10340" s="8">
        <v>350.39248458187944</v>
      </c>
      <c r="AA10340" s="8">
        <v>357.16353402465677</v>
      </c>
      <c r="AB10340" s="8">
        <v>350.24679561701333</v>
      </c>
      <c r="AC10340" s="12">
        <v>416.5960955501842</v>
      </c>
      <c r="AD10340" s="12">
        <v>621.40195027188895</v>
      </c>
      <c r="AE10340" s="12">
        <v>1009.0063259313481</v>
      </c>
    </row>
    <row r="10341" spans="4:31" x14ac:dyDescent="0.2">
      <c r="D10341" s="11"/>
      <c r="AC10341" s="12"/>
      <c r="AD10341" s="12"/>
      <c r="AE10341" s="12"/>
    </row>
    <row r="10342" spans="4:31" x14ac:dyDescent="0.2">
      <c r="D10342" s="11"/>
      <c r="AC10342" s="12"/>
      <c r="AD10342" s="12"/>
      <c r="AE10342" s="12"/>
    </row>
    <row r="10343" spans="4:31" x14ac:dyDescent="0.2">
      <c r="D10343" s="11"/>
      <c r="AC10343" s="12"/>
      <c r="AD10343" s="12"/>
      <c r="AE10343" s="12"/>
    </row>
    <row r="10344" spans="4:31" x14ac:dyDescent="0.2">
      <c r="D10344" s="11"/>
      <c r="AC10344" s="12"/>
      <c r="AD10344" s="12"/>
      <c r="AE10344" s="12"/>
    </row>
    <row r="10345" spans="4:31" x14ac:dyDescent="0.2">
      <c r="D10345" s="11"/>
      <c r="AC10345" s="12"/>
      <c r="AD10345" s="12"/>
      <c r="AE10345" s="12"/>
    </row>
    <row r="10346" spans="4:31" x14ac:dyDescent="0.2">
      <c r="D10346" s="11"/>
      <c r="AC10346" s="12"/>
      <c r="AD10346" s="12"/>
      <c r="AE10346" s="12"/>
    </row>
    <row r="10347" spans="4:31" x14ac:dyDescent="0.2">
      <c r="D10347" s="11"/>
      <c r="AC10347" s="12"/>
      <c r="AD10347" s="12"/>
      <c r="AE10347" s="12"/>
    </row>
    <row r="10348" spans="4:31" x14ac:dyDescent="0.2">
      <c r="D10348" s="11"/>
      <c r="AC10348" s="12"/>
      <c r="AD10348" s="12"/>
      <c r="AE10348" s="12"/>
    </row>
    <row r="10349" spans="4:31" x14ac:dyDescent="0.2">
      <c r="D10349" s="11"/>
      <c r="AC10349" s="12"/>
      <c r="AD10349" s="12"/>
      <c r="AE10349" s="12"/>
    </row>
    <row r="10350" spans="4:31" x14ac:dyDescent="0.2">
      <c r="D10350" s="11"/>
      <c r="AC10350" s="12"/>
      <c r="AD10350" s="12"/>
      <c r="AE10350" s="12"/>
    </row>
    <row r="10351" spans="4:31" x14ac:dyDescent="0.2">
      <c r="D10351" s="11"/>
      <c r="AC10351" s="12"/>
      <c r="AD10351" s="12"/>
      <c r="AE10351" s="12"/>
    </row>
    <row r="10352" spans="4:31" x14ac:dyDescent="0.2">
      <c r="D10352" s="11"/>
      <c r="AC10352" s="12"/>
      <c r="AD10352" s="12"/>
      <c r="AE10352" s="12"/>
    </row>
    <row r="10353" spans="4:31" x14ac:dyDescent="0.2">
      <c r="D10353" s="11"/>
      <c r="AC10353" s="12"/>
      <c r="AD10353" s="12"/>
      <c r="AE10353" s="12"/>
    </row>
    <row r="10354" spans="4:31" x14ac:dyDescent="0.2">
      <c r="D10354" s="11"/>
      <c r="AC10354" s="12"/>
      <c r="AD10354" s="12"/>
      <c r="AE10354" s="12"/>
    </row>
    <row r="10355" spans="4:31" x14ac:dyDescent="0.2">
      <c r="D10355" s="11"/>
      <c r="AC10355" s="12"/>
      <c r="AD10355" s="12"/>
      <c r="AE10355" s="12"/>
    </row>
    <row r="10356" spans="4:31" x14ac:dyDescent="0.2">
      <c r="D10356" s="11"/>
      <c r="AC10356" s="12"/>
      <c r="AD10356" s="12"/>
      <c r="AE10356" s="12"/>
    </row>
    <row r="10357" spans="4:31" x14ac:dyDescent="0.2">
      <c r="D10357" s="11"/>
      <c r="AC10357" s="12"/>
      <c r="AD10357" s="12"/>
      <c r="AE10357" s="12"/>
    </row>
    <row r="10358" spans="4:31" x14ac:dyDescent="0.2">
      <c r="D10358" s="11"/>
      <c r="AC10358" s="12"/>
      <c r="AD10358" s="12"/>
      <c r="AE10358" s="12"/>
    </row>
    <row r="10359" spans="4:31" x14ac:dyDescent="0.2">
      <c r="D10359" s="11"/>
      <c r="AC10359" s="12"/>
      <c r="AD10359" s="12"/>
      <c r="AE10359" s="12"/>
    </row>
    <row r="10360" spans="4:31" x14ac:dyDescent="0.2">
      <c r="D10360" s="11"/>
      <c r="AC10360" s="12"/>
      <c r="AD10360" s="12"/>
      <c r="AE10360" s="12"/>
    </row>
    <row r="10361" spans="4:31" x14ac:dyDescent="0.2">
      <c r="D10361" s="11"/>
      <c r="AC10361" s="12"/>
      <c r="AD10361" s="12"/>
      <c r="AE10361" s="12"/>
    </row>
    <row r="10362" spans="4:31" x14ac:dyDescent="0.2">
      <c r="D10362" s="11"/>
      <c r="AC10362" s="12"/>
      <c r="AD10362" s="12"/>
      <c r="AE10362" s="12"/>
    </row>
    <row r="10363" spans="4:31" x14ac:dyDescent="0.2">
      <c r="D10363" s="11"/>
      <c r="AC10363" s="12"/>
      <c r="AD10363" s="12"/>
      <c r="AE10363" s="12"/>
    </row>
    <row r="10364" spans="4:31" x14ac:dyDescent="0.2">
      <c r="D10364" s="11"/>
      <c r="AC10364" s="12"/>
      <c r="AD10364" s="12"/>
      <c r="AE10364" s="12"/>
    </row>
    <row r="10365" spans="4:31" x14ac:dyDescent="0.2">
      <c r="D10365" s="11"/>
      <c r="AC10365" s="12"/>
      <c r="AD10365" s="12"/>
      <c r="AE10365" s="12"/>
    </row>
    <row r="10366" spans="4:31" x14ac:dyDescent="0.2">
      <c r="D10366" s="11"/>
      <c r="AC10366" s="12"/>
      <c r="AD10366" s="12"/>
      <c r="AE10366" s="12"/>
    </row>
    <row r="10367" spans="4:31" x14ac:dyDescent="0.2">
      <c r="D10367" s="11"/>
      <c r="AC10367" s="12"/>
      <c r="AD10367" s="12"/>
      <c r="AE10367" s="12"/>
    </row>
    <row r="10368" spans="4:31" x14ac:dyDescent="0.2">
      <c r="D10368" s="11"/>
      <c r="AC10368" s="12"/>
      <c r="AD10368" s="12"/>
      <c r="AE10368" s="12"/>
    </row>
    <row r="10369" spans="4:31" x14ac:dyDescent="0.2">
      <c r="D10369" s="11"/>
      <c r="AC10369" s="12"/>
      <c r="AD10369" s="12"/>
      <c r="AE10369" s="12"/>
    </row>
    <row r="10370" spans="4:31" x14ac:dyDescent="0.2">
      <c r="D10370" s="11"/>
      <c r="AC10370" s="12"/>
      <c r="AD10370" s="12"/>
      <c r="AE10370" s="12"/>
    </row>
    <row r="10371" spans="4:31" x14ac:dyDescent="0.2">
      <c r="D10371" s="11"/>
      <c r="AC10371" s="12"/>
      <c r="AD10371" s="12"/>
      <c r="AE10371" s="12"/>
    </row>
    <row r="10372" spans="4:31" x14ac:dyDescent="0.2">
      <c r="D10372" s="11"/>
      <c r="AC10372" s="12"/>
      <c r="AD10372" s="12"/>
      <c r="AE10372" s="12"/>
    </row>
    <row r="10373" spans="4:31" x14ac:dyDescent="0.2">
      <c r="D10373" s="11"/>
      <c r="AC10373" s="12"/>
      <c r="AD10373" s="12"/>
      <c r="AE10373" s="12"/>
    </row>
    <row r="10374" spans="4:31" x14ac:dyDescent="0.2">
      <c r="D10374" s="11"/>
      <c r="AC10374" s="12"/>
      <c r="AD10374" s="12"/>
      <c r="AE10374" s="12"/>
    </row>
    <row r="10375" spans="4:31" x14ac:dyDescent="0.2">
      <c r="D10375" s="11"/>
      <c r="AC10375" s="12"/>
      <c r="AD10375" s="12"/>
      <c r="AE10375" s="12"/>
    </row>
    <row r="10376" spans="4:31" x14ac:dyDescent="0.2">
      <c r="D10376" s="11"/>
      <c r="AC10376" s="12"/>
      <c r="AD10376" s="12"/>
      <c r="AE10376" s="12"/>
    </row>
    <row r="10377" spans="4:31" x14ac:dyDescent="0.2">
      <c r="D10377" s="11"/>
      <c r="AC10377" s="12"/>
      <c r="AD10377" s="12"/>
      <c r="AE10377" s="12"/>
    </row>
    <row r="10378" spans="4:31" x14ac:dyDescent="0.2">
      <c r="D10378" s="11"/>
      <c r="AC10378" s="12"/>
      <c r="AD10378" s="12"/>
      <c r="AE10378" s="12"/>
    </row>
    <row r="10379" spans="4:31" x14ac:dyDescent="0.2">
      <c r="D10379" s="11"/>
      <c r="AC10379" s="12"/>
      <c r="AD10379" s="12"/>
      <c r="AE10379" s="12"/>
    </row>
    <row r="10380" spans="4:31" x14ac:dyDescent="0.2">
      <c r="D10380" s="11"/>
      <c r="AC10380" s="12"/>
      <c r="AD10380" s="12"/>
      <c r="AE10380" s="12"/>
    </row>
    <row r="10381" spans="4:31" x14ac:dyDescent="0.2">
      <c r="D10381" s="11"/>
      <c r="AC10381" s="12"/>
      <c r="AD10381" s="12"/>
      <c r="AE10381" s="12"/>
    </row>
    <row r="10382" spans="4:31" x14ac:dyDescent="0.2">
      <c r="D10382" s="11"/>
      <c r="AC10382" s="12"/>
      <c r="AD10382" s="12"/>
      <c r="AE10382" s="12"/>
    </row>
    <row r="10383" spans="4:31" x14ac:dyDescent="0.2">
      <c r="D10383" s="11"/>
      <c r="AC10383" s="12"/>
      <c r="AD10383" s="12"/>
      <c r="AE10383" s="12"/>
    </row>
    <row r="10384" spans="4:31" x14ac:dyDescent="0.2">
      <c r="D10384" s="11"/>
      <c r="AC10384" s="12"/>
      <c r="AD10384" s="12"/>
      <c r="AE10384" s="12"/>
    </row>
    <row r="10385" spans="4:31" x14ac:dyDescent="0.2">
      <c r="D10385" s="11"/>
      <c r="AC10385" s="12"/>
      <c r="AD10385" s="12"/>
      <c r="AE10385" s="12"/>
    </row>
    <row r="10386" spans="4:31" x14ac:dyDescent="0.2">
      <c r="D10386" s="11"/>
      <c r="AC10386" s="12"/>
      <c r="AD10386" s="12"/>
      <c r="AE10386" s="12"/>
    </row>
    <row r="10387" spans="4:31" x14ac:dyDescent="0.2">
      <c r="D10387" s="11"/>
      <c r="AC10387" s="12"/>
      <c r="AD10387" s="12"/>
      <c r="AE10387" s="12"/>
    </row>
    <row r="10388" spans="4:31" x14ac:dyDescent="0.2">
      <c r="D10388" s="11"/>
      <c r="AC10388" s="12"/>
      <c r="AD10388" s="12"/>
      <c r="AE10388" s="12"/>
    </row>
    <row r="10389" spans="4:31" x14ac:dyDescent="0.2">
      <c r="D10389" s="11"/>
      <c r="AC10389" s="12"/>
      <c r="AD10389" s="12"/>
      <c r="AE10389" s="12"/>
    </row>
    <row r="10390" spans="4:31" x14ac:dyDescent="0.2">
      <c r="D10390" s="11"/>
      <c r="AC10390" s="12"/>
      <c r="AD10390" s="12"/>
      <c r="AE10390" s="12"/>
    </row>
    <row r="10391" spans="4:31" x14ac:dyDescent="0.2">
      <c r="D10391" s="11"/>
      <c r="AC10391" s="12"/>
      <c r="AD10391" s="12"/>
      <c r="AE10391" s="12"/>
    </row>
    <row r="10392" spans="4:31" x14ac:dyDescent="0.2">
      <c r="D10392" s="11"/>
      <c r="AC10392" s="12"/>
      <c r="AD10392" s="12"/>
      <c r="AE10392" s="12"/>
    </row>
    <row r="10393" spans="4:31" x14ac:dyDescent="0.2">
      <c r="D10393" s="11"/>
      <c r="AC10393" s="12"/>
      <c r="AD10393" s="12"/>
      <c r="AE10393" s="12"/>
    </row>
    <row r="10394" spans="4:31" x14ac:dyDescent="0.2">
      <c r="D10394" s="11"/>
      <c r="AC10394" s="12"/>
      <c r="AD10394" s="12"/>
      <c r="AE10394" s="12"/>
    </row>
    <row r="10395" spans="4:31" x14ac:dyDescent="0.2">
      <c r="D10395" s="11"/>
      <c r="AC10395" s="12"/>
      <c r="AD10395" s="12"/>
      <c r="AE10395" s="12"/>
    </row>
    <row r="10396" spans="4:31" x14ac:dyDescent="0.2">
      <c r="D10396" s="11"/>
      <c r="AC10396" s="12"/>
      <c r="AD10396" s="12"/>
      <c r="AE10396" s="12"/>
    </row>
    <row r="10397" spans="4:31" x14ac:dyDescent="0.2">
      <c r="D10397" s="11"/>
      <c r="AC10397" s="12"/>
      <c r="AD10397" s="12"/>
      <c r="AE10397" s="12"/>
    </row>
    <row r="10398" spans="4:31" x14ac:dyDescent="0.2">
      <c r="D10398" s="11"/>
      <c r="AC10398" s="12"/>
      <c r="AD10398" s="12"/>
      <c r="AE10398" s="12"/>
    </row>
    <row r="10399" spans="4:31" x14ac:dyDescent="0.2">
      <c r="D10399" s="11"/>
      <c r="AC10399" s="12"/>
      <c r="AD10399" s="12"/>
      <c r="AE10399" s="12"/>
    </row>
    <row r="10400" spans="4:31" x14ac:dyDescent="0.2">
      <c r="D10400" s="11"/>
      <c r="AC10400" s="12"/>
      <c r="AD10400" s="12"/>
      <c r="AE10400" s="12"/>
    </row>
    <row r="10401" spans="4:31" x14ac:dyDescent="0.2">
      <c r="D10401" s="11"/>
      <c r="AC10401" s="12"/>
      <c r="AD10401" s="12"/>
      <c r="AE10401" s="12"/>
    </row>
    <row r="10402" spans="4:31" x14ac:dyDescent="0.2">
      <c r="D10402" s="11"/>
      <c r="AC10402" s="12"/>
      <c r="AD10402" s="12"/>
      <c r="AE10402" s="12"/>
    </row>
    <row r="10403" spans="4:31" x14ac:dyDescent="0.2">
      <c r="D10403" s="11"/>
      <c r="AC10403" s="12"/>
      <c r="AD10403" s="12"/>
      <c r="AE10403" s="12"/>
    </row>
    <row r="10404" spans="4:31" x14ac:dyDescent="0.2">
      <c r="D10404" s="11"/>
      <c r="AC10404" s="12"/>
      <c r="AD10404" s="12"/>
      <c r="AE10404" s="12"/>
    </row>
    <row r="10405" spans="4:31" x14ac:dyDescent="0.2">
      <c r="D10405" s="11"/>
      <c r="AC10405" s="12"/>
      <c r="AD10405" s="12"/>
      <c r="AE10405" s="12"/>
    </row>
    <row r="10406" spans="4:31" x14ac:dyDescent="0.2">
      <c r="D10406" s="11"/>
      <c r="AC10406" s="12"/>
      <c r="AD10406" s="12"/>
      <c r="AE10406" s="12"/>
    </row>
    <row r="10407" spans="4:31" x14ac:dyDescent="0.2">
      <c r="D10407" s="11"/>
      <c r="AC10407" s="12"/>
      <c r="AD10407" s="12"/>
      <c r="AE10407" s="12"/>
    </row>
    <row r="10408" spans="4:31" x14ac:dyDescent="0.2">
      <c r="D10408" s="11"/>
      <c r="AC10408" s="12"/>
      <c r="AD10408" s="12"/>
      <c r="AE10408" s="12"/>
    </row>
    <row r="10409" spans="4:31" x14ac:dyDescent="0.2">
      <c r="D10409" s="11"/>
      <c r="AC10409" s="12"/>
      <c r="AD10409" s="12"/>
      <c r="AE10409" s="12"/>
    </row>
    <row r="10410" spans="4:31" x14ac:dyDescent="0.2">
      <c r="D10410" s="11"/>
      <c r="AC10410" s="12"/>
      <c r="AD10410" s="12"/>
      <c r="AE10410" s="12"/>
    </row>
    <row r="10411" spans="4:31" x14ac:dyDescent="0.2">
      <c r="D10411" s="11"/>
      <c r="AC10411" s="12"/>
      <c r="AD10411" s="12"/>
      <c r="AE10411" s="12"/>
    </row>
    <row r="10412" spans="4:31" x14ac:dyDescent="0.2">
      <c r="D10412" s="11"/>
      <c r="AC10412" s="12"/>
      <c r="AD10412" s="12"/>
      <c r="AE10412" s="12"/>
    </row>
    <row r="10413" spans="4:31" x14ac:dyDescent="0.2">
      <c r="D10413" s="11"/>
      <c r="AC10413" s="12"/>
      <c r="AD10413" s="12"/>
      <c r="AE10413" s="12"/>
    </row>
    <row r="10414" spans="4:31" x14ac:dyDescent="0.2">
      <c r="D10414" s="11"/>
      <c r="AC10414" s="12"/>
      <c r="AD10414" s="12"/>
      <c r="AE10414" s="12"/>
    </row>
    <row r="10415" spans="4:31" x14ac:dyDescent="0.2">
      <c r="D10415" s="11"/>
      <c r="AC10415" s="12"/>
      <c r="AD10415" s="12"/>
      <c r="AE10415" s="12"/>
    </row>
    <row r="10416" spans="4:31" x14ac:dyDescent="0.2">
      <c r="D10416" s="11"/>
      <c r="AC10416" s="12"/>
      <c r="AD10416" s="12"/>
      <c r="AE10416" s="12"/>
    </row>
    <row r="10417" spans="4:31" x14ac:dyDescent="0.2">
      <c r="D10417" s="11"/>
      <c r="AC10417" s="12"/>
      <c r="AD10417" s="12"/>
      <c r="AE10417" s="12"/>
    </row>
    <row r="10418" spans="4:31" x14ac:dyDescent="0.2">
      <c r="D10418" s="11"/>
      <c r="AC10418" s="12"/>
      <c r="AD10418" s="12"/>
      <c r="AE10418" s="12"/>
    </row>
    <row r="10419" spans="4:31" x14ac:dyDescent="0.2">
      <c r="D10419" s="11"/>
      <c r="AC10419" s="12"/>
      <c r="AD10419" s="12"/>
      <c r="AE10419" s="12"/>
    </row>
    <row r="10420" spans="4:31" x14ac:dyDescent="0.2">
      <c r="D10420" s="11"/>
      <c r="AC10420" s="12"/>
      <c r="AD10420" s="12"/>
      <c r="AE10420" s="12"/>
    </row>
    <row r="10421" spans="4:31" x14ac:dyDescent="0.2">
      <c r="D10421" s="11"/>
      <c r="AC10421" s="12"/>
      <c r="AD10421" s="12"/>
      <c r="AE10421" s="12"/>
    </row>
    <row r="10422" spans="4:31" x14ac:dyDescent="0.2">
      <c r="D10422" s="11"/>
      <c r="AC10422" s="12"/>
      <c r="AD10422" s="12"/>
      <c r="AE10422" s="12"/>
    </row>
    <row r="10423" spans="4:31" x14ac:dyDescent="0.2">
      <c r="D10423" s="11"/>
      <c r="AC10423" s="12"/>
      <c r="AD10423" s="12"/>
      <c r="AE10423" s="12"/>
    </row>
    <row r="10424" spans="4:31" x14ac:dyDescent="0.2">
      <c r="D10424" s="11"/>
      <c r="AC10424" s="12"/>
      <c r="AD10424" s="12"/>
      <c r="AE10424" s="12"/>
    </row>
    <row r="10425" spans="4:31" x14ac:dyDescent="0.2">
      <c r="D10425" s="11"/>
      <c r="AC10425" s="12"/>
      <c r="AD10425" s="12"/>
      <c r="AE10425" s="12"/>
    </row>
    <row r="10426" spans="4:31" x14ac:dyDescent="0.2">
      <c r="D10426" s="11"/>
      <c r="AC10426" s="12"/>
      <c r="AD10426" s="12"/>
      <c r="AE10426" s="12"/>
    </row>
    <row r="10427" spans="4:31" x14ac:dyDescent="0.2">
      <c r="D10427" s="11"/>
      <c r="AC10427" s="12"/>
      <c r="AD10427" s="12"/>
      <c r="AE10427" s="12"/>
    </row>
    <row r="10428" spans="4:31" x14ac:dyDescent="0.2">
      <c r="D10428" s="11"/>
      <c r="AC10428" s="12"/>
      <c r="AD10428" s="12"/>
      <c r="AE10428" s="12"/>
    </row>
    <row r="10429" spans="4:31" x14ac:dyDescent="0.2">
      <c r="D10429" s="11"/>
      <c r="AC10429" s="12"/>
      <c r="AD10429" s="12"/>
      <c r="AE10429" s="12"/>
    </row>
    <row r="10430" spans="4:31" x14ac:dyDescent="0.2">
      <c r="D10430" s="11"/>
      <c r="AC10430" s="12"/>
      <c r="AD10430" s="12"/>
      <c r="AE10430" s="12"/>
    </row>
    <row r="10431" spans="4:31" x14ac:dyDescent="0.2">
      <c r="D10431" s="11"/>
      <c r="AC10431" s="12"/>
      <c r="AD10431" s="12"/>
      <c r="AE10431" s="12"/>
    </row>
    <row r="10432" spans="4:31" x14ac:dyDescent="0.2">
      <c r="D10432" s="11"/>
      <c r="AC10432" s="12"/>
      <c r="AD10432" s="12"/>
      <c r="AE10432" s="12"/>
    </row>
    <row r="10433" spans="4:31" x14ac:dyDescent="0.2">
      <c r="D10433" s="11"/>
      <c r="AC10433" s="12"/>
      <c r="AD10433" s="12"/>
      <c r="AE10433" s="12"/>
    </row>
    <row r="10434" spans="4:31" x14ac:dyDescent="0.2">
      <c r="D10434" s="11"/>
      <c r="AC10434" s="12"/>
      <c r="AD10434" s="12"/>
      <c r="AE10434" s="12"/>
    </row>
    <row r="10435" spans="4:31" x14ac:dyDescent="0.2">
      <c r="D10435" s="11"/>
      <c r="AC10435" s="12"/>
      <c r="AD10435" s="12"/>
      <c r="AE10435" s="12"/>
    </row>
    <row r="10436" spans="4:31" x14ac:dyDescent="0.2">
      <c r="D10436" s="11"/>
      <c r="AC10436" s="12"/>
      <c r="AD10436" s="12"/>
      <c r="AE10436" s="12"/>
    </row>
    <row r="10437" spans="4:31" x14ac:dyDescent="0.2">
      <c r="D10437" s="11"/>
      <c r="AC10437" s="12"/>
      <c r="AD10437" s="12"/>
      <c r="AE10437" s="12"/>
    </row>
    <row r="10438" spans="4:31" x14ac:dyDescent="0.2">
      <c r="D10438" s="11"/>
      <c r="AC10438" s="12"/>
      <c r="AD10438" s="12"/>
      <c r="AE10438" s="12"/>
    </row>
    <row r="10439" spans="4:31" x14ac:dyDescent="0.2">
      <c r="D10439" s="11"/>
      <c r="AC10439" s="12"/>
      <c r="AD10439" s="12"/>
      <c r="AE10439" s="12"/>
    </row>
    <row r="10440" spans="4:31" x14ac:dyDescent="0.2">
      <c r="D10440" s="11"/>
      <c r="AC10440" s="12"/>
      <c r="AD10440" s="12"/>
      <c r="AE10440" s="12"/>
    </row>
    <row r="10441" spans="4:31" x14ac:dyDescent="0.2">
      <c r="D10441" s="11"/>
      <c r="AC10441" s="12"/>
      <c r="AD10441" s="12"/>
      <c r="AE10441" s="12"/>
    </row>
    <row r="10442" spans="4:31" x14ac:dyDescent="0.2">
      <c r="D10442" s="11"/>
      <c r="AC10442" s="12"/>
      <c r="AD10442" s="12"/>
      <c r="AE10442" s="12"/>
    </row>
    <row r="10443" spans="4:31" x14ac:dyDescent="0.2">
      <c r="D10443" s="11"/>
      <c r="AC10443" s="12"/>
      <c r="AD10443" s="12"/>
      <c r="AE10443" s="12"/>
    </row>
    <row r="10444" spans="4:31" x14ac:dyDescent="0.2">
      <c r="D10444" s="11"/>
      <c r="AC10444" s="12"/>
      <c r="AD10444" s="12"/>
      <c r="AE10444" s="12"/>
    </row>
    <row r="10445" spans="4:31" x14ac:dyDescent="0.2">
      <c r="D10445" s="11"/>
      <c r="AC10445" s="12"/>
      <c r="AD10445" s="12"/>
      <c r="AE10445" s="12"/>
    </row>
    <row r="10446" spans="4:31" x14ac:dyDescent="0.2">
      <c r="D10446" s="11"/>
      <c r="AC10446" s="12"/>
      <c r="AD10446" s="12"/>
      <c r="AE10446" s="12"/>
    </row>
    <row r="10447" spans="4:31" x14ac:dyDescent="0.2">
      <c r="D10447" s="11"/>
      <c r="AC10447" s="12"/>
      <c r="AD10447" s="12"/>
      <c r="AE10447" s="12"/>
    </row>
    <row r="10448" spans="4:31" x14ac:dyDescent="0.2">
      <c r="D10448" s="11"/>
      <c r="AC10448" s="12"/>
      <c r="AD10448" s="12"/>
      <c r="AE10448" s="12"/>
    </row>
    <row r="10449" spans="4:31" x14ac:dyDescent="0.2">
      <c r="D10449" s="11"/>
      <c r="AC10449" s="12"/>
      <c r="AD10449" s="12"/>
      <c r="AE10449" s="12"/>
    </row>
    <row r="10450" spans="4:31" x14ac:dyDescent="0.2">
      <c r="D10450" s="11"/>
      <c r="AC10450" s="12"/>
      <c r="AD10450" s="12"/>
      <c r="AE10450" s="12"/>
    </row>
    <row r="10451" spans="4:31" x14ac:dyDescent="0.2">
      <c r="D10451" s="11"/>
      <c r="AC10451" s="12"/>
      <c r="AD10451" s="12"/>
      <c r="AE10451" s="12"/>
    </row>
    <row r="10452" spans="4:31" x14ac:dyDescent="0.2">
      <c r="D10452" s="11"/>
      <c r="AC10452" s="12"/>
      <c r="AD10452" s="12"/>
      <c r="AE10452" s="12"/>
    </row>
    <row r="10453" spans="4:31" x14ac:dyDescent="0.2">
      <c r="D10453" s="11"/>
      <c r="AC10453" s="12"/>
      <c r="AD10453" s="12"/>
      <c r="AE10453" s="12"/>
    </row>
    <row r="10454" spans="4:31" x14ac:dyDescent="0.2">
      <c r="D10454" s="11"/>
      <c r="AC10454" s="12"/>
      <c r="AD10454" s="12"/>
      <c r="AE10454" s="12"/>
    </row>
    <row r="10455" spans="4:31" x14ac:dyDescent="0.2">
      <c r="D10455" s="11"/>
      <c r="AC10455" s="12"/>
      <c r="AD10455" s="12"/>
      <c r="AE10455" s="12"/>
    </row>
    <row r="10456" spans="4:31" x14ac:dyDescent="0.2">
      <c r="D10456" s="11"/>
      <c r="AC10456" s="12"/>
      <c r="AD10456" s="12"/>
      <c r="AE10456" s="12"/>
    </row>
    <row r="10457" spans="4:31" x14ac:dyDescent="0.2">
      <c r="D10457" s="11"/>
      <c r="AC10457" s="12"/>
      <c r="AD10457" s="12"/>
      <c r="AE10457" s="12"/>
    </row>
    <row r="10458" spans="4:31" x14ac:dyDescent="0.2">
      <c r="D10458" s="11"/>
      <c r="AC10458" s="12"/>
      <c r="AD10458" s="12"/>
      <c r="AE10458" s="12"/>
    </row>
    <row r="10459" spans="4:31" x14ac:dyDescent="0.2">
      <c r="D10459" s="11"/>
      <c r="AC10459" s="12"/>
      <c r="AD10459" s="12"/>
      <c r="AE10459" s="12"/>
    </row>
    <row r="10460" spans="4:31" x14ac:dyDescent="0.2">
      <c r="D10460" s="11"/>
      <c r="AC10460" s="12"/>
      <c r="AD10460" s="12"/>
      <c r="AE10460" s="12"/>
    </row>
    <row r="10461" spans="4:31" x14ac:dyDescent="0.2">
      <c r="D10461" s="11"/>
      <c r="AC10461" s="12"/>
      <c r="AD10461" s="12"/>
      <c r="AE10461" s="12"/>
    </row>
    <row r="10462" spans="4:31" x14ac:dyDescent="0.2">
      <c r="D10462" s="11"/>
      <c r="AC10462" s="12"/>
      <c r="AD10462" s="12"/>
      <c r="AE10462" s="12"/>
    </row>
    <row r="10463" spans="4:31" x14ac:dyDescent="0.2">
      <c r="D10463" s="11"/>
      <c r="AC10463" s="12"/>
      <c r="AD10463" s="12"/>
      <c r="AE10463" s="12"/>
    </row>
    <row r="10464" spans="4:31" x14ac:dyDescent="0.2">
      <c r="D10464" s="11"/>
      <c r="AC10464" s="12"/>
      <c r="AD10464" s="12"/>
      <c r="AE10464" s="12"/>
    </row>
    <row r="10465" spans="4:31" x14ac:dyDescent="0.2">
      <c r="D10465" s="11"/>
      <c r="AC10465" s="12"/>
      <c r="AD10465" s="12"/>
      <c r="AE10465" s="12"/>
    </row>
    <row r="10466" spans="4:31" x14ac:dyDescent="0.2">
      <c r="D10466" s="11"/>
      <c r="AC10466" s="12"/>
      <c r="AD10466" s="12"/>
      <c r="AE10466" s="12"/>
    </row>
    <row r="10467" spans="4:31" x14ac:dyDescent="0.2">
      <c r="D10467" s="11"/>
      <c r="AC10467" s="12"/>
      <c r="AD10467" s="12"/>
      <c r="AE10467" s="12"/>
    </row>
    <row r="10468" spans="4:31" x14ac:dyDescent="0.2">
      <c r="D10468" s="11"/>
      <c r="AC10468" s="12"/>
      <c r="AD10468" s="12"/>
      <c r="AE10468" s="12"/>
    </row>
    <row r="10469" spans="4:31" x14ac:dyDescent="0.2">
      <c r="D10469" s="11"/>
      <c r="AC10469" s="12"/>
      <c r="AD10469" s="12"/>
      <c r="AE10469" s="12"/>
    </row>
    <row r="10470" spans="4:31" x14ac:dyDescent="0.2">
      <c r="D10470" s="11"/>
      <c r="AC10470" s="12"/>
      <c r="AD10470" s="12"/>
      <c r="AE10470" s="12"/>
    </row>
    <row r="10471" spans="4:31" x14ac:dyDescent="0.2">
      <c r="D10471" s="11"/>
      <c r="AC10471" s="12"/>
      <c r="AD10471" s="12"/>
      <c r="AE10471" s="12"/>
    </row>
    <row r="10472" spans="4:31" x14ac:dyDescent="0.2">
      <c r="D10472" s="11"/>
      <c r="AC10472" s="12"/>
      <c r="AD10472" s="12"/>
      <c r="AE10472" s="12"/>
    </row>
    <row r="10473" spans="4:31" x14ac:dyDescent="0.2">
      <c r="D10473" s="11"/>
      <c r="AC10473" s="12"/>
      <c r="AD10473" s="12"/>
      <c r="AE10473" s="12"/>
    </row>
    <row r="10474" spans="4:31" x14ac:dyDescent="0.2">
      <c r="D10474" s="11"/>
      <c r="AC10474" s="12"/>
      <c r="AD10474" s="12"/>
      <c r="AE10474" s="12"/>
    </row>
    <row r="10475" spans="4:31" x14ac:dyDescent="0.2">
      <c r="D10475" s="11"/>
      <c r="AC10475" s="12"/>
      <c r="AD10475" s="12"/>
      <c r="AE10475" s="12"/>
    </row>
    <row r="10476" spans="4:31" x14ac:dyDescent="0.2">
      <c r="D10476" s="11"/>
      <c r="AC10476" s="12"/>
      <c r="AD10476" s="12"/>
      <c r="AE10476" s="12"/>
    </row>
    <row r="10477" spans="4:31" x14ac:dyDescent="0.2">
      <c r="D10477" s="11"/>
      <c r="AC10477" s="12"/>
      <c r="AD10477" s="12"/>
      <c r="AE10477" s="12"/>
    </row>
    <row r="10478" spans="4:31" x14ac:dyDescent="0.2">
      <c r="D10478" s="11"/>
      <c r="AC10478" s="12"/>
      <c r="AD10478" s="12"/>
      <c r="AE10478" s="12"/>
    </row>
    <row r="10479" spans="4:31" x14ac:dyDescent="0.2">
      <c r="D10479" s="11"/>
      <c r="AC10479" s="12"/>
      <c r="AD10479" s="12"/>
      <c r="AE10479" s="12"/>
    </row>
    <row r="10480" spans="4:31" x14ac:dyDescent="0.2">
      <c r="D10480" s="11"/>
      <c r="AC10480" s="12"/>
      <c r="AD10480" s="12"/>
      <c r="AE10480" s="12"/>
    </row>
    <row r="10481" spans="4:31" x14ac:dyDescent="0.2">
      <c r="D10481" s="11"/>
      <c r="AC10481" s="12"/>
      <c r="AD10481" s="12"/>
      <c r="AE10481" s="12"/>
    </row>
    <row r="10482" spans="4:31" x14ac:dyDescent="0.2">
      <c r="D10482" s="11"/>
      <c r="AC10482" s="12"/>
      <c r="AD10482" s="12"/>
      <c r="AE10482" s="12"/>
    </row>
    <row r="10483" spans="4:31" x14ac:dyDescent="0.2">
      <c r="D10483" s="11"/>
      <c r="AC10483" s="12"/>
      <c r="AD10483" s="12"/>
      <c r="AE10483" s="12"/>
    </row>
    <row r="10484" spans="4:31" x14ac:dyDescent="0.2">
      <c r="D10484" s="11"/>
      <c r="AC10484" s="12"/>
      <c r="AD10484" s="12"/>
      <c r="AE10484" s="12"/>
    </row>
    <row r="10485" spans="4:31" x14ac:dyDescent="0.2">
      <c r="D10485" s="11"/>
      <c r="AC10485" s="12"/>
      <c r="AD10485" s="12"/>
      <c r="AE10485" s="12"/>
    </row>
    <row r="10486" spans="4:31" x14ac:dyDescent="0.2">
      <c r="D10486" s="11"/>
      <c r="AC10486" s="12"/>
      <c r="AD10486" s="12"/>
      <c r="AE10486" s="12"/>
    </row>
    <row r="10487" spans="4:31" x14ac:dyDescent="0.2">
      <c r="D10487" s="11"/>
      <c r="AC10487" s="12"/>
      <c r="AD10487" s="12"/>
      <c r="AE10487" s="12"/>
    </row>
    <row r="10488" spans="4:31" x14ac:dyDescent="0.2">
      <c r="D10488" s="11"/>
      <c r="AC10488" s="12"/>
      <c r="AD10488" s="12"/>
      <c r="AE10488" s="12"/>
    </row>
    <row r="10489" spans="4:31" x14ac:dyDescent="0.2">
      <c r="D10489" s="11"/>
      <c r="AC10489" s="12"/>
      <c r="AD10489" s="12"/>
      <c r="AE10489" s="12"/>
    </row>
    <row r="10490" spans="4:31" x14ac:dyDescent="0.2">
      <c r="D10490" s="11"/>
      <c r="AC10490" s="12"/>
      <c r="AD10490" s="12"/>
      <c r="AE10490" s="12"/>
    </row>
    <row r="10491" spans="4:31" x14ac:dyDescent="0.2">
      <c r="D10491" s="11"/>
      <c r="AC10491" s="12"/>
      <c r="AD10491" s="12"/>
      <c r="AE10491" s="12"/>
    </row>
    <row r="10492" spans="4:31" x14ac:dyDescent="0.2">
      <c r="D10492" s="11"/>
      <c r="AC10492" s="12"/>
      <c r="AD10492" s="12"/>
      <c r="AE10492" s="12"/>
    </row>
    <row r="10493" spans="4:31" x14ac:dyDescent="0.2">
      <c r="D10493" s="11"/>
      <c r="AC10493" s="12"/>
      <c r="AD10493" s="12"/>
      <c r="AE10493" s="12"/>
    </row>
    <row r="10494" spans="4:31" x14ac:dyDescent="0.2">
      <c r="D10494" s="11"/>
      <c r="AC10494" s="12"/>
      <c r="AD10494" s="12"/>
      <c r="AE10494" s="12"/>
    </row>
    <row r="10495" spans="4:31" x14ac:dyDescent="0.2">
      <c r="D10495" s="11"/>
      <c r="AC10495" s="12"/>
      <c r="AD10495" s="12"/>
      <c r="AE10495" s="12"/>
    </row>
    <row r="10496" spans="4:31" x14ac:dyDescent="0.2">
      <c r="D10496" s="11"/>
      <c r="AC10496" s="12"/>
      <c r="AD10496" s="12"/>
      <c r="AE10496" s="12"/>
    </row>
    <row r="10497" spans="4:31" x14ac:dyDescent="0.2">
      <c r="D10497" s="11"/>
      <c r="AC10497" s="12"/>
      <c r="AD10497" s="12"/>
      <c r="AE10497" s="12"/>
    </row>
    <row r="10498" spans="4:31" x14ac:dyDescent="0.2">
      <c r="D10498" s="11"/>
      <c r="AC10498" s="12"/>
      <c r="AD10498" s="12"/>
      <c r="AE10498" s="12"/>
    </row>
    <row r="10499" spans="4:31" x14ac:dyDescent="0.2">
      <c r="D10499" s="11"/>
      <c r="AC10499" s="12"/>
      <c r="AD10499" s="12"/>
      <c r="AE10499" s="12"/>
    </row>
    <row r="10500" spans="4:31" x14ac:dyDescent="0.2">
      <c r="D10500" s="11"/>
      <c r="AC10500" s="12"/>
      <c r="AD10500" s="12"/>
      <c r="AE10500" s="12"/>
    </row>
    <row r="10501" spans="4:31" x14ac:dyDescent="0.2">
      <c r="D10501" s="11"/>
      <c r="AC10501" s="12"/>
      <c r="AD10501" s="12"/>
      <c r="AE10501" s="12"/>
    </row>
    <row r="10502" spans="4:31" x14ac:dyDescent="0.2">
      <c r="D10502" s="11"/>
      <c r="AC10502" s="12"/>
      <c r="AD10502" s="12"/>
      <c r="AE10502" s="12"/>
    </row>
    <row r="10503" spans="4:31" x14ac:dyDescent="0.2">
      <c r="D10503" s="11"/>
      <c r="AC10503" s="12"/>
      <c r="AD10503" s="12"/>
      <c r="AE10503" s="12"/>
    </row>
    <row r="10504" spans="4:31" x14ac:dyDescent="0.2">
      <c r="D10504" s="11"/>
      <c r="AC10504" s="12"/>
      <c r="AD10504" s="12"/>
      <c r="AE10504" s="12"/>
    </row>
    <row r="10505" spans="4:31" x14ac:dyDescent="0.2">
      <c r="D10505" s="11"/>
      <c r="AC10505" s="12"/>
      <c r="AD10505" s="12"/>
      <c r="AE10505" s="12"/>
    </row>
    <row r="10506" spans="4:31" x14ac:dyDescent="0.2">
      <c r="D10506" s="11"/>
      <c r="AC10506" s="12"/>
      <c r="AD10506" s="12"/>
      <c r="AE10506" s="12"/>
    </row>
    <row r="10507" spans="4:31" x14ac:dyDescent="0.2">
      <c r="D10507" s="11"/>
      <c r="AC10507" s="12"/>
      <c r="AD10507" s="12"/>
      <c r="AE10507" s="12"/>
    </row>
    <row r="10508" spans="4:31" x14ac:dyDescent="0.2">
      <c r="D10508" s="11"/>
      <c r="AC10508" s="12"/>
      <c r="AD10508" s="12"/>
      <c r="AE10508" s="12"/>
    </row>
    <row r="10509" spans="4:31" x14ac:dyDescent="0.2">
      <c r="D10509" s="11"/>
      <c r="AC10509" s="12"/>
      <c r="AD10509" s="12"/>
      <c r="AE10509" s="12"/>
    </row>
    <row r="10510" spans="4:31" x14ac:dyDescent="0.2">
      <c r="D10510" s="11"/>
      <c r="AC10510" s="12"/>
      <c r="AD10510" s="12"/>
      <c r="AE10510" s="12"/>
    </row>
    <row r="10511" spans="4:31" x14ac:dyDescent="0.2">
      <c r="D10511" s="11"/>
      <c r="AC10511" s="12"/>
      <c r="AD10511" s="12"/>
      <c r="AE10511" s="12"/>
    </row>
    <row r="10512" spans="4:31" x14ac:dyDescent="0.2">
      <c r="D10512" s="11"/>
      <c r="AC10512" s="12"/>
      <c r="AD10512" s="12"/>
      <c r="AE10512" s="12"/>
    </row>
    <row r="10513" spans="4:31" x14ac:dyDescent="0.2">
      <c r="D10513" s="11"/>
      <c r="AC10513" s="12"/>
      <c r="AD10513" s="12"/>
      <c r="AE10513" s="12"/>
    </row>
    <row r="10514" spans="4:31" x14ac:dyDescent="0.2">
      <c r="D10514" s="11"/>
      <c r="AC10514" s="12"/>
      <c r="AD10514" s="12"/>
      <c r="AE10514" s="12"/>
    </row>
    <row r="10515" spans="4:31" x14ac:dyDescent="0.2">
      <c r="D10515" s="11"/>
      <c r="AC10515" s="12"/>
      <c r="AD10515" s="12"/>
      <c r="AE10515" s="12"/>
    </row>
    <row r="10516" spans="4:31" x14ac:dyDescent="0.2">
      <c r="D10516" s="11"/>
      <c r="AC10516" s="12"/>
      <c r="AD10516" s="12"/>
      <c r="AE10516" s="12"/>
    </row>
    <row r="10517" spans="4:31" x14ac:dyDescent="0.2">
      <c r="D10517" s="11"/>
      <c r="AC10517" s="12"/>
      <c r="AD10517" s="12"/>
      <c r="AE10517" s="12"/>
    </row>
    <row r="10518" spans="4:31" x14ac:dyDescent="0.2">
      <c r="D10518" s="11"/>
      <c r="AC10518" s="12"/>
      <c r="AD10518" s="12"/>
      <c r="AE10518" s="12"/>
    </row>
    <row r="10519" spans="4:31" x14ac:dyDescent="0.2">
      <c r="D10519" s="11"/>
      <c r="AC10519" s="12"/>
      <c r="AD10519" s="12"/>
      <c r="AE10519" s="12"/>
    </row>
    <row r="10520" spans="4:31" x14ac:dyDescent="0.2">
      <c r="D10520" s="11"/>
      <c r="AC10520" s="12"/>
      <c r="AD10520" s="12"/>
      <c r="AE10520" s="12"/>
    </row>
    <row r="10521" spans="4:31" x14ac:dyDescent="0.2">
      <c r="D10521" s="11"/>
      <c r="AC10521" s="12"/>
      <c r="AD10521" s="12"/>
      <c r="AE10521" s="12"/>
    </row>
    <row r="10522" spans="4:31" x14ac:dyDescent="0.2">
      <c r="D10522" s="11"/>
      <c r="AC10522" s="12"/>
      <c r="AD10522" s="12"/>
      <c r="AE10522" s="12"/>
    </row>
    <row r="10523" spans="4:31" x14ac:dyDescent="0.2">
      <c r="D10523" s="11"/>
      <c r="AC10523" s="12"/>
      <c r="AD10523" s="12"/>
      <c r="AE10523" s="12"/>
    </row>
    <row r="10524" spans="4:31" x14ac:dyDescent="0.2">
      <c r="D10524" s="11"/>
      <c r="AC10524" s="12"/>
      <c r="AD10524" s="12"/>
      <c r="AE10524" s="12"/>
    </row>
    <row r="10525" spans="4:31" x14ac:dyDescent="0.2">
      <c r="D10525" s="11"/>
      <c r="AC10525" s="12"/>
      <c r="AD10525" s="12"/>
      <c r="AE10525" s="12"/>
    </row>
    <row r="10526" spans="4:31" x14ac:dyDescent="0.2">
      <c r="D10526" s="11"/>
      <c r="AC10526" s="12"/>
      <c r="AD10526" s="12"/>
      <c r="AE10526" s="12"/>
    </row>
    <row r="10527" spans="4:31" x14ac:dyDescent="0.2">
      <c r="D10527" s="11"/>
      <c r="AC10527" s="12"/>
      <c r="AD10527" s="12"/>
      <c r="AE10527" s="12"/>
    </row>
    <row r="10528" spans="4:31" x14ac:dyDescent="0.2">
      <c r="D10528" s="11"/>
      <c r="AC10528" s="12"/>
      <c r="AD10528" s="12"/>
      <c r="AE10528" s="12"/>
    </row>
    <row r="10529" spans="4:31" x14ac:dyDescent="0.2">
      <c r="D10529" s="11"/>
      <c r="AC10529" s="12"/>
      <c r="AD10529" s="12"/>
      <c r="AE10529" s="12"/>
    </row>
    <row r="10530" spans="4:31" x14ac:dyDescent="0.2">
      <c r="D10530" s="11"/>
      <c r="AC10530" s="12"/>
      <c r="AD10530" s="12"/>
      <c r="AE10530" s="12"/>
    </row>
    <row r="10531" spans="4:31" x14ac:dyDescent="0.2">
      <c r="D10531" s="11"/>
      <c r="AC10531" s="12"/>
      <c r="AD10531" s="12"/>
      <c r="AE10531" s="12"/>
    </row>
    <row r="10532" spans="4:31" x14ac:dyDescent="0.2">
      <c r="D10532" s="11"/>
      <c r="AC10532" s="12"/>
      <c r="AD10532" s="12"/>
      <c r="AE10532" s="12"/>
    </row>
    <row r="10533" spans="4:31" x14ac:dyDescent="0.2">
      <c r="D10533" s="11"/>
      <c r="AC10533" s="12"/>
      <c r="AD10533" s="12"/>
      <c r="AE10533" s="12"/>
    </row>
    <row r="10534" spans="4:31" x14ac:dyDescent="0.2">
      <c r="D10534" s="11"/>
      <c r="AC10534" s="12"/>
      <c r="AD10534" s="12"/>
      <c r="AE10534" s="12"/>
    </row>
    <row r="10535" spans="4:31" x14ac:dyDescent="0.2">
      <c r="D10535" s="11"/>
      <c r="AC10535" s="12"/>
      <c r="AD10535" s="12"/>
      <c r="AE10535" s="12"/>
    </row>
    <row r="10536" spans="4:31" x14ac:dyDescent="0.2">
      <c r="D10536" s="11"/>
      <c r="AC10536" s="12"/>
      <c r="AD10536" s="12"/>
      <c r="AE10536" s="12"/>
    </row>
    <row r="10537" spans="4:31" x14ac:dyDescent="0.2">
      <c r="D10537" s="11"/>
      <c r="AC10537" s="12"/>
      <c r="AD10537" s="12"/>
      <c r="AE10537" s="12"/>
    </row>
    <row r="10538" spans="4:31" x14ac:dyDescent="0.2">
      <c r="D10538" s="11"/>
      <c r="AC10538" s="12"/>
      <c r="AD10538" s="12"/>
      <c r="AE10538" s="12"/>
    </row>
    <row r="10539" spans="4:31" x14ac:dyDescent="0.2">
      <c r="D10539" s="11"/>
      <c r="AC10539" s="12"/>
      <c r="AD10539" s="12"/>
      <c r="AE10539" s="12"/>
    </row>
    <row r="10540" spans="4:31" x14ac:dyDescent="0.2">
      <c r="D10540" s="11"/>
      <c r="AC10540" s="12"/>
      <c r="AD10540" s="12"/>
      <c r="AE10540" s="12"/>
    </row>
    <row r="10541" spans="4:31" x14ac:dyDescent="0.2">
      <c r="D10541" s="11"/>
      <c r="AC10541" s="12"/>
      <c r="AD10541" s="12"/>
      <c r="AE10541" s="12"/>
    </row>
    <row r="10542" spans="4:31" x14ac:dyDescent="0.2">
      <c r="D10542" s="11"/>
      <c r="AC10542" s="12"/>
      <c r="AD10542" s="12"/>
      <c r="AE10542" s="12"/>
    </row>
    <row r="10543" spans="4:31" x14ac:dyDescent="0.2">
      <c r="D10543" s="11"/>
      <c r="AC10543" s="12"/>
      <c r="AD10543" s="12"/>
      <c r="AE10543" s="12"/>
    </row>
    <row r="10544" spans="4:31" x14ac:dyDescent="0.2">
      <c r="D10544" s="11"/>
      <c r="AC10544" s="12"/>
      <c r="AD10544" s="12"/>
      <c r="AE10544" s="12"/>
    </row>
    <row r="10545" spans="4:31" x14ac:dyDescent="0.2">
      <c r="D10545" s="11"/>
      <c r="AC10545" s="12"/>
      <c r="AD10545" s="12"/>
      <c r="AE10545" s="12"/>
    </row>
    <row r="10546" spans="4:31" x14ac:dyDescent="0.2">
      <c r="D10546" s="11"/>
      <c r="AC10546" s="12"/>
      <c r="AD10546" s="12"/>
      <c r="AE10546" s="12"/>
    </row>
    <row r="10547" spans="4:31" x14ac:dyDescent="0.2">
      <c r="D10547" s="11"/>
      <c r="AC10547" s="12"/>
      <c r="AD10547" s="12"/>
      <c r="AE10547" s="12"/>
    </row>
    <row r="10548" spans="4:31" x14ac:dyDescent="0.2">
      <c r="D10548" s="11"/>
      <c r="AC10548" s="12"/>
      <c r="AD10548" s="12"/>
      <c r="AE10548" s="12"/>
    </row>
    <row r="10549" spans="4:31" x14ac:dyDescent="0.2">
      <c r="D10549" s="11"/>
      <c r="AC10549" s="12"/>
      <c r="AD10549" s="12"/>
      <c r="AE10549" s="12"/>
    </row>
    <row r="10550" spans="4:31" x14ac:dyDescent="0.2">
      <c r="D10550" s="11"/>
      <c r="AC10550" s="12"/>
      <c r="AD10550" s="12"/>
      <c r="AE10550" s="12"/>
    </row>
    <row r="10551" spans="4:31" x14ac:dyDescent="0.2">
      <c r="D10551" s="11"/>
      <c r="AC10551" s="12"/>
      <c r="AD10551" s="12"/>
      <c r="AE10551" s="12"/>
    </row>
    <row r="10552" spans="4:31" x14ac:dyDescent="0.2">
      <c r="D10552" s="11"/>
      <c r="AC10552" s="12"/>
      <c r="AD10552" s="12"/>
      <c r="AE10552" s="12"/>
    </row>
    <row r="10553" spans="4:31" x14ac:dyDescent="0.2">
      <c r="D10553" s="11"/>
      <c r="AC10553" s="12"/>
      <c r="AD10553" s="12"/>
      <c r="AE10553" s="12"/>
    </row>
    <row r="10554" spans="4:31" x14ac:dyDescent="0.2">
      <c r="D10554" s="11"/>
      <c r="AC10554" s="12"/>
      <c r="AD10554" s="12"/>
      <c r="AE10554" s="12"/>
    </row>
    <row r="10555" spans="4:31" x14ac:dyDescent="0.2">
      <c r="D10555" s="11"/>
      <c r="AC10555" s="12"/>
      <c r="AD10555" s="12"/>
      <c r="AE10555" s="12"/>
    </row>
    <row r="10556" spans="4:31" x14ac:dyDescent="0.2">
      <c r="D10556" s="11"/>
      <c r="AC10556" s="12"/>
      <c r="AD10556" s="12"/>
      <c r="AE10556" s="12"/>
    </row>
    <row r="10557" spans="4:31" x14ac:dyDescent="0.2">
      <c r="D10557" s="11"/>
      <c r="AC10557" s="12"/>
      <c r="AD10557" s="12"/>
      <c r="AE10557" s="12"/>
    </row>
    <row r="10558" spans="4:31" x14ac:dyDescent="0.2">
      <c r="D10558" s="11"/>
      <c r="AC10558" s="12"/>
      <c r="AD10558" s="12"/>
      <c r="AE10558" s="12"/>
    </row>
    <row r="10559" spans="4:31" x14ac:dyDescent="0.2">
      <c r="D10559" s="11"/>
      <c r="AC10559" s="12"/>
      <c r="AD10559" s="12"/>
      <c r="AE10559" s="12"/>
    </row>
    <row r="10560" spans="4:31" x14ac:dyDescent="0.2">
      <c r="D10560" s="11"/>
      <c r="AC10560" s="12"/>
      <c r="AD10560" s="12"/>
      <c r="AE10560" s="12"/>
    </row>
    <row r="10561" spans="4:31" x14ac:dyDescent="0.2">
      <c r="D10561" s="11"/>
      <c r="AC10561" s="12"/>
      <c r="AD10561" s="12"/>
      <c r="AE10561" s="12"/>
    </row>
    <row r="10562" spans="4:31" x14ac:dyDescent="0.2">
      <c r="D10562" s="11"/>
      <c r="AC10562" s="12"/>
      <c r="AD10562" s="12"/>
      <c r="AE10562" s="12"/>
    </row>
    <row r="10563" spans="4:31" x14ac:dyDescent="0.2">
      <c r="D10563" s="11"/>
      <c r="AC10563" s="12"/>
      <c r="AD10563" s="12"/>
      <c r="AE10563" s="12"/>
    </row>
    <row r="10564" spans="4:31" x14ac:dyDescent="0.2">
      <c r="D10564" s="11"/>
      <c r="AC10564" s="12"/>
      <c r="AD10564" s="12"/>
      <c r="AE10564" s="12"/>
    </row>
    <row r="10565" spans="4:31" x14ac:dyDescent="0.2">
      <c r="D10565" s="11"/>
      <c r="AC10565" s="12"/>
      <c r="AD10565" s="12"/>
      <c r="AE10565" s="12"/>
    </row>
    <row r="10566" spans="4:31" x14ac:dyDescent="0.2">
      <c r="D10566" s="11"/>
      <c r="AC10566" s="12"/>
      <c r="AD10566" s="12"/>
      <c r="AE10566" s="12"/>
    </row>
    <row r="10567" spans="4:31" x14ac:dyDescent="0.2">
      <c r="D10567" s="11"/>
      <c r="AC10567" s="12"/>
      <c r="AD10567" s="12"/>
      <c r="AE10567" s="12"/>
    </row>
    <row r="10568" spans="4:31" x14ac:dyDescent="0.2">
      <c r="D10568" s="11"/>
      <c r="AC10568" s="12"/>
      <c r="AD10568" s="12"/>
      <c r="AE10568" s="12"/>
    </row>
    <row r="10569" spans="4:31" x14ac:dyDescent="0.2">
      <c r="D10569" s="11"/>
      <c r="AC10569" s="12"/>
      <c r="AD10569" s="12"/>
      <c r="AE10569" s="12"/>
    </row>
    <row r="10570" spans="4:31" x14ac:dyDescent="0.2">
      <c r="D10570" s="11"/>
      <c r="AC10570" s="12"/>
      <c r="AD10570" s="12"/>
      <c r="AE10570" s="12"/>
    </row>
    <row r="10571" spans="4:31" x14ac:dyDescent="0.2">
      <c r="D10571" s="11"/>
      <c r="AC10571" s="12"/>
      <c r="AD10571" s="12"/>
      <c r="AE10571" s="12"/>
    </row>
    <row r="10572" spans="4:31" x14ac:dyDescent="0.2">
      <c r="D10572" s="11"/>
      <c r="AC10572" s="12"/>
      <c r="AD10572" s="12"/>
      <c r="AE10572" s="12"/>
    </row>
    <row r="10573" spans="4:31" x14ac:dyDescent="0.2">
      <c r="D10573" s="11"/>
      <c r="AC10573" s="12"/>
      <c r="AD10573" s="12"/>
      <c r="AE10573" s="12"/>
    </row>
    <row r="10574" spans="4:31" x14ac:dyDescent="0.2">
      <c r="D10574" s="11"/>
      <c r="AC10574" s="12"/>
      <c r="AD10574" s="12"/>
      <c r="AE10574" s="12"/>
    </row>
    <row r="10575" spans="4:31" x14ac:dyDescent="0.2">
      <c r="D10575" s="11"/>
      <c r="AC10575" s="12"/>
      <c r="AD10575" s="12"/>
      <c r="AE10575" s="12"/>
    </row>
    <row r="10576" spans="4:31" x14ac:dyDescent="0.2">
      <c r="D10576" s="11"/>
      <c r="AC10576" s="12"/>
      <c r="AD10576" s="12"/>
      <c r="AE10576" s="12"/>
    </row>
    <row r="10577" spans="4:31" x14ac:dyDescent="0.2">
      <c r="D10577" s="11"/>
      <c r="AC10577" s="12"/>
      <c r="AD10577" s="12"/>
      <c r="AE10577" s="12"/>
    </row>
    <row r="10578" spans="4:31" x14ac:dyDescent="0.2">
      <c r="D10578" s="11"/>
      <c r="AC10578" s="12"/>
      <c r="AD10578" s="12"/>
      <c r="AE10578" s="12"/>
    </row>
    <row r="10579" spans="4:31" x14ac:dyDescent="0.2">
      <c r="D10579" s="11"/>
      <c r="AC10579" s="12"/>
      <c r="AD10579" s="12"/>
      <c r="AE10579" s="12"/>
    </row>
    <row r="10580" spans="4:31" x14ac:dyDescent="0.2">
      <c r="D10580" s="11"/>
      <c r="AC10580" s="12"/>
      <c r="AD10580" s="12"/>
      <c r="AE10580" s="12"/>
    </row>
    <row r="10581" spans="4:31" x14ac:dyDescent="0.2">
      <c r="D10581" s="11"/>
      <c r="AC10581" s="12"/>
      <c r="AD10581" s="12"/>
      <c r="AE10581" s="12"/>
    </row>
    <row r="10582" spans="4:31" x14ac:dyDescent="0.2">
      <c r="D10582" s="11"/>
      <c r="AC10582" s="12"/>
      <c r="AD10582" s="12"/>
      <c r="AE10582" s="12"/>
    </row>
    <row r="10583" spans="4:31" x14ac:dyDescent="0.2">
      <c r="D10583" s="11"/>
      <c r="AC10583" s="12"/>
      <c r="AD10583" s="12"/>
      <c r="AE10583" s="12"/>
    </row>
    <row r="10584" spans="4:31" x14ac:dyDescent="0.2">
      <c r="D10584" s="11"/>
      <c r="AC10584" s="12"/>
      <c r="AD10584" s="12"/>
      <c r="AE10584" s="12"/>
    </row>
    <row r="10585" spans="4:31" x14ac:dyDescent="0.2">
      <c r="D10585" s="11"/>
      <c r="AC10585" s="12"/>
      <c r="AD10585" s="12"/>
      <c r="AE10585" s="12"/>
    </row>
    <row r="10586" spans="4:31" x14ac:dyDescent="0.2">
      <c r="D10586" s="11"/>
      <c r="AC10586" s="12"/>
      <c r="AD10586" s="12"/>
      <c r="AE10586" s="12"/>
    </row>
    <row r="10587" spans="4:31" x14ac:dyDescent="0.2">
      <c r="D10587" s="11"/>
      <c r="AC10587" s="12"/>
      <c r="AD10587" s="12"/>
      <c r="AE10587" s="12"/>
    </row>
    <row r="10588" spans="4:31" x14ac:dyDescent="0.2">
      <c r="D10588" s="11"/>
      <c r="AC10588" s="12"/>
      <c r="AD10588" s="12"/>
      <c r="AE10588" s="12"/>
    </row>
    <row r="10589" spans="4:31" x14ac:dyDescent="0.2">
      <c r="D10589" s="11"/>
      <c r="AC10589" s="12"/>
      <c r="AD10589" s="12"/>
      <c r="AE10589" s="12"/>
    </row>
    <row r="10590" spans="4:31" x14ac:dyDescent="0.2">
      <c r="D10590" s="11"/>
      <c r="AC10590" s="12"/>
      <c r="AD10590" s="12"/>
      <c r="AE10590" s="12"/>
    </row>
    <row r="10591" spans="4:31" x14ac:dyDescent="0.2">
      <c r="D10591" s="11"/>
      <c r="AC10591" s="12"/>
      <c r="AD10591" s="12"/>
      <c r="AE10591" s="12"/>
    </row>
    <row r="10592" spans="4:31" x14ac:dyDescent="0.2">
      <c r="D10592" s="11"/>
      <c r="AC10592" s="12"/>
      <c r="AD10592" s="12"/>
      <c r="AE10592" s="12"/>
    </row>
    <row r="10593" spans="4:31" x14ac:dyDescent="0.2">
      <c r="D10593" s="11"/>
      <c r="AC10593" s="12"/>
      <c r="AD10593" s="12"/>
      <c r="AE10593" s="12"/>
    </row>
    <row r="10594" spans="4:31" x14ac:dyDescent="0.2">
      <c r="D10594" s="11"/>
      <c r="AC10594" s="12"/>
      <c r="AD10594" s="12"/>
      <c r="AE10594" s="12"/>
    </row>
    <row r="10595" spans="4:31" x14ac:dyDescent="0.2">
      <c r="D10595" s="11"/>
      <c r="AC10595" s="12"/>
      <c r="AD10595" s="12"/>
      <c r="AE10595" s="12"/>
    </row>
    <row r="10596" spans="4:31" x14ac:dyDescent="0.2">
      <c r="D10596" s="11"/>
      <c r="AC10596" s="12"/>
      <c r="AD10596" s="12"/>
      <c r="AE10596" s="12"/>
    </row>
    <row r="10597" spans="4:31" x14ac:dyDescent="0.2">
      <c r="D10597" s="11"/>
      <c r="AC10597" s="12"/>
      <c r="AD10597" s="12"/>
      <c r="AE10597" s="12"/>
    </row>
    <row r="10598" spans="4:31" x14ac:dyDescent="0.2">
      <c r="D10598" s="11"/>
      <c r="AC10598" s="12"/>
      <c r="AD10598" s="12"/>
      <c r="AE10598" s="12"/>
    </row>
    <row r="10599" spans="4:31" x14ac:dyDescent="0.2">
      <c r="D10599" s="11"/>
      <c r="AC10599" s="12"/>
      <c r="AD10599" s="12"/>
      <c r="AE10599" s="12"/>
    </row>
    <row r="10600" spans="4:31" x14ac:dyDescent="0.2">
      <c r="D10600" s="11"/>
      <c r="AC10600" s="12"/>
      <c r="AD10600" s="12"/>
      <c r="AE10600" s="12"/>
    </row>
    <row r="10601" spans="4:31" x14ac:dyDescent="0.2">
      <c r="D10601" s="11"/>
      <c r="AC10601" s="12"/>
      <c r="AD10601" s="12"/>
      <c r="AE10601" s="12"/>
    </row>
    <row r="10602" spans="4:31" x14ac:dyDescent="0.2">
      <c r="D10602" s="11"/>
      <c r="AC10602" s="12"/>
      <c r="AD10602" s="12"/>
      <c r="AE10602" s="12"/>
    </row>
    <row r="10603" spans="4:31" x14ac:dyDescent="0.2">
      <c r="D10603" s="11"/>
      <c r="AC10603" s="12"/>
      <c r="AD10603" s="12"/>
      <c r="AE10603" s="12"/>
    </row>
    <row r="10604" spans="4:31" x14ac:dyDescent="0.2">
      <c r="D10604" s="11"/>
      <c r="AC10604" s="12"/>
      <c r="AD10604" s="12"/>
      <c r="AE10604" s="12"/>
    </row>
    <row r="10605" spans="4:31" x14ac:dyDescent="0.2">
      <c r="D10605" s="11"/>
      <c r="AC10605" s="12"/>
      <c r="AD10605" s="12"/>
      <c r="AE10605" s="12"/>
    </row>
    <row r="10606" spans="4:31" x14ac:dyDescent="0.2">
      <c r="D10606" s="11"/>
      <c r="AC10606" s="12"/>
      <c r="AD10606" s="12"/>
      <c r="AE10606" s="12"/>
    </row>
    <row r="10607" spans="4:31" x14ac:dyDescent="0.2">
      <c r="D10607" s="11"/>
      <c r="AC10607" s="12"/>
      <c r="AD10607" s="12"/>
      <c r="AE10607" s="12"/>
    </row>
    <row r="10608" spans="4:31" x14ac:dyDescent="0.2">
      <c r="D10608" s="11"/>
      <c r="AC10608" s="12"/>
      <c r="AD10608" s="12"/>
      <c r="AE10608" s="12"/>
    </row>
    <row r="10609" spans="4:31" x14ac:dyDescent="0.2">
      <c r="D10609" s="11"/>
      <c r="AC10609" s="12"/>
      <c r="AD10609" s="12"/>
      <c r="AE10609" s="12"/>
    </row>
    <row r="10610" spans="4:31" x14ac:dyDescent="0.2">
      <c r="D10610" s="11"/>
      <c r="AC10610" s="12"/>
      <c r="AD10610" s="12"/>
      <c r="AE10610" s="12"/>
    </row>
    <row r="10611" spans="4:31" x14ac:dyDescent="0.2">
      <c r="D10611" s="11"/>
      <c r="AC10611" s="12"/>
      <c r="AD10611" s="12"/>
      <c r="AE10611" s="12"/>
    </row>
    <row r="10612" spans="4:31" x14ac:dyDescent="0.2">
      <c r="D10612" s="11"/>
      <c r="AC10612" s="12"/>
      <c r="AD10612" s="12"/>
      <c r="AE10612" s="12"/>
    </row>
    <row r="10613" spans="4:31" x14ac:dyDescent="0.2">
      <c r="D10613" s="11"/>
      <c r="AC10613" s="12"/>
      <c r="AD10613" s="12"/>
      <c r="AE10613" s="12"/>
    </row>
    <row r="10614" spans="4:31" x14ac:dyDescent="0.2">
      <c r="D10614" s="11"/>
      <c r="AC10614" s="12"/>
      <c r="AD10614" s="12"/>
      <c r="AE10614" s="12"/>
    </row>
    <row r="10615" spans="4:31" x14ac:dyDescent="0.2">
      <c r="D10615" s="11"/>
      <c r="AC10615" s="12"/>
      <c r="AD10615" s="12"/>
      <c r="AE10615" s="12"/>
    </row>
    <row r="10616" spans="4:31" x14ac:dyDescent="0.2">
      <c r="D10616" s="11"/>
      <c r="AC10616" s="12"/>
      <c r="AD10616" s="12"/>
      <c r="AE10616" s="12"/>
    </row>
    <row r="10617" spans="4:31" x14ac:dyDescent="0.2">
      <c r="D10617" s="11"/>
      <c r="AC10617" s="12"/>
      <c r="AD10617" s="12"/>
      <c r="AE10617" s="12"/>
    </row>
    <row r="10618" spans="4:31" x14ac:dyDescent="0.2">
      <c r="D10618" s="11"/>
      <c r="AC10618" s="12"/>
      <c r="AD10618" s="12"/>
      <c r="AE10618" s="12"/>
    </row>
    <row r="10619" spans="4:31" x14ac:dyDescent="0.2">
      <c r="D10619" s="11"/>
      <c r="AC10619" s="12"/>
      <c r="AD10619" s="12"/>
      <c r="AE10619" s="12"/>
    </row>
    <row r="10620" spans="4:31" x14ac:dyDescent="0.2">
      <c r="D10620" s="11"/>
      <c r="AC10620" s="12"/>
      <c r="AD10620" s="12"/>
      <c r="AE10620" s="12"/>
    </row>
    <row r="10621" spans="4:31" x14ac:dyDescent="0.2">
      <c r="D10621" s="11"/>
      <c r="AC10621" s="12"/>
      <c r="AD10621" s="12"/>
      <c r="AE10621" s="12"/>
    </row>
    <row r="10622" spans="4:31" x14ac:dyDescent="0.2">
      <c r="D10622" s="11"/>
      <c r="AC10622" s="12"/>
      <c r="AD10622" s="12"/>
      <c r="AE10622" s="12"/>
    </row>
    <row r="10623" spans="4:31" x14ac:dyDescent="0.2">
      <c r="D10623" s="11"/>
      <c r="AC10623" s="12"/>
      <c r="AD10623" s="12"/>
      <c r="AE10623" s="12"/>
    </row>
    <row r="10624" spans="4:31" x14ac:dyDescent="0.2">
      <c r="D10624" s="11"/>
      <c r="AC10624" s="12"/>
      <c r="AD10624" s="12"/>
      <c r="AE10624" s="12"/>
    </row>
    <row r="10625" spans="4:31" x14ac:dyDescent="0.2">
      <c r="D10625" s="11"/>
      <c r="AC10625" s="12"/>
      <c r="AD10625" s="12"/>
      <c r="AE10625" s="12"/>
    </row>
    <row r="10626" spans="4:31" x14ac:dyDescent="0.2">
      <c r="D10626" s="11"/>
      <c r="AC10626" s="12"/>
      <c r="AD10626" s="12"/>
      <c r="AE10626" s="12"/>
    </row>
    <row r="10627" spans="4:31" x14ac:dyDescent="0.2">
      <c r="D10627" s="11"/>
      <c r="AC10627" s="12"/>
      <c r="AD10627" s="12"/>
      <c r="AE10627" s="12"/>
    </row>
    <row r="10628" spans="4:31" x14ac:dyDescent="0.2">
      <c r="D10628" s="11"/>
      <c r="AC10628" s="12"/>
      <c r="AD10628" s="12"/>
      <c r="AE10628" s="12"/>
    </row>
    <row r="10629" spans="4:31" x14ac:dyDescent="0.2">
      <c r="D10629" s="11"/>
      <c r="AC10629" s="12"/>
      <c r="AD10629" s="12"/>
      <c r="AE10629" s="12"/>
    </row>
    <row r="10630" spans="4:31" x14ac:dyDescent="0.2">
      <c r="D10630" s="11"/>
      <c r="AC10630" s="12"/>
      <c r="AD10630" s="12"/>
      <c r="AE10630" s="12"/>
    </row>
    <row r="10631" spans="4:31" x14ac:dyDescent="0.2">
      <c r="D10631" s="11"/>
      <c r="AC10631" s="12"/>
      <c r="AD10631" s="12"/>
      <c r="AE10631" s="12"/>
    </row>
    <row r="10632" spans="4:31" x14ac:dyDescent="0.2">
      <c r="D10632" s="11"/>
      <c r="AC10632" s="12"/>
      <c r="AD10632" s="12"/>
      <c r="AE10632" s="12"/>
    </row>
    <row r="10633" spans="4:31" x14ac:dyDescent="0.2">
      <c r="D10633" s="11"/>
      <c r="AC10633" s="12"/>
      <c r="AD10633" s="12"/>
      <c r="AE10633" s="12"/>
    </row>
    <row r="10634" spans="4:31" x14ac:dyDescent="0.2">
      <c r="D10634" s="11"/>
      <c r="AC10634" s="12"/>
      <c r="AD10634" s="12"/>
      <c r="AE10634" s="12"/>
    </row>
    <row r="10635" spans="4:31" x14ac:dyDescent="0.2">
      <c r="D10635" s="11"/>
      <c r="AC10635" s="12"/>
      <c r="AD10635" s="12"/>
      <c r="AE10635" s="12"/>
    </row>
    <row r="10636" spans="4:31" x14ac:dyDescent="0.2">
      <c r="D10636" s="11"/>
      <c r="AC10636" s="12"/>
      <c r="AD10636" s="12"/>
      <c r="AE10636" s="12"/>
    </row>
    <row r="10637" spans="4:31" x14ac:dyDescent="0.2">
      <c r="D10637" s="11"/>
      <c r="AC10637" s="12"/>
      <c r="AD10637" s="12"/>
      <c r="AE10637" s="12"/>
    </row>
    <row r="10638" spans="4:31" x14ac:dyDescent="0.2">
      <c r="D10638" s="11"/>
      <c r="AC10638" s="12"/>
      <c r="AD10638" s="12"/>
      <c r="AE10638" s="12"/>
    </row>
    <row r="10639" spans="4:31" x14ac:dyDescent="0.2">
      <c r="D10639" s="11"/>
      <c r="AC10639" s="12"/>
      <c r="AD10639" s="12"/>
      <c r="AE10639" s="12"/>
    </row>
    <row r="10640" spans="4:31" x14ac:dyDescent="0.2">
      <c r="D10640" s="11"/>
      <c r="AC10640" s="12"/>
      <c r="AD10640" s="12"/>
      <c r="AE10640" s="12"/>
    </row>
    <row r="10641" spans="4:31" x14ac:dyDescent="0.2">
      <c r="D10641" s="11"/>
      <c r="AC10641" s="12"/>
      <c r="AD10641" s="12"/>
      <c r="AE10641" s="12"/>
    </row>
    <row r="10642" spans="4:31" x14ac:dyDescent="0.2">
      <c r="D10642" s="11"/>
      <c r="AC10642" s="12"/>
      <c r="AD10642" s="12"/>
      <c r="AE10642" s="12"/>
    </row>
    <row r="10643" spans="4:31" x14ac:dyDescent="0.2">
      <c r="D10643" s="11"/>
      <c r="AC10643" s="12"/>
      <c r="AD10643" s="12"/>
      <c r="AE10643" s="12"/>
    </row>
    <row r="10644" spans="4:31" x14ac:dyDescent="0.2">
      <c r="D10644" s="11"/>
      <c r="AC10644" s="12"/>
      <c r="AD10644" s="12"/>
      <c r="AE10644" s="12"/>
    </row>
    <row r="10645" spans="4:31" x14ac:dyDescent="0.2">
      <c r="D10645" s="11"/>
      <c r="AC10645" s="12"/>
      <c r="AD10645" s="12"/>
      <c r="AE10645" s="12"/>
    </row>
    <row r="10646" spans="4:31" x14ac:dyDescent="0.2">
      <c r="D10646" s="11"/>
      <c r="AC10646" s="12"/>
      <c r="AD10646" s="12"/>
      <c r="AE10646" s="12"/>
    </row>
    <row r="10647" spans="4:31" x14ac:dyDescent="0.2">
      <c r="D10647" s="11"/>
      <c r="AC10647" s="12"/>
      <c r="AD10647" s="12"/>
      <c r="AE10647" s="12"/>
    </row>
    <row r="10648" spans="4:31" x14ac:dyDescent="0.2">
      <c r="D10648" s="11"/>
      <c r="AC10648" s="12"/>
      <c r="AD10648" s="12"/>
      <c r="AE10648" s="12"/>
    </row>
    <row r="10649" spans="4:31" x14ac:dyDescent="0.2">
      <c r="D10649" s="11"/>
      <c r="AC10649" s="12"/>
      <c r="AD10649" s="12"/>
      <c r="AE10649" s="12"/>
    </row>
    <row r="10650" spans="4:31" x14ac:dyDescent="0.2">
      <c r="D10650" s="11"/>
      <c r="AC10650" s="12"/>
      <c r="AD10650" s="12"/>
      <c r="AE10650" s="12"/>
    </row>
    <row r="10651" spans="4:31" x14ac:dyDescent="0.2">
      <c r="D10651" s="11"/>
      <c r="AC10651" s="12"/>
      <c r="AD10651" s="12"/>
      <c r="AE10651" s="12"/>
    </row>
    <row r="10652" spans="4:31" x14ac:dyDescent="0.2">
      <c r="D10652" s="11"/>
      <c r="AC10652" s="12"/>
      <c r="AD10652" s="12"/>
      <c r="AE10652" s="12"/>
    </row>
    <row r="10653" spans="4:31" x14ac:dyDescent="0.2">
      <c r="D10653" s="11"/>
      <c r="AC10653" s="12"/>
      <c r="AD10653" s="12"/>
      <c r="AE10653" s="12"/>
    </row>
    <row r="10654" spans="4:31" x14ac:dyDescent="0.2">
      <c r="D10654" s="11"/>
      <c r="AC10654" s="12"/>
      <c r="AD10654" s="12"/>
      <c r="AE10654" s="12"/>
    </row>
    <row r="10655" spans="4:31" x14ac:dyDescent="0.2">
      <c r="D10655" s="11"/>
      <c r="AC10655" s="12"/>
      <c r="AD10655" s="12"/>
      <c r="AE10655" s="12"/>
    </row>
    <row r="10656" spans="4:31" x14ac:dyDescent="0.2">
      <c r="D10656" s="11"/>
      <c r="AC10656" s="12"/>
      <c r="AD10656" s="12"/>
      <c r="AE10656" s="12"/>
    </row>
    <row r="10657" spans="4:31" x14ac:dyDescent="0.2">
      <c r="D10657" s="11"/>
      <c r="AC10657" s="12"/>
      <c r="AD10657" s="12"/>
      <c r="AE10657" s="12"/>
    </row>
    <row r="10658" spans="4:31" x14ac:dyDescent="0.2">
      <c r="D10658" s="11"/>
      <c r="AC10658" s="12"/>
      <c r="AD10658" s="12"/>
      <c r="AE10658" s="12"/>
    </row>
    <row r="10659" spans="4:31" x14ac:dyDescent="0.2">
      <c r="D10659" s="11"/>
      <c r="AC10659" s="12"/>
      <c r="AD10659" s="12"/>
      <c r="AE10659" s="12"/>
    </row>
    <row r="10660" spans="4:31" x14ac:dyDescent="0.2">
      <c r="D10660" s="11"/>
      <c r="AC10660" s="12"/>
      <c r="AD10660" s="12"/>
      <c r="AE10660" s="12"/>
    </row>
    <row r="10661" spans="4:31" x14ac:dyDescent="0.2">
      <c r="D10661" s="11"/>
      <c r="AC10661" s="12"/>
      <c r="AD10661" s="12"/>
      <c r="AE10661" s="12"/>
    </row>
    <row r="10662" spans="4:31" x14ac:dyDescent="0.2">
      <c r="D10662" s="11"/>
      <c r="AC10662" s="12"/>
      <c r="AD10662" s="12"/>
      <c r="AE10662" s="12"/>
    </row>
    <row r="10663" spans="4:31" x14ac:dyDescent="0.2">
      <c r="D10663" s="11"/>
      <c r="AC10663" s="12"/>
      <c r="AD10663" s="12"/>
      <c r="AE10663" s="12"/>
    </row>
    <row r="10664" spans="4:31" x14ac:dyDescent="0.2">
      <c r="D10664" s="11"/>
      <c r="AC10664" s="12"/>
      <c r="AD10664" s="12"/>
      <c r="AE10664" s="12"/>
    </row>
    <row r="10665" spans="4:31" x14ac:dyDescent="0.2">
      <c r="D10665" s="11"/>
      <c r="AC10665" s="12"/>
      <c r="AD10665" s="12"/>
      <c r="AE10665" s="12"/>
    </row>
    <row r="10666" spans="4:31" x14ac:dyDescent="0.2">
      <c r="D10666" s="11"/>
      <c r="AC10666" s="12"/>
      <c r="AD10666" s="12"/>
      <c r="AE10666" s="12"/>
    </row>
    <row r="10667" spans="4:31" x14ac:dyDescent="0.2">
      <c r="D10667" s="11"/>
      <c r="AC10667" s="12"/>
      <c r="AD10667" s="12"/>
      <c r="AE10667" s="12"/>
    </row>
    <row r="10668" spans="4:31" x14ac:dyDescent="0.2">
      <c r="D10668" s="11"/>
      <c r="AC10668" s="12"/>
      <c r="AD10668" s="12"/>
      <c r="AE10668" s="12"/>
    </row>
    <row r="10669" spans="4:31" x14ac:dyDescent="0.2">
      <c r="D10669" s="11"/>
      <c r="AC10669" s="12"/>
      <c r="AD10669" s="12"/>
      <c r="AE10669" s="12"/>
    </row>
    <row r="10670" spans="4:31" x14ac:dyDescent="0.2">
      <c r="D10670" s="11"/>
      <c r="AC10670" s="12"/>
      <c r="AD10670" s="12"/>
      <c r="AE10670" s="12"/>
    </row>
    <row r="10671" spans="4:31" x14ac:dyDescent="0.2">
      <c r="D10671" s="11"/>
      <c r="AC10671" s="12"/>
      <c r="AD10671" s="12"/>
      <c r="AE10671" s="12"/>
    </row>
    <row r="10672" spans="4:31" x14ac:dyDescent="0.2">
      <c r="D10672" s="11"/>
      <c r="AC10672" s="12"/>
      <c r="AD10672" s="12"/>
      <c r="AE10672" s="12"/>
    </row>
    <row r="10673" spans="4:31" x14ac:dyDescent="0.2">
      <c r="D10673" s="11"/>
      <c r="AC10673" s="12"/>
      <c r="AD10673" s="12"/>
      <c r="AE10673" s="12"/>
    </row>
    <row r="10674" spans="4:31" x14ac:dyDescent="0.2">
      <c r="D10674" s="11"/>
      <c r="AC10674" s="12"/>
      <c r="AD10674" s="12"/>
      <c r="AE10674" s="12"/>
    </row>
    <row r="10675" spans="4:31" x14ac:dyDescent="0.2">
      <c r="D10675" s="11"/>
      <c r="AC10675" s="12"/>
      <c r="AD10675" s="12"/>
      <c r="AE10675" s="12"/>
    </row>
    <row r="10676" spans="4:31" x14ac:dyDescent="0.2">
      <c r="D10676" s="11"/>
      <c r="AC10676" s="12"/>
      <c r="AD10676" s="12"/>
      <c r="AE10676" s="12"/>
    </row>
    <row r="10677" spans="4:31" x14ac:dyDescent="0.2">
      <c r="D10677" s="11"/>
      <c r="AC10677" s="12"/>
      <c r="AD10677" s="12"/>
      <c r="AE10677" s="12"/>
    </row>
    <row r="10678" spans="4:31" x14ac:dyDescent="0.2">
      <c r="D10678" s="11"/>
      <c r="AC10678" s="12"/>
      <c r="AD10678" s="12"/>
      <c r="AE10678" s="12"/>
    </row>
    <row r="10679" spans="4:31" x14ac:dyDescent="0.2">
      <c r="D10679" s="11"/>
      <c r="AC10679" s="12"/>
      <c r="AD10679" s="12"/>
      <c r="AE10679" s="12"/>
    </row>
    <row r="10680" spans="4:31" x14ac:dyDescent="0.2">
      <c r="D10680" s="11"/>
      <c r="AC10680" s="12"/>
      <c r="AD10680" s="12"/>
      <c r="AE10680" s="12"/>
    </row>
    <row r="10681" spans="4:31" x14ac:dyDescent="0.2">
      <c r="D10681" s="11"/>
      <c r="AC10681" s="12"/>
      <c r="AD10681" s="12"/>
      <c r="AE10681" s="12"/>
    </row>
    <row r="10682" spans="4:31" x14ac:dyDescent="0.2">
      <c r="D10682" s="11"/>
      <c r="AC10682" s="12"/>
      <c r="AD10682" s="12"/>
      <c r="AE10682" s="12"/>
    </row>
    <row r="10683" spans="4:31" x14ac:dyDescent="0.2">
      <c r="D10683" s="11"/>
      <c r="AC10683" s="12"/>
      <c r="AD10683" s="12"/>
      <c r="AE10683" s="12"/>
    </row>
    <row r="10684" spans="4:31" x14ac:dyDescent="0.2">
      <c r="D10684" s="11"/>
      <c r="AC10684" s="12"/>
      <c r="AD10684" s="12"/>
      <c r="AE10684" s="12"/>
    </row>
    <row r="10685" spans="4:31" x14ac:dyDescent="0.2">
      <c r="D10685" s="11"/>
      <c r="AC10685" s="12"/>
      <c r="AD10685" s="12"/>
      <c r="AE10685" s="12"/>
    </row>
    <row r="10686" spans="4:31" x14ac:dyDescent="0.2">
      <c r="D10686" s="11"/>
      <c r="AC10686" s="12"/>
      <c r="AD10686" s="12"/>
      <c r="AE10686" s="12"/>
    </row>
    <row r="10687" spans="4:31" x14ac:dyDescent="0.2">
      <c r="D10687" s="11"/>
      <c r="AC10687" s="12"/>
      <c r="AD10687" s="12"/>
      <c r="AE10687" s="12"/>
    </row>
    <row r="10688" spans="4:31" x14ac:dyDescent="0.2">
      <c r="D10688" s="11"/>
      <c r="AC10688" s="12"/>
      <c r="AD10688" s="12"/>
      <c r="AE10688" s="12"/>
    </row>
    <row r="10689" spans="4:31" x14ac:dyDescent="0.2">
      <c r="D10689" s="11"/>
      <c r="AC10689" s="12"/>
      <c r="AD10689" s="12"/>
      <c r="AE10689" s="12"/>
    </row>
    <row r="10690" spans="4:31" x14ac:dyDescent="0.2">
      <c r="D10690" s="11"/>
      <c r="AC10690" s="12"/>
      <c r="AD10690" s="12"/>
      <c r="AE10690" s="12"/>
    </row>
    <row r="10691" spans="4:31" x14ac:dyDescent="0.2">
      <c r="D10691" s="11"/>
      <c r="AC10691" s="12"/>
      <c r="AD10691" s="12"/>
      <c r="AE10691" s="12"/>
    </row>
    <row r="10692" spans="4:31" x14ac:dyDescent="0.2">
      <c r="D10692" s="11"/>
      <c r="AC10692" s="12"/>
      <c r="AD10692" s="12"/>
      <c r="AE10692" s="12"/>
    </row>
    <row r="10693" spans="4:31" x14ac:dyDescent="0.2">
      <c r="D10693" s="11"/>
      <c r="AC10693" s="12"/>
      <c r="AD10693" s="12"/>
      <c r="AE10693" s="12"/>
    </row>
    <row r="10694" spans="4:31" x14ac:dyDescent="0.2">
      <c r="D10694" s="11"/>
      <c r="AC10694" s="12"/>
      <c r="AD10694" s="12"/>
      <c r="AE10694" s="12"/>
    </row>
    <row r="10695" spans="4:31" x14ac:dyDescent="0.2">
      <c r="D10695" s="11"/>
      <c r="AC10695" s="12"/>
      <c r="AD10695" s="12"/>
      <c r="AE10695" s="12"/>
    </row>
    <row r="10696" spans="4:31" x14ac:dyDescent="0.2">
      <c r="D10696" s="11"/>
      <c r="AC10696" s="12"/>
      <c r="AD10696" s="12"/>
      <c r="AE10696" s="12"/>
    </row>
    <row r="10697" spans="4:31" x14ac:dyDescent="0.2">
      <c r="D10697" s="11"/>
      <c r="AC10697" s="12"/>
      <c r="AD10697" s="12"/>
      <c r="AE10697" s="12"/>
    </row>
    <row r="10698" spans="4:31" x14ac:dyDescent="0.2">
      <c r="D10698" s="11"/>
      <c r="AC10698" s="12"/>
      <c r="AD10698" s="12"/>
      <c r="AE10698" s="12"/>
    </row>
    <row r="10699" spans="4:31" x14ac:dyDescent="0.2">
      <c r="D10699" s="11"/>
      <c r="AC10699" s="12"/>
      <c r="AD10699" s="12"/>
      <c r="AE10699" s="12"/>
    </row>
    <row r="10700" spans="4:31" x14ac:dyDescent="0.2">
      <c r="D10700" s="11"/>
      <c r="AC10700" s="12"/>
      <c r="AD10700" s="12"/>
      <c r="AE10700" s="12"/>
    </row>
    <row r="10701" spans="4:31" x14ac:dyDescent="0.2">
      <c r="D10701" s="11"/>
      <c r="AC10701" s="12"/>
      <c r="AD10701" s="12"/>
      <c r="AE10701" s="12"/>
    </row>
    <row r="10702" spans="4:31" x14ac:dyDescent="0.2">
      <c r="D10702" s="11"/>
      <c r="AC10702" s="12"/>
      <c r="AD10702" s="12"/>
      <c r="AE10702" s="12"/>
    </row>
    <row r="10703" spans="4:31" x14ac:dyDescent="0.2">
      <c r="D10703" s="11"/>
      <c r="AC10703" s="12"/>
      <c r="AD10703" s="12"/>
      <c r="AE10703" s="12"/>
    </row>
    <row r="10704" spans="4:31" x14ac:dyDescent="0.2">
      <c r="D10704" s="11"/>
      <c r="AC10704" s="12"/>
      <c r="AD10704" s="12"/>
      <c r="AE10704" s="12"/>
    </row>
    <row r="10705" spans="4:31" x14ac:dyDescent="0.2">
      <c r="D10705" s="11"/>
      <c r="AC10705" s="12"/>
      <c r="AD10705" s="12"/>
      <c r="AE10705" s="12"/>
    </row>
    <row r="10706" spans="4:31" x14ac:dyDescent="0.2">
      <c r="D10706" s="11"/>
      <c r="AC10706" s="12"/>
      <c r="AD10706" s="12"/>
      <c r="AE10706" s="12"/>
    </row>
    <row r="10707" spans="4:31" x14ac:dyDescent="0.2">
      <c r="D10707" s="11"/>
      <c r="AC10707" s="12"/>
      <c r="AD10707" s="12"/>
      <c r="AE10707" s="12"/>
    </row>
    <row r="10708" spans="4:31" x14ac:dyDescent="0.2">
      <c r="D10708" s="11"/>
      <c r="AC10708" s="12"/>
      <c r="AD10708" s="12"/>
      <c r="AE10708" s="12"/>
    </row>
    <row r="10709" spans="4:31" x14ac:dyDescent="0.2">
      <c r="D10709" s="11"/>
      <c r="AC10709" s="12"/>
      <c r="AD10709" s="12"/>
      <c r="AE10709" s="12"/>
    </row>
    <row r="10710" spans="4:31" x14ac:dyDescent="0.2">
      <c r="D10710" s="11"/>
      <c r="AC10710" s="12"/>
      <c r="AD10710" s="12"/>
      <c r="AE10710" s="12"/>
    </row>
    <row r="10711" spans="4:31" x14ac:dyDescent="0.2">
      <c r="D10711" s="11"/>
      <c r="AC10711" s="12"/>
      <c r="AD10711" s="12"/>
      <c r="AE10711" s="12"/>
    </row>
    <row r="10712" spans="4:31" x14ac:dyDescent="0.2">
      <c r="D10712" s="11"/>
      <c r="AC10712" s="12"/>
      <c r="AD10712" s="12"/>
      <c r="AE10712" s="12"/>
    </row>
    <row r="10713" spans="4:31" x14ac:dyDescent="0.2">
      <c r="D10713" s="11"/>
      <c r="AC10713" s="12"/>
      <c r="AD10713" s="12"/>
      <c r="AE10713" s="12"/>
    </row>
    <row r="10714" spans="4:31" x14ac:dyDescent="0.2">
      <c r="D10714" s="11"/>
      <c r="AC10714" s="12"/>
      <c r="AD10714" s="12"/>
      <c r="AE10714" s="12"/>
    </row>
    <row r="10715" spans="4:31" x14ac:dyDescent="0.2">
      <c r="D10715" s="11"/>
      <c r="AC10715" s="12"/>
      <c r="AD10715" s="12"/>
      <c r="AE10715" s="12"/>
    </row>
    <row r="10716" spans="4:31" x14ac:dyDescent="0.2">
      <c r="D10716" s="11"/>
      <c r="AC10716" s="12"/>
      <c r="AD10716" s="12"/>
      <c r="AE10716" s="12"/>
    </row>
    <row r="10717" spans="4:31" x14ac:dyDescent="0.2">
      <c r="D10717" s="11"/>
      <c r="AC10717" s="12"/>
      <c r="AD10717" s="12"/>
      <c r="AE10717" s="12"/>
    </row>
    <row r="10718" spans="4:31" x14ac:dyDescent="0.2">
      <c r="D10718" s="11"/>
      <c r="AC10718" s="12"/>
      <c r="AD10718" s="12"/>
      <c r="AE10718" s="12"/>
    </row>
    <row r="10719" spans="4:31" x14ac:dyDescent="0.2">
      <c r="D10719" s="11"/>
      <c r="AC10719" s="12"/>
      <c r="AD10719" s="12"/>
      <c r="AE10719" s="12"/>
    </row>
    <row r="10720" spans="4:31" x14ac:dyDescent="0.2">
      <c r="D10720" s="11"/>
      <c r="AC10720" s="12"/>
      <c r="AD10720" s="12"/>
      <c r="AE10720" s="12"/>
    </row>
    <row r="10721" spans="4:31" x14ac:dyDescent="0.2">
      <c r="D10721" s="11"/>
      <c r="AC10721" s="12"/>
      <c r="AD10721" s="12"/>
      <c r="AE10721" s="12"/>
    </row>
    <row r="10722" spans="4:31" x14ac:dyDescent="0.2">
      <c r="D10722" s="11"/>
      <c r="AC10722" s="12"/>
      <c r="AD10722" s="12"/>
      <c r="AE10722" s="12"/>
    </row>
    <row r="10723" spans="4:31" x14ac:dyDescent="0.2">
      <c r="D10723" s="11"/>
      <c r="AC10723" s="12"/>
      <c r="AD10723" s="12"/>
      <c r="AE10723" s="12"/>
    </row>
    <row r="10724" spans="4:31" x14ac:dyDescent="0.2">
      <c r="D10724" s="11"/>
      <c r="AC10724" s="12"/>
      <c r="AD10724" s="12"/>
      <c r="AE10724" s="12"/>
    </row>
    <row r="10725" spans="4:31" x14ac:dyDescent="0.2">
      <c r="D10725" s="11"/>
      <c r="AC10725" s="12"/>
      <c r="AD10725" s="12"/>
      <c r="AE10725" s="12"/>
    </row>
    <row r="10726" spans="4:31" x14ac:dyDescent="0.2">
      <c r="D10726" s="11"/>
      <c r="AC10726" s="12"/>
      <c r="AD10726" s="12"/>
      <c r="AE10726" s="12"/>
    </row>
    <row r="10727" spans="4:31" x14ac:dyDescent="0.2">
      <c r="D10727" s="11"/>
      <c r="AC10727" s="12"/>
      <c r="AD10727" s="12"/>
      <c r="AE10727" s="12"/>
    </row>
    <row r="10728" spans="4:31" x14ac:dyDescent="0.2">
      <c r="D10728" s="11"/>
      <c r="AC10728" s="12"/>
      <c r="AD10728" s="12"/>
      <c r="AE10728" s="12"/>
    </row>
    <row r="10729" spans="4:31" x14ac:dyDescent="0.2">
      <c r="D10729" s="11"/>
      <c r="AC10729" s="12"/>
      <c r="AD10729" s="12"/>
      <c r="AE10729" s="12"/>
    </row>
    <row r="10730" spans="4:31" x14ac:dyDescent="0.2">
      <c r="D10730" s="11"/>
      <c r="AC10730" s="12"/>
      <c r="AD10730" s="12"/>
      <c r="AE10730" s="12"/>
    </row>
    <row r="10731" spans="4:31" x14ac:dyDescent="0.2">
      <c r="D10731" s="11"/>
      <c r="AC10731" s="12"/>
      <c r="AD10731" s="12"/>
      <c r="AE10731" s="12"/>
    </row>
    <row r="10732" spans="4:31" x14ac:dyDescent="0.2">
      <c r="D10732" s="11"/>
      <c r="AC10732" s="12"/>
      <c r="AD10732" s="12"/>
      <c r="AE10732" s="12"/>
    </row>
    <row r="10733" spans="4:31" x14ac:dyDescent="0.2">
      <c r="D10733" s="11"/>
      <c r="AC10733" s="12"/>
      <c r="AD10733" s="12"/>
      <c r="AE10733" s="12"/>
    </row>
    <row r="10734" spans="4:31" x14ac:dyDescent="0.2">
      <c r="D10734" s="11"/>
      <c r="AC10734" s="12"/>
      <c r="AD10734" s="12"/>
      <c r="AE10734" s="12"/>
    </row>
    <row r="10735" spans="4:31" x14ac:dyDescent="0.2">
      <c r="D10735" s="11"/>
      <c r="AC10735" s="12"/>
      <c r="AD10735" s="12"/>
      <c r="AE10735" s="12"/>
    </row>
    <row r="10736" spans="4:31" x14ac:dyDescent="0.2">
      <c r="D10736" s="11"/>
      <c r="AC10736" s="12"/>
      <c r="AD10736" s="12"/>
      <c r="AE10736" s="12"/>
    </row>
    <row r="10737" spans="4:31" x14ac:dyDescent="0.2">
      <c r="D10737" s="11"/>
      <c r="AC10737" s="12"/>
      <c r="AD10737" s="12"/>
      <c r="AE10737" s="12"/>
    </row>
    <row r="10738" spans="4:31" x14ac:dyDescent="0.2">
      <c r="D10738" s="11"/>
      <c r="AC10738" s="12"/>
      <c r="AD10738" s="12"/>
      <c r="AE10738" s="12"/>
    </row>
    <row r="10739" spans="4:31" x14ac:dyDescent="0.2">
      <c r="D10739" s="11"/>
      <c r="AC10739" s="12"/>
      <c r="AD10739" s="12"/>
      <c r="AE10739" s="12"/>
    </row>
    <row r="10740" spans="4:31" x14ac:dyDescent="0.2">
      <c r="D10740" s="11"/>
      <c r="AC10740" s="12"/>
      <c r="AD10740" s="12"/>
      <c r="AE10740" s="12"/>
    </row>
    <row r="10741" spans="4:31" x14ac:dyDescent="0.2">
      <c r="D10741" s="11"/>
      <c r="AC10741" s="12"/>
      <c r="AD10741" s="12"/>
      <c r="AE10741" s="12"/>
    </row>
    <row r="10742" spans="4:31" x14ac:dyDescent="0.2">
      <c r="D10742" s="11"/>
      <c r="AC10742" s="12"/>
      <c r="AD10742" s="12"/>
      <c r="AE10742" s="12"/>
    </row>
    <row r="10743" spans="4:31" x14ac:dyDescent="0.2">
      <c r="D10743" s="11"/>
      <c r="AC10743" s="12"/>
      <c r="AD10743" s="12"/>
      <c r="AE10743" s="12"/>
    </row>
    <row r="10744" spans="4:31" x14ac:dyDescent="0.2">
      <c r="D10744" s="11"/>
      <c r="AC10744" s="12"/>
      <c r="AD10744" s="12"/>
      <c r="AE10744" s="12"/>
    </row>
    <row r="10745" spans="4:31" x14ac:dyDescent="0.2">
      <c r="D10745" s="11"/>
      <c r="AC10745" s="12"/>
      <c r="AD10745" s="12"/>
      <c r="AE10745" s="12"/>
    </row>
    <row r="10746" spans="4:31" x14ac:dyDescent="0.2">
      <c r="D10746" s="11"/>
      <c r="AC10746" s="12"/>
      <c r="AD10746" s="12"/>
      <c r="AE10746" s="12"/>
    </row>
    <row r="10747" spans="4:31" x14ac:dyDescent="0.2">
      <c r="D10747" s="11"/>
      <c r="AC10747" s="12"/>
      <c r="AD10747" s="12"/>
      <c r="AE10747" s="12"/>
    </row>
    <row r="10748" spans="4:31" x14ac:dyDescent="0.2">
      <c r="D10748" s="11"/>
      <c r="AC10748" s="12"/>
      <c r="AD10748" s="12"/>
      <c r="AE10748" s="12"/>
    </row>
    <row r="10749" spans="4:31" x14ac:dyDescent="0.2">
      <c r="D10749" s="11"/>
      <c r="AC10749" s="12"/>
      <c r="AD10749" s="12"/>
      <c r="AE10749" s="12"/>
    </row>
    <row r="10750" spans="4:31" x14ac:dyDescent="0.2">
      <c r="D10750" s="11"/>
      <c r="AC10750" s="12"/>
      <c r="AD10750" s="12"/>
      <c r="AE10750" s="12"/>
    </row>
    <row r="10751" spans="4:31" x14ac:dyDescent="0.2">
      <c r="D10751" s="11"/>
      <c r="AC10751" s="12"/>
      <c r="AD10751" s="12"/>
      <c r="AE10751" s="12"/>
    </row>
    <row r="10752" spans="4:31" x14ac:dyDescent="0.2">
      <c r="D10752" s="11"/>
      <c r="AC10752" s="12"/>
      <c r="AD10752" s="12"/>
      <c r="AE10752" s="12"/>
    </row>
    <row r="10753" spans="4:31" x14ac:dyDescent="0.2">
      <c r="D10753" s="11"/>
      <c r="AC10753" s="12"/>
      <c r="AD10753" s="12"/>
      <c r="AE10753" s="12"/>
    </row>
    <row r="10754" spans="4:31" x14ac:dyDescent="0.2">
      <c r="D10754" s="11"/>
      <c r="AC10754" s="12"/>
      <c r="AD10754" s="12"/>
      <c r="AE10754" s="12"/>
    </row>
    <row r="10755" spans="4:31" x14ac:dyDescent="0.2">
      <c r="D10755" s="11"/>
      <c r="AC10755" s="12"/>
      <c r="AD10755" s="12"/>
      <c r="AE10755" s="12"/>
    </row>
    <row r="10756" spans="4:31" x14ac:dyDescent="0.2">
      <c r="D10756" s="11"/>
      <c r="AC10756" s="12"/>
      <c r="AD10756" s="12"/>
      <c r="AE10756" s="12"/>
    </row>
    <row r="10757" spans="4:31" x14ac:dyDescent="0.2">
      <c r="D10757" s="11"/>
      <c r="AC10757" s="12"/>
      <c r="AD10757" s="12"/>
      <c r="AE10757" s="12"/>
    </row>
    <row r="10758" spans="4:31" x14ac:dyDescent="0.2">
      <c r="D10758" s="11"/>
      <c r="AC10758" s="12"/>
      <c r="AD10758" s="12"/>
      <c r="AE10758" s="12"/>
    </row>
    <row r="10759" spans="4:31" x14ac:dyDescent="0.2">
      <c r="D10759" s="11"/>
      <c r="AC10759" s="12"/>
      <c r="AD10759" s="12"/>
      <c r="AE10759" s="12"/>
    </row>
    <row r="10760" spans="4:31" x14ac:dyDescent="0.2">
      <c r="D10760" s="11"/>
      <c r="AC10760" s="12"/>
      <c r="AD10760" s="12"/>
      <c r="AE10760" s="12"/>
    </row>
    <row r="10761" spans="4:31" x14ac:dyDescent="0.2">
      <c r="D10761" s="11"/>
      <c r="AC10761" s="12"/>
      <c r="AD10761" s="12"/>
      <c r="AE10761" s="12"/>
    </row>
    <row r="10762" spans="4:31" x14ac:dyDescent="0.2">
      <c r="D10762" s="11"/>
      <c r="AC10762" s="12"/>
      <c r="AD10762" s="12"/>
      <c r="AE10762" s="12"/>
    </row>
    <row r="10763" spans="4:31" x14ac:dyDescent="0.2">
      <c r="D10763" s="11"/>
      <c r="AC10763" s="12"/>
      <c r="AD10763" s="12"/>
      <c r="AE10763" s="12"/>
    </row>
    <row r="10764" spans="4:31" x14ac:dyDescent="0.2">
      <c r="D10764" s="11"/>
      <c r="AC10764" s="12"/>
      <c r="AD10764" s="12"/>
      <c r="AE10764" s="12"/>
    </row>
    <row r="10765" spans="4:31" x14ac:dyDescent="0.2">
      <c r="D10765" s="11"/>
      <c r="AC10765" s="12"/>
      <c r="AD10765" s="12"/>
      <c r="AE10765" s="12"/>
    </row>
    <row r="10766" spans="4:31" x14ac:dyDescent="0.2">
      <c r="D10766" s="11"/>
      <c r="AC10766" s="12"/>
      <c r="AD10766" s="12"/>
      <c r="AE10766" s="12"/>
    </row>
    <row r="10767" spans="4:31" x14ac:dyDescent="0.2">
      <c r="D10767" s="11"/>
      <c r="AC10767" s="12"/>
      <c r="AD10767" s="12"/>
      <c r="AE10767" s="12"/>
    </row>
    <row r="10768" spans="4:31" x14ac:dyDescent="0.2">
      <c r="D10768" s="11"/>
      <c r="AC10768" s="12"/>
      <c r="AD10768" s="12"/>
      <c r="AE10768" s="12"/>
    </row>
    <row r="10769" spans="4:31" x14ac:dyDescent="0.2">
      <c r="D10769" s="11"/>
      <c r="AC10769" s="12"/>
      <c r="AD10769" s="12"/>
      <c r="AE10769" s="12"/>
    </row>
    <row r="10770" spans="4:31" x14ac:dyDescent="0.2">
      <c r="D10770" s="11"/>
      <c r="AC10770" s="12"/>
      <c r="AD10770" s="12"/>
      <c r="AE10770" s="12"/>
    </row>
    <row r="10771" spans="4:31" x14ac:dyDescent="0.2">
      <c r="D10771" s="11"/>
      <c r="AC10771" s="12"/>
      <c r="AD10771" s="12"/>
      <c r="AE10771" s="12"/>
    </row>
    <row r="10772" spans="4:31" x14ac:dyDescent="0.2">
      <c r="D10772" s="11"/>
      <c r="AC10772" s="12"/>
      <c r="AD10772" s="12"/>
      <c r="AE10772" s="12"/>
    </row>
    <row r="10773" spans="4:31" x14ac:dyDescent="0.2">
      <c r="D10773" s="11"/>
      <c r="AC10773" s="12"/>
      <c r="AD10773" s="12"/>
      <c r="AE10773" s="12"/>
    </row>
    <row r="10774" spans="4:31" x14ac:dyDescent="0.2">
      <c r="D10774" s="11"/>
      <c r="AC10774" s="12"/>
      <c r="AD10774" s="12"/>
      <c r="AE10774" s="12"/>
    </row>
    <row r="10775" spans="4:31" x14ac:dyDescent="0.2">
      <c r="D10775" s="11"/>
      <c r="AC10775" s="12"/>
      <c r="AD10775" s="12"/>
      <c r="AE10775" s="12"/>
    </row>
    <row r="10776" spans="4:31" x14ac:dyDescent="0.2">
      <c r="D10776" s="11"/>
      <c r="AC10776" s="12"/>
      <c r="AD10776" s="12"/>
      <c r="AE10776" s="12"/>
    </row>
    <row r="10777" spans="4:31" x14ac:dyDescent="0.2">
      <c r="D10777" s="11"/>
      <c r="AC10777" s="12"/>
      <c r="AD10777" s="12"/>
      <c r="AE10777" s="12"/>
    </row>
    <row r="10778" spans="4:31" x14ac:dyDescent="0.2">
      <c r="D10778" s="11"/>
      <c r="AC10778" s="12"/>
      <c r="AD10778" s="12"/>
      <c r="AE10778" s="12"/>
    </row>
    <row r="10779" spans="4:31" x14ac:dyDescent="0.2">
      <c r="D10779" s="11"/>
      <c r="AC10779" s="12"/>
      <c r="AD10779" s="12"/>
      <c r="AE10779" s="12"/>
    </row>
    <row r="10780" spans="4:31" x14ac:dyDescent="0.2">
      <c r="D10780" s="11"/>
      <c r="AC10780" s="12"/>
      <c r="AD10780" s="12"/>
      <c r="AE10780" s="12"/>
    </row>
    <row r="10781" spans="4:31" x14ac:dyDescent="0.2">
      <c r="D10781" s="11"/>
      <c r="AC10781" s="12"/>
      <c r="AD10781" s="12"/>
      <c r="AE10781" s="12"/>
    </row>
    <row r="10782" spans="4:31" x14ac:dyDescent="0.2">
      <c r="D10782" s="11"/>
      <c r="AC10782" s="12"/>
      <c r="AD10782" s="12"/>
      <c r="AE10782" s="12"/>
    </row>
    <row r="10783" spans="4:31" x14ac:dyDescent="0.2">
      <c r="D10783" s="11"/>
      <c r="AC10783" s="12"/>
      <c r="AD10783" s="12"/>
      <c r="AE10783" s="12"/>
    </row>
    <row r="10784" spans="4:31" x14ac:dyDescent="0.2">
      <c r="D10784" s="11"/>
      <c r="AC10784" s="12"/>
      <c r="AD10784" s="12"/>
      <c r="AE10784" s="12"/>
    </row>
    <row r="10785" spans="4:31" x14ac:dyDescent="0.2">
      <c r="D10785" s="11"/>
      <c r="AC10785" s="12"/>
      <c r="AD10785" s="12"/>
      <c r="AE10785" s="12"/>
    </row>
    <row r="10786" spans="4:31" x14ac:dyDescent="0.2">
      <c r="D10786" s="11"/>
      <c r="AC10786" s="12"/>
      <c r="AD10786" s="12"/>
      <c r="AE10786" s="12"/>
    </row>
    <row r="10787" spans="4:31" x14ac:dyDescent="0.2">
      <c r="D10787" s="11"/>
      <c r="AC10787" s="12"/>
      <c r="AD10787" s="12"/>
      <c r="AE10787" s="12"/>
    </row>
    <row r="10788" spans="4:31" x14ac:dyDescent="0.2">
      <c r="D10788" s="11"/>
      <c r="AC10788" s="12"/>
      <c r="AD10788" s="12"/>
      <c r="AE10788" s="12"/>
    </row>
    <row r="10789" spans="4:31" x14ac:dyDescent="0.2">
      <c r="D10789" s="11"/>
      <c r="AC10789" s="12"/>
      <c r="AD10789" s="12"/>
      <c r="AE10789" s="12"/>
    </row>
    <row r="10790" spans="4:31" x14ac:dyDescent="0.2">
      <c r="D10790" s="11"/>
      <c r="AC10790" s="12"/>
      <c r="AD10790" s="12"/>
      <c r="AE10790" s="12"/>
    </row>
    <row r="10791" spans="4:31" x14ac:dyDescent="0.2">
      <c r="D10791" s="11"/>
      <c r="AC10791" s="12"/>
      <c r="AD10791" s="12"/>
      <c r="AE10791" s="12"/>
    </row>
    <row r="10792" spans="4:31" x14ac:dyDescent="0.2">
      <c r="D10792" s="11"/>
      <c r="AC10792" s="12"/>
      <c r="AD10792" s="12"/>
      <c r="AE10792" s="12"/>
    </row>
    <row r="10793" spans="4:31" x14ac:dyDescent="0.2">
      <c r="D10793" s="11"/>
      <c r="AC10793" s="12"/>
      <c r="AD10793" s="12"/>
      <c r="AE10793" s="12"/>
    </row>
    <row r="10794" spans="4:31" x14ac:dyDescent="0.2">
      <c r="D10794" s="11"/>
      <c r="AC10794" s="12"/>
      <c r="AD10794" s="12"/>
      <c r="AE10794" s="12"/>
    </row>
    <row r="10795" spans="4:31" x14ac:dyDescent="0.2">
      <c r="D10795" s="11"/>
      <c r="AC10795" s="12"/>
      <c r="AD10795" s="12"/>
      <c r="AE10795" s="12"/>
    </row>
    <row r="10796" spans="4:31" x14ac:dyDescent="0.2">
      <c r="D10796" s="11"/>
      <c r="AC10796" s="12"/>
      <c r="AD10796" s="12"/>
      <c r="AE10796" s="12"/>
    </row>
    <row r="10797" spans="4:31" x14ac:dyDescent="0.2">
      <c r="D10797" s="11"/>
      <c r="AC10797" s="12"/>
      <c r="AD10797" s="12"/>
      <c r="AE10797" s="12"/>
    </row>
    <row r="10798" spans="4:31" x14ac:dyDescent="0.2">
      <c r="D10798" s="11"/>
      <c r="AC10798" s="12"/>
      <c r="AD10798" s="12"/>
      <c r="AE10798" s="12"/>
    </row>
    <row r="10799" spans="4:31" x14ac:dyDescent="0.2">
      <c r="D10799" s="11"/>
      <c r="AC10799" s="12"/>
      <c r="AD10799" s="12"/>
      <c r="AE10799" s="12"/>
    </row>
    <row r="10800" spans="4:31" x14ac:dyDescent="0.2">
      <c r="D10800" s="11"/>
      <c r="AC10800" s="12"/>
      <c r="AD10800" s="12"/>
      <c r="AE10800" s="12"/>
    </row>
    <row r="10801" spans="4:31" x14ac:dyDescent="0.2">
      <c r="D10801" s="11"/>
      <c r="AC10801" s="12"/>
      <c r="AD10801" s="12"/>
      <c r="AE10801" s="12"/>
    </row>
    <row r="10802" spans="4:31" x14ac:dyDescent="0.2">
      <c r="D10802" s="11"/>
      <c r="AC10802" s="12"/>
      <c r="AD10802" s="12"/>
      <c r="AE10802" s="12"/>
    </row>
    <row r="10803" spans="4:31" x14ac:dyDescent="0.2">
      <c r="D10803" s="11"/>
      <c r="AC10803" s="12"/>
      <c r="AD10803" s="12"/>
      <c r="AE10803" s="12"/>
    </row>
    <row r="10804" spans="4:31" x14ac:dyDescent="0.2">
      <c r="D10804" s="11"/>
      <c r="AC10804" s="12"/>
      <c r="AD10804" s="12"/>
      <c r="AE10804" s="12"/>
    </row>
    <row r="10805" spans="4:31" x14ac:dyDescent="0.2">
      <c r="D10805" s="11"/>
      <c r="AC10805" s="12"/>
      <c r="AD10805" s="12"/>
      <c r="AE10805" s="12"/>
    </row>
    <row r="10806" spans="4:31" x14ac:dyDescent="0.2">
      <c r="D10806" s="11"/>
      <c r="AC10806" s="12"/>
      <c r="AD10806" s="12"/>
      <c r="AE10806" s="12"/>
    </row>
    <row r="10807" spans="4:31" x14ac:dyDescent="0.2">
      <c r="D10807" s="11"/>
      <c r="AC10807" s="12"/>
      <c r="AD10807" s="12"/>
      <c r="AE10807" s="12"/>
    </row>
    <row r="10808" spans="4:31" x14ac:dyDescent="0.2">
      <c r="D10808" s="11"/>
      <c r="AC10808" s="12"/>
      <c r="AD10808" s="12"/>
      <c r="AE10808" s="12"/>
    </row>
    <row r="10809" spans="4:31" x14ac:dyDescent="0.2">
      <c r="D10809" s="11"/>
      <c r="AC10809" s="12"/>
      <c r="AD10809" s="12"/>
      <c r="AE10809" s="12"/>
    </row>
    <row r="10810" spans="4:31" x14ac:dyDescent="0.2">
      <c r="D10810" s="11"/>
      <c r="AC10810" s="12"/>
      <c r="AD10810" s="12"/>
      <c r="AE10810" s="12"/>
    </row>
    <row r="10811" spans="4:31" x14ac:dyDescent="0.2">
      <c r="D10811" s="11"/>
      <c r="AC10811" s="12"/>
      <c r="AD10811" s="12"/>
      <c r="AE10811" s="12"/>
    </row>
    <row r="10812" spans="4:31" x14ac:dyDescent="0.2">
      <c r="D10812" s="11"/>
      <c r="AC10812" s="12"/>
      <c r="AD10812" s="12"/>
      <c r="AE10812" s="12"/>
    </row>
    <row r="10813" spans="4:31" x14ac:dyDescent="0.2">
      <c r="D10813" s="11"/>
      <c r="AC10813" s="12"/>
      <c r="AD10813" s="12"/>
      <c r="AE10813" s="12"/>
    </row>
    <row r="10814" spans="4:31" x14ac:dyDescent="0.2">
      <c r="D10814" s="11"/>
      <c r="AC10814" s="12"/>
      <c r="AD10814" s="12"/>
      <c r="AE10814" s="12"/>
    </row>
    <row r="10815" spans="4:31" x14ac:dyDescent="0.2">
      <c r="D10815" s="11"/>
      <c r="AC10815" s="12"/>
      <c r="AD10815" s="12"/>
      <c r="AE10815" s="12"/>
    </row>
    <row r="10816" spans="4:31" x14ac:dyDescent="0.2">
      <c r="D10816" s="11"/>
      <c r="AC10816" s="12"/>
      <c r="AD10816" s="12"/>
      <c r="AE10816" s="12"/>
    </row>
    <row r="10817" spans="4:31" x14ac:dyDescent="0.2">
      <c r="D10817" s="11"/>
      <c r="AC10817" s="12"/>
      <c r="AD10817" s="12"/>
      <c r="AE10817" s="12"/>
    </row>
    <row r="10818" spans="4:31" x14ac:dyDescent="0.2">
      <c r="D10818" s="11"/>
      <c r="AC10818" s="12"/>
      <c r="AD10818" s="12"/>
      <c r="AE10818" s="12"/>
    </row>
    <row r="10819" spans="4:31" x14ac:dyDescent="0.2">
      <c r="D10819" s="11"/>
      <c r="AC10819" s="12"/>
      <c r="AD10819" s="12"/>
      <c r="AE10819" s="12"/>
    </row>
    <row r="10820" spans="4:31" x14ac:dyDescent="0.2">
      <c r="D10820" s="11"/>
      <c r="AC10820" s="12"/>
      <c r="AD10820" s="12"/>
      <c r="AE10820" s="12"/>
    </row>
    <row r="10821" spans="4:31" x14ac:dyDescent="0.2">
      <c r="D10821" s="11"/>
      <c r="AC10821" s="12"/>
      <c r="AD10821" s="12"/>
      <c r="AE10821" s="12"/>
    </row>
    <row r="10822" spans="4:31" x14ac:dyDescent="0.2">
      <c r="D10822" s="11"/>
      <c r="AC10822" s="12"/>
      <c r="AD10822" s="12"/>
      <c r="AE10822" s="12"/>
    </row>
    <row r="10823" spans="4:31" x14ac:dyDescent="0.2">
      <c r="D10823" s="11"/>
      <c r="AC10823" s="12"/>
      <c r="AD10823" s="12"/>
      <c r="AE10823" s="12"/>
    </row>
    <row r="10824" spans="4:31" x14ac:dyDescent="0.2">
      <c r="D10824" s="11"/>
      <c r="AC10824" s="12"/>
      <c r="AD10824" s="12"/>
      <c r="AE10824" s="12"/>
    </row>
    <row r="10825" spans="4:31" x14ac:dyDescent="0.2">
      <c r="D10825" s="11"/>
      <c r="AC10825" s="12"/>
      <c r="AD10825" s="12"/>
      <c r="AE10825" s="12"/>
    </row>
    <row r="10826" spans="4:31" x14ac:dyDescent="0.2">
      <c r="D10826" s="11"/>
      <c r="AC10826" s="12"/>
      <c r="AD10826" s="12"/>
      <c r="AE10826" s="12"/>
    </row>
    <row r="10827" spans="4:31" x14ac:dyDescent="0.2">
      <c r="D10827" s="11"/>
      <c r="AC10827" s="12"/>
      <c r="AD10827" s="12"/>
      <c r="AE10827" s="12"/>
    </row>
    <row r="10828" spans="4:31" x14ac:dyDescent="0.2">
      <c r="D10828" s="11"/>
      <c r="AC10828" s="12"/>
      <c r="AD10828" s="12"/>
      <c r="AE10828" s="12"/>
    </row>
    <row r="10829" spans="4:31" x14ac:dyDescent="0.2">
      <c r="D10829" s="11"/>
      <c r="AC10829" s="12"/>
      <c r="AD10829" s="12"/>
      <c r="AE10829" s="12"/>
    </row>
    <row r="10830" spans="4:31" x14ac:dyDescent="0.2">
      <c r="D10830" s="11"/>
      <c r="AC10830" s="12"/>
      <c r="AD10830" s="12"/>
      <c r="AE10830" s="12"/>
    </row>
    <row r="10831" spans="4:31" x14ac:dyDescent="0.2">
      <c r="D10831" s="11"/>
      <c r="AC10831" s="12"/>
      <c r="AD10831" s="12"/>
      <c r="AE10831" s="12"/>
    </row>
    <row r="10832" spans="4:31" x14ac:dyDescent="0.2">
      <c r="D10832" s="11"/>
      <c r="AC10832" s="12"/>
      <c r="AD10832" s="12"/>
      <c r="AE10832" s="12"/>
    </row>
    <row r="10833" spans="4:31" x14ac:dyDescent="0.2">
      <c r="D10833" s="11"/>
      <c r="AC10833" s="12"/>
      <c r="AD10833" s="12"/>
      <c r="AE10833" s="12"/>
    </row>
    <row r="10834" spans="4:31" x14ac:dyDescent="0.2">
      <c r="D10834" s="11"/>
      <c r="AC10834" s="12"/>
      <c r="AD10834" s="12"/>
      <c r="AE10834" s="12"/>
    </row>
    <row r="10835" spans="4:31" x14ac:dyDescent="0.2">
      <c r="D10835" s="11"/>
      <c r="AC10835" s="12"/>
      <c r="AD10835" s="12"/>
      <c r="AE10835" s="12"/>
    </row>
    <row r="10836" spans="4:31" x14ac:dyDescent="0.2">
      <c r="D10836" s="11"/>
      <c r="AC10836" s="12"/>
      <c r="AD10836" s="12"/>
      <c r="AE10836" s="12"/>
    </row>
    <row r="10837" spans="4:31" x14ac:dyDescent="0.2">
      <c r="D10837" s="11"/>
      <c r="AC10837" s="12"/>
      <c r="AD10837" s="12"/>
      <c r="AE10837" s="12"/>
    </row>
    <row r="10838" spans="4:31" x14ac:dyDescent="0.2">
      <c r="D10838" s="11"/>
      <c r="AC10838" s="12"/>
      <c r="AD10838" s="12"/>
      <c r="AE10838" s="12"/>
    </row>
    <row r="10839" spans="4:31" x14ac:dyDescent="0.2">
      <c r="D10839" s="11"/>
      <c r="AC10839" s="12"/>
      <c r="AD10839" s="12"/>
      <c r="AE10839" s="12"/>
    </row>
    <row r="10840" spans="4:31" x14ac:dyDescent="0.2">
      <c r="D10840" s="11"/>
      <c r="AC10840" s="12"/>
      <c r="AD10840" s="12"/>
      <c r="AE10840" s="12"/>
    </row>
    <row r="10841" spans="4:31" x14ac:dyDescent="0.2">
      <c r="D10841" s="11"/>
      <c r="AC10841" s="12"/>
      <c r="AD10841" s="12"/>
      <c r="AE10841" s="12"/>
    </row>
    <row r="10842" spans="4:31" x14ac:dyDescent="0.2">
      <c r="D10842" s="11"/>
      <c r="AC10842" s="12"/>
      <c r="AD10842" s="12"/>
      <c r="AE10842" s="12"/>
    </row>
    <row r="10843" spans="4:31" x14ac:dyDescent="0.2">
      <c r="D10843" s="11"/>
      <c r="AC10843" s="12"/>
      <c r="AD10843" s="12"/>
      <c r="AE10843" s="12"/>
    </row>
    <row r="10844" spans="4:31" x14ac:dyDescent="0.2">
      <c r="D10844" s="11"/>
      <c r="AC10844" s="12"/>
      <c r="AD10844" s="12"/>
      <c r="AE10844" s="12"/>
    </row>
    <row r="10845" spans="4:31" x14ac:dyDescent="0.2">
      <c r="D10845" s="11"/>
      <c r="AC10845" s="12"/>
      <c r="AD10845" s="12"/>
      <c r="AE10845" s="12"/>
    </row>
    <row r="10846" spans="4:31" x14ac:dyDescent="0.2">
      <c r="D10846" s="11"/>
      <c r="AC10846" s="12"/>
      <c r="AD10846" s="12"/>
      <c r="AE10846" s="12"/>
    </row>
    <row r="10847" spans="4:31" x14ac:dyDescent="0.2">
      <c r="D10847" s="11"/>
      <c r="AC10847" s="12"/>
      <c r="AD10847" s="12"/>
      <c r="AE10847" s="12"/>
    </row>
    <row r="10848" spans="4:31" x14ac:dyDescent="0.2">
      <c r="D10848" s="11"/>
      <c r="AC10848" s="12"/>
      <c r="AD10848" s="12"/>
      <c r="AE10848" s="12"/>
    </row>
    <row r="10849" spans="4:31" x14ac:dyDescent="0.2">
      <c r="D10849" s="11"/>
      <c r="AC10849" s="12"/>
      <c r="AD10849" s="12"/>
      <c r="AE10849" s="12"/>
    </row>
    <row r="10850" spans="4:31" x14ac:dyDescent="0.2">
      <c r="D10850" s="11"/>
      <c r="AC10850" s="12"/>
      <c r="AD10850" s="12"/>
      <c r="AE10850" s="12"/>
    </row>
    <row r="10851" spans="4:31" x14ac:dyDescent="0.2">
      <c r="D10851" s="11"/>
      <c r="AC10851" s="12"/>
      <c r="AD10851" s="12"/>
      <c r="AE10851" s="12"/>
    </row>
    <row r="10852" spans="4:31" x14ac:dyDescent="0.2">
      <c r="D10852" s="11"/>
      <c r="AC10852" s="12"/>
      <c r="AD10852" s="12"/>
      <c r="AE10852" s="12"/>
    </row>
    <row r="10853" spans="4:31" x14ac:dyDescent="0.2">
      <c r="D10853" s="11"/>
      <c r="AC10853" s="12"/>
      <c r="AD10853" s="12"/>
      <c r="AE10853" s="12"/>
    </row>
    <row r="10854" spans="4:31" x14ac:dyDescent="0.2">
      <c r="D10854" s="11"/>
      <c r="AC10854" s="12"/>
      <c r="AD10854" s="12"/>
      <c r="AE10854" s="12"/>
    </row>
    <row r="10855" spans="4:31" x14ac:dyDescent="0.2">
      <c r="D10855" s="11"/>
      <c r="AC10855" s="12"/>
      <c r="AD10855" s="12"/>
      <c r="AE10855" s="12"/>
    </row>
    <row r="10856" spans="4:31" x14ac:dyDescent="0.2">
      <c r="D10856" s="11"/>
      <c r="AC10856" s="12"/>
      <c r="AD10856" s="12"/>
      <c r="AE10856" s="12"/>
    </row>
    <row r="10857" spans="4:31" x14ac:dyDescent="0.2">
      <c r="D10857" s="11"/>
      <c r="AC10857" s="12"/>
      <c r="AD10857" s="12"/>
      <c r="AE10857" s="12"/>
    </row>
    <row r="10858" spans="4:31" x14ac:dyDescent="0.2">
      <c r="D10858" s="11"/>
      <c r="AC10858" s="12"/>
      <c r="AD10858" s="12"/>
      <c r="AE10858" s="12"/>
    </row>
    <row r="10859" spans="4:31" x14ac:dyDescent="0.2">
      <c r="D10859" s="11"/>
      <c r="AC10859" s="12"/>
      <c r="AD10859" s="12"/>
      <c r="AE10859" s="12"/>
    </row>
    <row r="10860" spans="4:31" x14ac:dyDescent="0.2">
      <c r="D10860" s="11"/>
      <c r="AC10860" s="12"/>
      <c r="AD10860" s="12"/>
      <c r="AE10860" s="12"/>
    </row>
    <row r="10861" spans="4:31" x14ac:dyDescent="0.2">
      <c r="D10861" s="11"/>
      <c r="AC10861" s="12"/>
      <c r="AD10861" s="12"/>
      <c r="AE10861" s="12"/>
    </row>
    <row r="10862" spans="4:31" x14ac:dyDescent="0.2">
      <c r="D10862" s="11"/>
      <c r="AC10862" s="12"/>
      <c r="AD10862" s="12"/>
      <c r="AE10862" s="12"/>
    </row>
    <row r="10863" spans="4:31" x14ac:dyDescent="0.2">
      <c r="D10863" s="11"/>
      <c r="AC10863" s="12"/>
      <c r="AD10863" s="12"/>
      <c r="AE10863" s="12"/>
    </row>
    <row r="10864" spans="4:31" x14ac:dyDescent="0.2">
      <c r="D10864" s="11"/>
      <c r="AC10864" s="12"/>
      <c r="AD10864" s="12"/>
      <c r="AE10864" s="12"/>
    </row>
    <row r="10865" spans="4:31" x14ac:dyDescent="0.2">
      <c r="D10865" s="11"/>
      <c r="AC10865" s="12"/>
      <c r="AD10865" s="12"/>
      <c r="AE10865" s="12"/>
    </row>
    <row r="10866" spans="4:31" x14ac:dyDescent="0.2">
      <c r="D10866" s="11"/>
      <c r="AC10866" s="12"/>
      <c r="AD10866" s="12"/>
      <c r="AE10866" s="12"/>
    </row>
    <row r="10867" spans="4:31" x14ac:dyDescent="0.2">
      <c r="D10867" s="11"/>
      <c r="AC10867" s="12"/>
      <c r="AD10867" s="12"/>
      <c r="AE10867" s="12"/>
    </row>
    <row r="10868" spans="4:31" x14ac:dyDescent="0.2">
      <c r="D10868" s="11"/>
      <c r="AC10868" s="12"/>
      <c r="AD10868" s="12"/>
      <c r="AE10868" s="12"/>
    </row>
    <row r="10869" spans="4:31" x14ac:dyDescent="0.2">
      <c r="D10869" s="11"/>
      <c r="AC10869" s="12"/>
      <c r="AD10869" s="12"/>
      <c r="AE10869" s="12"/>
    </row>
    <row r="10870" spans="4:31" x14ac:dyDescent="0.2">
      <c r="D10870" s="11"/>
      <c r="AC10870" s="12"/>
      <c r="AD10870" s="12"/>
      <c r="AE10870" s="12"/>
    </row>
    <row r="10871" spans="4:31" x14ac:dyDescent="0.2">
      <c r="D10871" s="11"/>
      <c r="AC10871" s="12"/>
      <c r="AD10871" s="12"/>
      <c r="AE10871" s="12"/>
    </row>
    <row r="10872" spans="4:31" x14ac:dyDescent="0.2">
      <c r="D10872" s="11"/>
      <c r="AC10872" s="12"/>
      <c r="AD10872" s="12"/>
      <c r="AE10872" s="12"/>
    </row>
    <row r="10873" spans="4:31" x14ac:dyDescent="0.2">
      <c r="D10873" s="11"/>
      <c r="AC10873" s="12"/>
      <c r="AD10873" s="12"/>
      <c r="AE10873" s="12"/>
    </row>
    <row r="10874" spans="4:31" x14ac:dyDescent="0.2">
      <c r="D10874" s="11"/>
      <c r="AC10874" s="12"/>
      <c r="AD10874" s="12"/>
      <c r="AE10874" s="12"/>
    </row>
    <row r="10875" spans="4:31" x14ac:dyDescent="0.2">
      <c r="D10875" s="11"/>
      <c r="AC10875" s="12"/>
      <c r="AD10875" s="12"/>
      <c r="AE10875" s="12"/>
    </row>
    <row r="10876" spans="4:31" x14ac:dyDescent="0.2">
      <c r="D10876" s="11"/>
      <c r="AC10876" s="12"/>
      <c r="AD10876" s="12"/>
      <c r="AE10876" s="12"/>
    </row>
    <row r="10877" spans="4:31" x14ac:dyDescent="0.2">
      <c r="D10877" s="11"/>
      <c r="AC10877" s="12"/>
      <c r="AD10877" s="12"/>
      <c r="AE10877" s="12"/>
    </row>
    <row r="10878" spans="4:31" x14ac:dyDescent="0.2">
      <c r="D10878" s="11"/>
      <c r="AC10878" s="12"/>
      <c r="AD10878" s="12"/>
      <c r="AE10878" s="12"/>
    </row>
    <row r="10879" spans="4:31" x14ac:dyDescent="0.2">
      <c r="D10879" s="11"/>
      <c r="AC10879" s="12"/>
      <c r="AD10879" s="12"/>
      <c r="AE10879" s="12"/>
    </row>
    <row r="10880" spans="4:31" x14ac:dyDescent="0.2">
      <c r="D10880" s="11"/>
      <c r="AC10880" s="12"/>
      <c r="AD10880" s="12"/>
      <c r="AE10880" s="12"/>
    </row>
    <row r="10881" spans="4:31" x14ac:dyDescent="0.2">
      <c r="D10881" s="11"/>
      <c r="AC10881" s="12"/>
      <c r="AD10881" s="12"/>
      <c r="AE10881" s="12"/>
    </row>
    <row r="10882" spans="4:31" x14ac:dyDescent="0.2">
      <c r="D10882" s="11"/>
      <c r="AC10882" s="12"/>
      <c r="AD10882" s="12"/>
      <c r="AE10882" s="12"/>
    </row>
    <row r="10883" spans="4:31" x14ac:dyDescent="0.2">
      <c r="D10883" s="11"/>
      <c r="AC10883" s="12"/>
      <c r="AD10883" s="12"/>
      <c r="AE10883" s="12"/>
    </row>
    <row r="10884" spans="4:31" x14ac:dyDescent="0.2">
      <c r="D10884" s="11"/>
      <c r="AC10884" s="12"/>
      <c r="AD10884" s="12"/>
      <c r="AE10884" s="12"/>
    </row>
    <row r="10885" spans="4:31" x14ac:dyDescent="0.2">
      <c r="D10885" s="11"/>
      <c r="AC10885" s="12"/>
      <c r="AD10885" s="12"/>
      <c r="AE10885" s="12"/>
    </row>
    <row r="10886" spans="4:31" x14ac:dyDescent="0.2">
      <c r="D10886" s="11"/>
      <c r="AC10886" s="12"/>
      <c r="AD10886" s="12"/>
      <c r="AE10886" s="12"/>
    </row>
    <row r="10887" spans="4:31" x14ac:dyDescent="0.2">
      <c r="D10887" s="11"/>
      <c r="AC10887" s="12"/>
      <c r="AD10887" s="12"/>
      <c r="AE10887" s="12"/>
    </row>
    <row r="10888" spans="4:31" x14ac:dyDescent="0.2">
      <c r="D10888" s="11"/>
      <c r="AC10888" s="12"/>
      <c r="AD10888" s="12"/>
      <c r="AE10888" s="12"/>
    </row>
    <row r="10889" spans="4:31" x14ac:dyDescent="0.2">
      <c r="D10889" s="11"/>
      <c r="AC10889" s="12"/>
      <c r="AD10889" s="12"/>
      <c r="AE10889" s="12"/>
    </row>
    <row r="10890" spans="4:31" x14ac:dyDescent="0.2">
      <c r="D10890" s="11"/>
      <c r="AC10890" s="12"/>
      <c r="AD10890" s="12"/>
      <c r="AE10890" s="12"/>
    </row>
    <row r="10891" spans="4:31" x14ac:dyDescent="0.2">
      <c r="D10891" s="11"/>
      <c r="AC10891" s="12"/>
      <c r="AD10891" s="12"/>
      <c r="AE10891" s="12"/>
    </row>
    <row r="10892" spans="4:31" x14ac:dyDescent="0.2">
      <c r="D10892" s="11"/>
      <c r="AC10892" s="12"/>
      <c r="AD10892" s="12"/>
      <c r="AE10892" s="12"/>
    </row>
    <row r="10893" spans="4:31" x14ac:dyDescent="0.2">
      <c r="D10893" s="11"/>
      <c r="AC10893" s="12"/>
      <c r="AD10893" s="12"/>
      <c r="AE10893" s="12"/>
    </row>
    <row r="10894" spans="4:31" x14ac:dyDescent="0.2">
      <c r="D10894" s="11"/>
      <c r="AC10894" s="12"/>
      <c r="AD10894" s="12"/>
      <c r="AE10894" s="12"/>
    </row>
    <row r="10895" spans="4:31" x14ac:dyDescent="0.2">
      <c r="D10895" s="11"/>
      <c r="AC10895" s="12"/>
      <c r="AD10895" s="12"/>
      <c r="AE10895" s="12"/>
    </row>
    <row r="10896" spans="4:31" x14ac:dyDescent="0.2">
      <c r="D10896" s="11"/>
      <c r="AC10896" s="12"/>
      <c r="AD10896" s="12"/>
      <c r="AE10896" s="12"/>
    </row>
    <row r="10897" spans="4:31" x14ac:dyDescent="0.2">
      <c r="D10897" s="11"/>
      <c r="AC10897" s="12"/>
      <c r="AD10897" s="12"/>
      <c r="AE10897" s="12"/>
    </row>
    <row r="10898" spans="4:31" x14ac:dyDescent="0.2">
      <c r="D10898" s="11"/>
      <c r="AC10898" s="12"/>
      <c r="AD10898" s="12"/>
      <c r="AE10898" s="12"/>
    </row>
    <row r="10899" spans="4:31" x14ac:dyDescent="0.2">
      <c r="D10899" s="11"/>
      <c r="AC10899" s="12"/>
      <c r="AD10899" s="12"/>
      <c r="AE10899" s="12"/>
    </row>
    <row r="10900" spans="4:31" x14ac:dyDescent="0.2">
      <c r="D10900" s="11"/>
      <c r="AC10900" s="12"/>
      <c r="AD10900" s="12"/>
      <c r="AE10900" s="12"/>
    </row>
    <row r="10901" spans="4:31" x14ac:dyDescent="0.2">
      <c r="D10901" s="11"/>
      <c r="AC10901" s="12"/>
      <c r="AD10901" s="12"/>
      <c r="AE10901" s="12"/>
    </row>
    <row r="10902" spans="4:31" x14ac:dyDescent="0.2">
      <c r="D10902" s="11"/>
      <c r="AC10902" s="12"/>
      <c r="AD10902" s="12"/>
      <c r="AE10902" s="12"/>
    </row>
    <row r="10903" spans="4:31" x14ac:dyDescent="0.2">
      <c r="D10903" s="11"/>
      <c r="AC10903" s="12"/>
      <c r="AD10903" s="12"/>
      <c r="AE10903" s="12"/>
    </row>
    <row r="10904" spans="4:31" x14ac:dyDescent="0.2">
      <c r="D10904" s="11"/>
      <c r="AC10904" s="12"/>
      <c r="AD10904" s="12"/>
      <c r="AE10904" s="12"/>
    </row>
    <row r="10905" spans="4:31" x14ac:dyDescent="0.2">
      <c r="D10905" s="11"/>
      <c r="AC10905" s="12"/>
      <c r="AD10905" s="12"/>
      <c r="AE10905" s="12"/>
    </row>
    <row r="10906" spans="4:31" x14ac:dyDescent="0.2">
      <c r="D10906" s="11"/>
      <c r="AC10906" s="12"/>
      <c r="AD10906" s="12"/>
      <c r="AE10906" s="12"/>
    </row>
    <row r="10907" spans="4:31" x14ac:dyDescent="0.2">
      <c r="D10907" s="11"/>
      <c r="AC10907" s="12"/>
      <c r="AD10907" s="12"/>
      <c r="AE10907" s="12"/>
    </row>
    <row r="10908" spans="4:31" x14ac:dyDescent="0.2">
      <c r="D10908" s="11"/>
      <c r="AC10908" s="12"/>
      <c r="AD10908" s="12"/>
      <c r="AE10908" s="12"/>
    </row>
    <row r="10909" spans="4:31" x14ac:dyDescent="0.2">
      <c r="D10909" s="11"/>
      <c r="AC10909" s="12"/>
      <c r="AD10909" s="12"/>
      <c r="AE10909" s="12"/>
    </row>
    <row r="10910" spans="4:31" x14ac:dyDescent="0.2">
      <c r="D10910" s="11"/>
      <c r="AC10910" s="12"/>
      <c r="AD10910" s="12"/>
      <c r="AE10910" s="12"/>
    </row>
    <row r="10911" spans="4:31" x14ac:dyDescent="0.2">
      <c r="D10911" s="11"/>
      <c r="AC10911" s="12"/>
      <c r="AD10911" s="12"/>
      <c r="AE10911" s="12"/>
    </row>
    <row r="10912" spans="4:31" x14ac:dyDescent="0.2">
      <c r="D10912" s="11"/>
      <c r="AC10912" s="12"/>
      <c r="AD10912" s="12"/>
      <c r="AE10912" s="12"/>
    </row>
    <row r="10913" spans="4:31" x14ac:dyDescent="0.2">
      <c r="D10913" s="11"/>
      <c r="AC10913" s="12"/>
      <c r="AD10913" s="12"/>
      <c r="AE10913" s="12"/>
    </row>
    <row r="10914" spans="4:31" x14ac:dyDescent="0.2">
      <c r="D10914" s="11"/>
      <c r="AC10914" s="12"/>
      <c r="AD10914" s="12"/>
      <c r="AE10914" s="12"/>
    </row>
    <row r="10915" spans="4:31" x14ac:dyDescent="0.2">
      <c r="D10915" s="11"/>
      <c r="AC10915" s="12"/>
      <c r="AD10915" s="12"/>
      <c r="AE10915" s="12"/>
    </row>
    <row r="10916" spans="4:31" x14ac:dyDescent="0.2">
      <c r="D10916" s="11"/>
      <c r="AC10916" s="12"/>
      <c r="AD10916" s="12"/>
      <c r="AE10916" s="12"/>
    </row>
    <row r="10917" spans="4:31" x14ac:dyDescent="0.2">
      <c r="D10917" s="11"/>
      <c r="AC10917" s="12"/>
      <c r="AD10917" s="12"/>
      <c r="AE10917" s="12"/>
    </row>
    <row r="10918" spans="4:31" x14ac:dyDescent="0.2">
      <c r="D10918" s="11"/>
      <c r="AC10918" s="12"/>
      <c r="AD10918" s="12"/>
      <c r="AE10918" s="12"/>
    </row>
    <row r="10919" spans="4:31" x14ac:dyDescent="0.2">
      <c r="D10919" s="11"/>
      <c r="AC10919" s="12"/>
      <c r="AD10919" s="12"/>
      <c r="AE10919" s="12"/>
    </row>
    <row r="10920" spans="4:31" x14ac:dyDescent="0.2">
      <c r="D10920" s="11"/>
      <c r="AC10920" s="12"/>
      <c r="AD10920" s="12"/>
      <c r="AE10920" s="12"/>
    </row>
    <row r="10921" spans="4:31" x14ac:dyDescent="0.2">
      <c r="D10921" s="11"/>
      <c r="AC10921" s="12"/>
      <c r="AD10921" s="12"/>
      <c r="AE10921" s="12"/>
    </row>
    <row r="10922" spans="4:31" x14ac:dyDescent="0.2">
      <c r="D10922" s="11"/>
      <c r="AC10922" s="12"/>
      <c r="AD10922" s="12"/>
      <c r="AE10922" s="12"/>
    </row>
    <row r="10923" spans="4:31" x14ac:dyDescent="0.2">
      <c r="D10923" s="11"/>
      <c r="AC10923" s="12"/>
      <c r="AD10923" s="12"/>
      <c r="AE10923" s="12"/>
    </row>
    <row r="10924" spans="4:31" x14ac:dyDescent="0.2">
      <c r="D10924" s="11"/>
      <c r="AC10924" s="12"/>
      <c r="AD10924" s="12"/>
      <c r="AE10924" s="12"/>
    </row>
    <row r="10925" spans="4:31" x14ac:dyDescent="0.2">
      <c r="D10925" s="11"/>
      <c r="AC10925" s="12"/>
      <c r="AD10925" s="12"/>
      <c r="AE10925" s="12"/>
    </row>
    <row r="10926" spans="4:31" x14ac:dyDescent="0.2">
      <c r="D10926" s="11"/>
      <c r="AC10926" s="12"/>
      <c r="AD10926" s="12"/>
      <c r="AE10926" s="12"/>
    </row>
    <row r="10927" spans="4:31" x14ac:dyDescent="0.2">
      <c r="D10927" s="11"/>
      <c r="AC10927" s="12"/>
      <c r="AD10927" s="12"/>
      <c r="AE10927" s="12"/>
    </row>
    <row r="10928" spans="4:31" x14ac:dyDescent="0.2">
      <c r="D10928" s="11"/>
      <c r="AC10928" s="12"/>
      <c r="AD10928" s="12"/>
      <c r="AE10928" s="12"/>
    </row>
    <row r="10929" spans="4:31" x14ac:dyDescent="0.2">
      <c r="D10929" s="11"/>
      <c r="AC10929" s="12"/>
      <c r="AD10929" s="12"/>
      <c r="AE10929" s="12"/>
    </row>
    <row r="10930" spans="4:31" x14ac:dyDescent="0.2">
      <c r="D10930" s="11"/>
      <c r="AC10930" s="12"/>
      <c r="AD10930" s="12"/>
      <c r="AE10930" s="12"/>
    </row>
    <row r="10931" spans="4:31" x14ac:dyDescent="0.2">
      <c r="D10931" s="11"/>
      <c r="AC10931" s="12"/>
      <c r="AD10931" s="12"/>
      <c r="AE10931" s="12"/>
    </row>
    <row r="10932" spans="4:31" x14ac:dyDescent="0.2">
      <c r="D10932" s="11"/>
      <c r="AC10932" s="12"/>
      <c r="AD10932" s="12"/>
      <c r="AE10932" s="12"/>
    </row>
    <row r="10933" spans="4:31" x14ac:dyDescent="0.2">
      <c r="D10933" s="11"/>
      <c r="AC10933" s="12"/>
      <c r="AD10933" s="12"/>
      <c r="AE10933" s="12"/>
    </row>
    <row r="10934" spans="4:31" x14ac:dyDescent="0.2">
      <c r="D10934" s="11"/>
      <c r="AC10934" s="12"/>
      <c r="AD10934" s="12"/>
      <c r="AE10934" s="12"/>
    </row>
    <row r="10935" spans="4:31" x14ac:dyDescent="0.2">
      <c r="D10935" s="11"/>
      <c r="AC10935" s="12"/>
      <c r="AD10935" s="12"/>
      <c r="AE10935" s="12"/>
    </row>
    <row r="10936" spans="4:31" x14ac:dyDescent="0.2">
      <c r="D10936" s="11"/>
      <c r="AC10936" s="12"/>
      <c r="AD10936" s="12"/>
      <c r="AE10936" s="12"/>
    </row>
    <row r="10937" spans="4:31" x14ac:dyDescent="0.2">
      <c r="D10937" s="11"/>
      <c r="AC10937" s="12"/>
      <c r="AD10937" s="12"/>
      <c r="AE10937" s="12"/>
    </row>
    <row r="10938" spans="4:31" x14ac:dyDescent="0.2">
      <c r="D10938" s="11"/>
      <c r="AC10938" s="12"/>
      <c r="AD10938" s="12"/>
      <c r="AE10938" s="12"/>
    </row>
    <row r="10939" spans="4:31" x14ac:dyDescent="0.2">
      <c r="D10939" s="11"/>
      <c r="AC10939" s="12"/>
      <c r="AD10939" s="12"/>
      <c r="AE10939" s="12"/>
    </row>
    <row r="10940" spans="4:31" x14ac:dyDescent="0.2">
      <c r="D10940" s="11"/>
      <c r="AC10940" s="12"/>
      <c r="AD10940" s="12"/>
      <c r="AE10940" s="12"/>
    </row>
    <row r="10941" spans="4:31" x14ac:dyDescent="0.2">
      <c r="D10941" s="11"/>
      <c r="AC10941" s="12"/>
      <c r="AD10941" s="12"/>
      <c r="AE10941" s="12"/>
    </row>
    <row r="10942" spans="4:31" x14ac:dyDescent="0.2">
      <c r="D10942" s="11"/>
      <c r="AC10942" s="12"/>
      <c r="AD10942" s="12"/>
      <c r="AE10942" s="12"/>
    </row>
    <row r="10943" spans="4:31" x14ac:dyDescent="0.2">
      <c r="D10943" s="11"/>
      <c r="AC10943" s="12"/>
      <c r="AD10943" s="12"/>
      <c r="AE10943" s="12"/>
    </row>
    <row r="10944" spans="4:31" x14ac:dyDescent="0.2">
      <c r="D10944" s="11"/>
      <c r="AC10944" s="12"/>
      <c r="AD10944" s="12"/>
      <c r="AE10944" s="12"/>
    </row>
    <row r="10945" spans="4:31" x14ac:dyDescent="0.2">
      <c r="D10945" s="11"/>
      <c r="AC10945" s="12"/>
      <c r="AD10945" s="12"/>
      <c r="AE10945" s="12"/>
    </row>
    <row r="10946" spans="4:31" x14ac:dyDescent="0.2">
      <c r="D10946" s="11"/>
      <c r="AC10946" s="12"/>
      <c r="AD10946" s="12"/>
      <c r="AE10946" s="12"/>
    </row>
    <row r="10947" spans="4:31" x14ac:dyDescent="0.2">
      <c r="D10947" s="11"/>
      <c r="AC10947" s="12"/>
      <c r="AD10947" s="12"/>
      <c r="AE10947" s="12"/>
    </row>
    <row r="10948" spans="4:31" x14ac:dyDescent="0.2">
      <c r="D10948" s="11"/>
      <c r="AC10948" s="12"/>
      <c r="AD10948" s="12"/>
      <c r="AE10948" s="12"/>
    </row>
    <row r="10949" spans="4:31" x14ac:dyDescent="0.2">
      <c r="D10949" s="11"/>
      <c r="AC10949" s="12"/>
      <c r="AD10949" s="12"/>
      <c r="AE10949" s="12"/>
    </row>
    <row r="10950" spans="4:31" x14ac:dyDescent="0.2">
      <c r="D10950" s="11"/>
      <c r="AC10950" s="12"/>
      <c r="AD10950" s="12"/>
      <c r="AE10950" s="12"/>
    </row>
    <row r="10951" spans="4:31" x14ac:dyDescent="0.2">
      <c r="D10951" s="11"/>
      <c r="AC10951" s="12"/>
      <c r="AD10951" s="12"/>
      <c r="AE10951" s="12"/>
    </row>
    <row r="10952" spans="4:31" x14ac:dyDescent="0.2">
      <c r="D10952" s="11"/>
      <c r="AC10952" s="12"/>
      <c r="AD10952" s="12"/>
      <c r="AE10952" s="12"/>
    </row>
    <row r="10953" spans="4:31" x14ac:dyDescent="0.2">
      <c r="D10953" s="11"/>
      <c r="AC10953" s="12"/>
      <c r="AD10953" s="12"/>
      <c r="AE10953" s="12"/>
    </row>
    <row r="10954" spans="4:31" x14ac:dyDescent="0.2">
      <c r="D10954" s="11"/>
      <c r="AC10954" s="12"/>
      <c r="AD10954" s="12"/>
      <c r="AE10954" s="12"/>
    </row>
    <row r="10955" spans="4:31" x14ac:dyDescent="0.2">
      <c r="D10955" s="11"/>
      <c r="AC10955" s="12"/>
      <c r="AD10955" s="12"/>
      <c r="AE10955" s="12"/>
    </row>
    <row r="10956" spans="4:31" x14ac:dyDescent="0.2">
      <c r="D10956" s="11"/>
      <c r="AC10956" s="12"/>
      <c r="AD10956" s="12"/>
      <c r="AE10956" s="12"/>
    </row>
    <row r="10957" spans="4:31" x14ac:dyDescent="0.2">
      <c r="D10957" s="11"/>
      <c r="AC10957" s="12"/>
      <c r="AD10957" s="12"/>
      <c r="AE10957" s="12"/>
    </row>
    <row r="10958" spans="4:31" x14ac:dyDescent="0.2">
      <c r="D10958" s="11"/>
      <c r="AC10958" s="12"/>
      <c r="AD10958" s="12"/>
      <c r="AE10958" s="12"/>
    </row>
    <row r="10959" spans="4:31" x14ac:dyDescent="0.2">
      <c r="D10959" s="11"/>
      <c r="AC10959" s="12"/>
      <c r="AD10959" s="12"/>
      <c r="AE10959" s="12"/>
    </row>
    <row r="10960" spans="4:31" x14ac:dyDescent="0.2">
      <c r="D10960" s="11"/>
      <c r="AC10960" s="12"/>
      <c r="AD10960" s="12"/>
      <c r="AE10960" s="12"/>
    </row>
    <row r="10961" spans="4:31" x14ac:dyDescent="0.2">
      <c r="D10961" s="11"/>
      <c r="AC10961" s="12"/>
      <c r="AD10961" s="12"/>
      <c r="AE10961" s="12"/>
    </row>
    <row r="10962" spans="4:31" x14ac:dyDescent="0.2">
      <c r="D10962" s="11"/>
      <c r="AC10962" s="12"/>
      <c r="AD10962" s="12"/>
      <c r="AE10962" s="12"/>
    </row>
    <row r="10963" spans="4:31" x14ac:dyDescent="0.2">
      <c r="D10963" s="11"/>
      <c r="AC10963" s="12"/>
      <c r="AD10963" s="12"/>
      <c r="AE10963" s="12"/>
    </row>
    <row r="10964" spans="4:31" x14ac:dyDescent="0.2">
      <c r="D10964" s="11"/>
      <c r="AC10964" s="12"/>
      <c r="AD10964" s="12"/>
      <c r="AE10964" s="12"/>
    </row>
    <row r="10965" spans="4:31" x14ac:dyDescent="0.2">
      <c r="D10965" s="11"/>
      <c r="AC10965" s="12"/>
      <c r="AD10965" s="12"/>
      <c r="AE10965" s="12"/>
    </row>
    <row r="10966" spans="4:31" x14ac:dyDescent="0.2">
      <c r="D10966" s="11"/>
      <c r="AC10966" s="12"/>
      <c r="AD10966" s="12"/>
      <c r="AE10966" s="12"/>
    </row>
    <row r="10967" spans="4:31" x14ac:dyDescent="0.2">
      <c r="D10967" s="11"/>
      <c r="AC10967" s="12"/>
      <c r="AD10967" s="12"/>
      <c r="AE10967" s="12"/>
    </row>
    <row r="10968" spans="4:31" x14ac:dyDescent="0.2">
      <c r="D10968" s="11"/>
      <c r="AC10968" s="12"/>
      <c r="AD10968" s="12"/>
      <c r="AE10968" s="12"/>
    </row>
    <row r="10969" spans="4:31" x14ac:dyDescent="0.2">
      <c r="D10969" s="11"/>
      <c r="AC10969" s="12"/>
      <c r="AD10969" s="12"/>
      <c r="AE10969" s="12"/>
    </row>
    <row r="10970" spans="4:31" x14ac:dyDescent="0.2">
      <c r="D10970" s="11"/>
      <c r="AC10970" s="12"/>
      <c r="AD10970" s="12"/>
      <c r="AE10970" s="12"/>
    </row>
    <row r="10971" spans="4:31" x14ac:dyDescent="0.2">
      <c r="D10971" s="11"/>
      <c r="AC10971" s="12"/>
      <c r="AD10971" s="12"/>
      <c r="AE10971" s="12"/>
    </row>
    <row r="10972" spans="4:31" x14ac:dyDescent="0.2">
      <c r="D10972" s="11"/>
      <c r="AC10972" s="12"/>
      <c r="AD10972" s="12"/>
      <c r="AE10972" s="12"/>
    </row>
    <row r="10973" spans="4:31" x14ac:dyDescent="0.2">
      <c r="D10973" s="11"/>
      <c r="AC10973" s="12"/>
      <c r="AD10973" s="12"/>
      <c r="AE10973" s="12"/>
    </row>
    <row r="10974" spans="4:31" x14ac:dyDescent="0.2">
      <c r="D10974" s="11"/>
      <c r="AC10974" s="12"/>
      <c r="AD10974" s="12"/>
      <c r="AE10974" s="12"/>
    </row>
    <row r="10975" spans="4:31" x14ac:dyDescent="0.2">
      <c r="D10975" s="11"/>
      <c r="AC10975" s="12"/>
      <c r="AD10975" s="12"/>
      <c r="AE10975" s="12"/>
    </row>
    <row r="10976" spans="4:31" x14ac:dyDescent="0.2">
      <c r="D10976" s="11"/>
      <c r="AC10976" s="12"/>
      <c r="AD10976" s="12"/>
      <c r="AE10976" s="12"/>
    </row>
    <row r="10977" spans="4:31" x14ac:dyDescent="0.2">
      <c r="D10977" s="11"/>
      <c r="AC10977" s="12"/>
      <c r="AD10977" s="12"/>
      <c r="AE10977" s="12"/>
    </row>
    <row r="10978" spans="4:31" x14ac:dyDescent="0.2">
      <c r="D10978" s="11"/>
      <c r="AC10978" s="12"/>
      <c r="AD10978" s="12"/>
      <c r="AE10978" s="12"/>
    </row>
    <row r="10979" spans="4:31" x14ac:dyDescent="0.2">
      <c r="D10979" s="11"/>
      <c r="AC10979" s="12"/>
      <c r="AD10979" s="12"/>
      <c r="AE10979" s="12"/>
    </row>
    <row r="10980" spans="4:31" x14ac:dyDescent="0.2">
      <c r="D10980" s="11"/>
      <c r="AC10980" s="12"/>
      <c r="AD10980" s="12"/>
      <c r="AE10980" s="12"/>
    </row>
    <row r="10981" spans="4:31" x14ac:dyDescent="0.2">
      <c r="D10981" s="11"/>
      <c r="AC10981" s="12"/>
      <c r="AD10981" s="12"/>
      <c r="AE10981" s="12"/>
    </row>
    <row r="10982" spans="4:31" x14ac:dyDescent="0.2">
      <c r="D10982" s="11"/>
      <c r="AC10982" s="12"/>
      <c r="AD10982" s="12"/>
      <c r="AE10982" s="12"/>
    </row>
    <row r="10983" spans="4:31" x14ac:dyDescent="0.2">
      <c r="D10983" s="11"/>
      <c r="AC10983" s="12"/>
      <c r="AD10983" s="12"/>
      <c r="AE10983" s="12"/>
    </row>
    <row r="10984" spans="4:31" x14ac:dyDescent="0.2">
      <c r="D10984" s="11"/>
      <c r="AC10984" s="12"/>
      <c r="AD10984" s="12"/>
      <c r="AE10984" s="12"/>
    </row>
    <row r="10985" spans="4:31" x14ac:dyDescent="0.2">
      <c r="D10985" s="11"/>
      <c r="AC10985" s="12"/>
      <c r="AD10985" s="12"/>
      <c r="AE10985" s="12"/>
    </row>
    <row r="10986" spans="4:31" x14ac:dyDescent="0.2">
      <c r="D10986" s="11"/>
      <c r="AC10986" s="12"/>
      <c r="AD10986" s="12"/>
      <c r="AE10986" s="12"/>
    </row>
    <row r="10987" spans="4:31" x14ac:dyDescent="0.2">
      <c r="D10987" s="11"/>
      <c r="AC10987" s="12"/>
      <c r="AD10987" s="12"/>
      <c r="AE10987" s="12"/>
    </row>
    <row r="10988" spans="4:31" x14ac:dyDescent="0.2">
      <c r="D10988" s="11"/>
      <c r="AC10988" s="12"/>
      <c r="AD10988" s="12"/>
      <c r="AE10988" s="12"/>
    </row>
    <row r="10989" spans="4:31" x14ac:dyDescent="0.2">
      <c r="D10989" s="11"/>
      <c r="AC10989" s="12"/>
      <c r="AD10989" s="12"/>
      <c r="AE10989" s="12"/>
    </row>
    <row r="10990" spans="4:31" x14ac:dyDescent="0.2">
      <c r="D10990" s="11"/>
      <c r="AC10990" s="12"/>
      <c r="AD10990" s="12"/>
      <c r="AE10990" s="12"/>
    </row>
    <row r="10991" spans="4:31" x14ac:dyDescent="0.2">
      <c r="D10991" s="11"/>
      <c r="AC10991" s="12"/>
      <c r="AD10991" s="12"/>
      <c r="AE10991" s="12"/>
    </row>
    <row r="10992" spans="4:31" x14ac:dyDescent="0.2">
      <c r="D10992" s="11"/>
      <c r="AC10992" s="12"/>
      <c r="AD10992" s="12"/>
      <c r="AE10992" s="12"/>
    </row>
    <row r="10993" spans="4:31" x14ac:dyDescent="0.2">
      <c r="D10993" s="11"/>
      <c r="AC10993" s="12"/>
      <c r="AD10993" s="12"/>
      <c r="AE10993" s="12"/>
    </row>
    <row r="10994" spans="4:31" x14ac:dyDescent="0.2">
      <c r="D10994" s="11"/>
      <c r="AC10994" s="12"/>
      <c r="AD10994" s="12"/>
      <c r="AE10994" s="12"/>
    </row>
    <row r="10995" spans="4:31" x14ac:dyDescent="0.2">
      <c r="D10995" s="11"/>
      <c r="AC10995" s="12"/>
      <c r="AD10995" s="12"/>
      <c r="AE10995" s="12"/>
    </row>
    <row r="10996" spans="4:31" x14ac:dyDescent="0.2">
      <c r="D10996" s="11"/>
      <c r="AC10996" s="12"/>
      <c r="AD10996" s="12"/>
      <c r="AE10996" s="12"/>
    </row>
    <row r="10997" spans="4:31" x14ac:dyDescent="0.2">
      <c r="D10997" s="11"/>
      <c r="AC10997" s="12"/>
      <c r="AD10997" s="12"/>
      <c r="AE10997" s="12"/>
    </row>
    <row r="10998" spans="4:31" x14ac:dyDescent="0.2">
      <c r="D10998" s="11"/>
      <c r="AC10998" s="12"/>
      <c r="AD10998" s="12"/>
      <c r="AE10998" s="12"/>
    </row>
    <row r="10999" spans="4:31" x14ac:dyDescent="0.2">
      <c r="D10999" s="11"/>
      <c r="AC10999" s="12"/>
      <c r="AD10999" s="12"/>
      <c r="AE10999" s="12"/>
    </row>
    <row r="11000" spans="4:31" x14ac:dyDescent="0.2">
      <c r="D11000" s="11"/>
      <c r="AC11000" s="12"/>
      <c r="AD11000" s="12"/>
      <c r="AE11000" s="12"/>
    </row>
    <row r="11001" spans="4:31" x14ac:dyDescent="0.2">
      <c r="D11001" s="11"/>
      <c r="AC11001" s="12"/>
      <c r="AD11001" s="12"/>
      <c r="AE11001" s="12"/>
    </row>
    <row r="11002" spans="4:31" x14ac:dyDescent="0.2">
      <c r="D11002" s="11"/>
      <c r="AC11002" s="12"/>
      <c r="AD11002" s="12"/>
      <c r="AE11002" s="12"/>
    </row>
    <row r="11003" spans="4:31" x14ac:dyDescent="0.2">
      <c r="D11003" s="11"/>
      <c r="AC11003" s="12"/>
      <c r="AD11003" s="12"/>
      <c r="AE11003" s="12"/>
    </row>
    <row r="11004" spans="4:31" x14ac:dyDescent="0.2">
      <c r="D11004" s="11"/>
      <c r="AC11004" s="12"/>
      <c r="AD11004" s="12"/>
      <c r="AE11004" s="12"/>
    </row>
    <row r="11005" spans="4:31" x14ac:dyDescent="0.2">
      <c r="D11005" s="11"/>
      <c r="AC11005" s="12"/>
      <c r="AD11005" s="12"/>
      <c r="AE11005" s="12"/>
    </row>
    <row r="11006" spans="4:31" x14ac:dyDescent="0.2">
      <c r="D11006" s="11"/>
      <c r="AC11006" s="12"/>
      <c r="AD11006" s="12"/>
      <c r="AE11006" s="12"/>
    </row>
    <row r="11007" spans="4:31" x14ac:dyDescent="0.2">
      <c r="D11007" s="11"/>
      <c r="AC11007" s="12"/>
      <c r="AD11007" s="12"/>
      <c r="AE11007" s="12"/>
    </row>
    <row r="11008" spans="4:31" x14ac:dyDescent="0.2">
      <c r="D11008" s="11"/>
      <c r="AC11008" s="12"/>
      <c r="AD11008" s="12"/>
      <c r="AE11008" s="12"/>
    </row>
    <row r="11009" spans="4:31" x14ac:dyDescent="0.2">
      <c r="D11009" s="11"/>
      <c r="AC11009" s="12"/>
      <c r="AD11009" s="12"/>
      <c r="AE11009" s="12"/>
    </row>
    <row r="11010" spans="4:31" x14ac:dyDescent="0.2">
      <c r="D11010" s="11"/>
      <c r="AC11010" s="12"/>
      <c r="AD11010" s="12"/>
      <c r="AE11010" s="12"/>
    </row>
    <row r="11011" spans="4:31" x14ac:dyDescent="0.2">
      <c r="D11011" s="11"/>
      <c r="AC11011" s="12"/>
      <c r="AD11011" s="12"/>
      <c r="AE11011" s="12"/>
    </row>
    <row r="11012" spans="4:31" x14ac:dyDescent="0.2">
      <c r="D11012" s="11"/>
      <c r="AC11012" s="12"/>
      <c r="AD11012" s="12"/>
      <c r="AE11012" s="12"/>
    </row>
    <row r="11013" spans="4:31" x14ac:dyDescent="0.2">
      <c r="D11013" s="11"/>
      <c r="AC11013" s="12"/>
      <c r="AD11013" s="12"/>
      <c r="AE11013" s="12"/>
    </row>
    <row r="11014" spans="4:31" x14ac:dyDescent="0.2">
      <c r="D11014" s="11"/>
      <c r="AC11014" s="12"/>
      <c r="AD11014" s="12"/>
      <c r="AE11014" s="12"/>
    </row>
    <row r="11015" spans="4:31" x14ac:dyDescent="0.2">
      <c r="D11015" s="11"/>
      <c r="AC11015" s="12"/>
      <c r="AD11015" s="12"/>
      <c r="AE11015" s="12"/>
    </row>
    <row r="11016" spans="4:31" x14ac:dyDescent="0.2">
      <c r="D11016" s="11"/>
      <c r="AC11016" s="12"/>
      <c r="AD11016" s="12"/>
      <c r="AE11016" s="12"/>
    </row>
    <row r="11017" spans="4:31" x14ac:dyDescent="0.2">
      <c r="D11017" s="11"/>
      <c r="AC11017" s="12"/>
      <c r="AD11017" s="12"/>
      <c r="AE11017" s="12"/>
    </row>
    <row r="11018" spans="4:31" x14ac:dyDescent="0.2">
      <c r="D11018" s="11"/>
      <c r="AC11018" s="12"/>
      <c r="AD11018" s="12"/>
      <c r="AE11018" s="12"/>
    </row>
    <row r="11019" spans="4:31" x14ac:dyDescent="0.2">
      <c r="D11019" s="11"/>
      <c r="AC11019" s="12"/>
      <c r="AD11019" s="12"/>
      <c r="AE11019" s="12"/>
    </row>
    <row r="11020" spans="4:31" x14ac:dyDescent="0.2">
      <c r="D11020" s="11"/>
      <c r="AC11020" s="12"/>
      <c r="AD11020" s="12"/>
      <c r="AE11020" s="12"/>
    </row>
    <row r="11021" spans="4:31" x14ac:dyDescent="0.2">
      <c r="D11021" s="11"/>
      <c r="AC11021" s="12"/>
      <c r="AD11021" s="12"/>
      <c r="AE11021" s="12"/>
    </row>
    <row r="11022" spans="4:31" x14ac:dyDescent="0.2">
      <c r="D11022" s="11"/>
      <c r="AC11022" s="12"/>
      <c r="AD11022" s="12"/>
      <c r="AE11022" s="12"/>
    </row>
    <row r="11023" spans="4:31" x14ac:dyDescent="0.2">
      <c r="D11023" s="11"/>
      <c r="AC11023" s="12"/>
      <c r="AD11023" s="12"/>
      <c r="AE11023" s="12"/>
    </row>
    <row r="11024" spans="4:31" x14ac:dyDescent="0.2">
      <c r="D11024" s="11"/>
      <c r="AC11024" s="12"/>
      <c r="AD11024" s="12"/>
      <c r="AE11024" s="12"/>
    </row>
    <row r="11025" spans="4:31" x14ac:dyDescent="0.2">
      <c r="D11025" s="11"/>
      <c r="AC11025" s="12"/>
      <c r="AD11025" s="12"/>
      <c r="AE11025" s="12"/>
    </row>
    <row r="11026" spans="4:31" x14ac:dyDescent="0.2">
      <c r="D11026" s="11"/>
      <c r="AC11026" s="12"/>
      <c r="AD11026" s="12"/>
      <c r="AE11026" s="12"/>
    </row>
    <row r="11027" spans="4:31" x14ac:dyDescent="0.2">
      <c r="D11027" s="11"/>
      <c r="AC11027" s="12"/>
      <c r="AD11027" s="12"/>
      <c r="AE11027" s="12"/>
    </row>
    <row r="11028" spans="4:31" x14ac:dyDescent="0.2">
      <c r="D11028" s="11"/>
      <c r="AC11028" s="12"/>
      <c r="AD11028" s="12"/>
      <c r="AE11028" s="12"/>
    </row>
    <row r="11029" spans="4:31" x14ac:dyDescent="0.2">
      <c r="D11029" s="11"/>
      <c r="AC11029" s="12"/>
      <c r="AD11029" s="12"/>
      <c r="AE11029" s="12"/>
    </row>
    <row r="11030" spans="4:31" x14ac:dyDescent="0.2">
      <c r="D11030" s="11"/>
      <c r="AC11030" s="12"/>
      <c r="AD11030" s="12"/>
      <c r="AE11030" s="12"/>
    </row>
    <row r="11031" spans="4:31" x14ac:dyDescent="0.2">
      <c r="D11031" s="11"/>
      <c r="AC11031" s="12"/>
      <c r="AD11031" s="12"/>
      <c r="AE11031" s="12"/>
    </row>
    <row r="11032" spans="4:31" x14ac:dyDescent="0.2">
      <c r="D11032" s="11"/>
      <c r="AC11032" s="12"/>
      <c r="AD11032" s="12"/>
      <c r="AE11032" s="12"/>
    </row>
    <row r="11033" spans="4:31" x14ac:dyDescent="0.2">
      <c r="D11033" s="11"/>
      <c r="AC11033" s="12"/>
      <c r="AD11033" s="12"/>
      <c r="AE11033" s="12"/>
    </row>
    <row r="11034" spans="4:31" x14ac:dyDescent="0.2">
      <c r="D11034" s="11"/>
      <c r="AC11034" s="12"/>
      <c r="AD11034" s="12"/>
      <c r="AE11034" s="12"/>
    </row>
    <row r="11035" spans="4:31" x14ac:dyDescent="0.2">
      <c r="D11035" s="11"/>
      <c r="AC11035" s="12"/>
      <c r="AD11035" s="12"/>
      <c r="AE11035" s="12"/>
    </row>
    <row r="11036" spans="4:31" x14ac:dyDescent="0.2">
      <c r="D11036" s="11"/>
      <c r="AC11036" s="12"/>
      <c r="AD11036" s="12"/>
      <c r="AE11036" s="12"/>
    </row>
    <row r="11037" spans="4:31" x14ac:dyDescent="0.2">
      <c r="D11037" s="11"/>
      <c r="AC11037" s="12"/>
      <c r="AD11037" s="12"/>
      <c r="AE11037" s="12"/>
    </row>
    <row r="11038" spans="4:31" x14ac:dyDescent="0.2">
      <c r="D11038" s="11"/>
      <c r="AC11038" s="12"/>
      <c r="AD11038" s="12"/>
      <c r="AE11038" s="12"/>
    </row>
    <row r="11039" spans="4:31" x14ac:dyDescent="0.2">
      <c r="D11039" s="11"/>
      <c r="AC11039" s="12"/>
      <c r="AD11039" s="12"/>
      <c r="AE11039" s="12"/>
    </row>
    <row r="11040" spans="4:31" x14ac:dyDescent="0.2">
      <c r="D11040" s="11"/>
      <c r="AC11040" s="12"/>
      <c r="AD11040" s="12"/>
      <c r="AE11040" s="12"/>
    </row>
    <row r="11041" spans="4:31" x14ac:dyDescent="0.2">
      <c r="D11041" s="11"/>
      <c r="AC11041" s="12"/>
      <c r="AD11041" s="12"/>
      <c r="AE11041" s="12"/>
    </row>
    <row r="11042" spans="4:31" x14ac:dyDescent="0.2">
      <c r="D11042" s="11"/>
      <c r="AC11042" s="12"/>
      <c r="AD11042" s="12"/>
      <c r="AE11042" s="12"/>
    </row>
    <row r="11043" spans="4:31" x14ac:dyDescent="0.2">
      <c r="D11043" s="11"/>
      <c r="AC11043" s="12"/>
      <c r="AD11043" s="12"/>
      <c r="AE11043" s="12"/>
    </row>
    <row r="11044" spans="4:31" x14ac:dyDescent="0.2">
      <c r="D11044" s="11"/>
      <c r="AC11044" s="12"/>
      <c r="AD11044" s="12"/>
      <c r="AE11044" s="12"/>
    </row>
    <row r="11045" spans="4:31" x14ac:dyDescent="0.2">
      <c r="D11045" s="11"/>
      <c r="AC11045" s="12"/>
      <c r="AD11045" s="12"/>
      <c r="AE11045" s="12"/>
    </row>
    <row r="11046" spans="4:31" x14ac:dyDescent="0.2">
      <c r="D11046" s="11"/>
      <c r="AC11046" s="12"/>
      <c r="AD11046" s="12"/>
      <c r="AE11046" s="12"/>
    </row>
    <row r="11047" spans="4:31" x14ac:dyDescent="0.2">
      <c r="D11047" s="11"/>
      <c r="AC11047" s="12"/>
      <c r="AD11047" s="12"/>
      <c r="AE11047" s="12"/>
    </row>
    <row r="11048" spans="4:31" x14ac:dyDescent="0.2">
      <c r="D11048" s="11"/>
      <c r="AC11048" s="12"/>
      <c r="AD11048" s="12"/>
      <c r="AE11048" s="12"/>
    </row>
    <row r="11049" spans="4:31" x14ac:dyDescent="0.2">
      <c r="D11049" s="11"/>
      <c r="AC11049" s="12"/>
      <c r="AD11049" s="12"/>
      <c r="AE11049" s="12"/>
    </row>
    <row r="11050" spans="4:31" x14ac:dyDescent="0.2">
      <c r="D11050" s="11"/>
      <c r="AC11050" s="12"/>
      <c r="AD11050" s="12"/>
      <c r="AE11050" s="12"/>
    </row>
    <row r="11051" spans="4:31" x14ac:dyDescent="0.2">
      <c r="D11051" s="11"/>
      <c r="AC11051" s="12"/>
      <c r="AD11051" s="12"/>
      <c r="AE11051" s="12"/>
    </row>
    <row r="11052" spans="4:31" x14ac:dyDescent="0.2">
      <c r="D11052" s="11"/>
      <c r="AC11052" s="12"/>
      <c r="AD11052" s="12"/>
      <c r="AE11052" s="12"/>
    </row>
    <row r="11053" spans="4:31" x14ac:dyDescent="0.2">
      <c r="D11053" s="11"/>
      <c r="AC11053" s="12"/>
      <c r="AD11053" s="12"/>
      <c r="AE11053" s="12"/>
    </row>
    <row r="11054" spans="4:31" x14ac:dyDescent="0.2">
      <c r="D11054" s="11"/>
      <c r="AC11054" s="12"/>
      <c r="AD11054" s="12"/>
      <c r="AE11054" s="12"/>
    </row>
    <row r="11055" spans="4:31" x14ac:dyDescent="0.2">
      <c r="D11055" s="11"/>
      <c r="AC11055" s="12"/>
      <c r="AD11055" s="12"/>
      <c r="AE11055" s="12"/>
    </row>
    <row r="11056" spans="4:31" x14ac:dyDescent="0.2">
      <c r="D11056" s="11"/>
      <c r="AC11056" s="12"/>
      <c r="AD11056" s="12"/>
      <c r="AE11056" s="12"/>
    </row>
    <row r="11057" spans="4:31" x14ac:dyDescent="0.2">
      <c r="D11057" s="11"/>
      <c r="AC11057" s="12"/>
      <c r="AD11057" s="12"/>
      <c r="AE11057" s="12"/>
    </row>
    <row r="11058" spans="4:31" x14ac:dyDescent="0.2">
      <c r="D11058" s="11"/>
      <c r="AC11058" s="12"/>
      <c r="AD11058" s="12"/>
      <c r="AE11058" s="12"/>
    </row>
    <row r="11059" spans="4:31" x14ac:dyDescent="0.2">
      <c r="D11059" s="11"/>
      <c r="AC11059" s="12"/>
      <c r="AD11059" s="12"/>
      <c r="AE11059" s="12"/>
    </row>
    <row r="11060" spans="4:31" x14ac:dyDescent="0.2">
      <c r="D11060" s="11"/>
      <c r="AC11060" s="12"/>
      <c r="AD11060" s="12"/>
      <c r="AE11060" s="12"/>
    </row>
    <row r="11061" spans="4:31" x14ac:dyDescent="0.2">
      <c r="D11061" s="11"/>
      <c r="AC11061" s="12"/>
      <c r="AD11061" s="12"/>
      <c r="AE11061" s="12"/>
    </row>
    <row r="11062" spans="4:31" x14ac:dyDescent="0.2">
      <c r="D11062" s="11"/>
      <c r="AC11062" s="12"/>
      <c r="AD11062" s="12"/>
      <c r="AE11062" s="12"/>
    </row>
    <row r="11063" spans="4:31" x14ac:dyDescent="0.2">
      <c r="D11063" s="11"/>
      <c r="AC11063" s="12"/>
      <c r="AD11063" s="12"/>
      <c r="AE11063" s="12"/>
    </row>
    <row r="11064" spans="4:31" x14ac:dyDescent="0.2">
      <c r="D11064" s="11"/>
      <c r="AC11064" s="12"/>
      <c r="AD11064" s="12"/>
      <c r="AE11064" s="12"/>
    </row>
    <row r="11065" spans="4:31" x14ac:dyDescent="0.2">
      <c r="D11065" s="11"/>
      <c r="AC11065" s="12"/>
      <c r="AD11065" s="12"/>
      <c r="AE11065" s="12"/>
    </row>
    <row r="11066" spans="4:31" x14ac:dyDescent="0.2">
      <c r="D11066" s="11"/>
      <c r="AC11066" s="12"/>
      <c r="AD11066" s="12"/>
      <c r="AE11066" s="12"/>
    </row>
    <row r="11067" spans="4:31" x14ac:dyDescent="0.2">
      <c r="D11067" s="11"/>
      <c r="AC11067" s="12"/>
      <c r="AD11067" s="12"/>
      <c r="AE11067" s="12"/>
    </row>
    <row r="11068" spans="4:31" x14ac:dyDescent="0.2">
      <c r="D11068" s="11"/>
      <c r="AC11068" s="12"/>
      <c r="AD11068" s="12"/>
      <c r="AE11068" s="12"/>
    </row>
    <row r="11069" spans="4:31" x14ac:dyDescent="0.2">
      <c r="D11069" s="11"/>
      <c r="AC11069" s="12"/>
      <c r="AD11069" s="12"/>
      <c r="AE11069" s="12"/>
    </row>
    <row r="11070" spans="4:31" x14ac:dyDescent="0.2">
      <c r="D11070" s="11"/>
      <c r="AC11070" s="12"/>
      <c r="AD11070" s="12"/>
      <c r="AE11070" s="12"/>
    </row>
    <row r="11071" spans="4:31" x14ac:dyDescent="0.2">
      <c r="D11071" s="11"/>
      <c r="AC11071" s="12"/>
      <c r="AD11071" s="12"/>
      <c r="AE11071" s="12"/>
    </row>
    <row r="11072" spans="4:31" x14ac:dyDescent="0.2">
      <c r="D11072" s="11"/>
      <c r="AC11072" s="12"/>
      <c r="AD11072" s="12"/>
      <c r="AE11072" s="12"/>
    </row>
    <row r="11073" spans="4:31" x14ac:dyDescent="0.2">
      <c r="D11073" s="11"/>
      <c r="AC11073" s="12"/>
      <c r="AD11073" s="12"/>
      <c r="AE11073" s="12"/>
    </row>
    <row r="11074" spans="4:31" x14ac:dyDescent="0.2">
      <c r="D11074" s="11"/>
      <c r="AC11074" s="12"/>
      <c r="AD11074" s="12"/>
      <c r="AE11074" s="12"/>
    </row>
    <row r="11075" spans="4:31" x14ac:dyDescent="0.2">
      <c r="D11075" s="11"/>
      <c r="AC11075" s="12"/>
      <c r="AD11075" s="12"/>
      <c r="AE11075" s="12"/>
    </row>
    <row r="11076" spans="4:31" x14ac:dyDescent="0.2">
      <c r="D11076" s="11"/>
      <c r="AC11076" s="12"/>
      <c r="AD11076" s="12"/>
      <c r="AE11076" s="12"/>
    </row>
    <row r="11077" spans="4:31" x14ac:dyDescent="0.2">
      <c r="D11077" s="11"/>
      <c r="AC11077" s="12"/>
      <c r="AD11077" s="12"/>
      <c r="AE11077" s="12"/>
    </row>
    <row r="11078" spans="4:31" x14ac:dyDescent="0.2">
      <c r="D11078" s="11"/>
      <c r="AC11078" s="12"/>
      <c r="AD11078" s="12"/>
      <c r="AE11078" s="12"/>
    </row>
    <row r="11079" spans="4:31" x14ac:dyDescent="0.2">
      <c r="D11079" s="11"/>
      <c r="AC11079" s="12"/>
      <c r="AD11079" s="12"/>
      <c r="AE11079" s="12"/>
    </row>
    <row r="11080" spans="4:31" x14ac:dyDescent="0.2">
      <c r="D11080" s="11"/>
      <c r="AC11080" s="12"/>
      <c r="AD11080" s="12"/>
      <c r="AE11080" s="12"/>
    </row>
    <row r="11081" spans="4:31" x14ac:dyDescent="0.2">
      <c r="D11081" s="11"/>
      <c r="AC11081" s="12"/>
      <c r="AD11081" s="12"/>
      <c r="AE11081" s="12"/>
    </row>
    <row r="11082" spans="4:31" x14ac:dyDescent="0.2">
      <c r="D11082" s="11"/>
      <c r="AC11082" s="12"/>
      <c r="AD11082" s="12"/>
      <c r="AE11082" s="12"/>
    </row>
    <row r="11083" spans="4:31" x14ac:dyDescent="0.2">
      <c r="D11083" s="11"/>
      <c r="AC11083" s="12"/>
      <c r="AD11083" s="12"/>
      <c r="AE11083" s="12"/>
    </row>
    <row r="11084" spans="4:31" x14ac:dyDescent="0.2">
      <c r="D11084" s="11"/>
      <c r="AC11084" s="12"/>
      <c r="AD11084" s="12"/>
      <c r="AE11084" s="12"/>
    </row>
    <row r="11085" spans="4:31" x14ac:dyDescent="0.2">
      <c r="D11085" s="11"/>
      <c r="AC11085" s="12"/>
      <c r="AD11085" s="12"/>
      <c r="AE11085" s="12"/>
    </row>
    <row r="11086" spans="4:31" x14ac:dyDescent="0.2">
      <c r="D11086" s="11"/>
      <c r="AC11086" s="12"/>
      <c r="AD11086" s="12"/>
      <c r="AE11086" s="12"/>
    </row>
    <row r="11087" spans="4:31" x14ac:dyDescent="0.2">
      <c r="D11087" s="11"/>
      <c r="AC11087" s="12"/>
      <c r="AD11087" s="12"/>
      <c r="AE11087" s="12"/>
    </row>
    <row r="11088" spans="4:31" x14ac:dyDescent="0.2">
      <c r="D11088" s="11"/>
      <c r="AC11088" s="12"/>
      <c r="AD11088" s="12"/>
      <c r="AE11088" s="12"/>
    </row>
    <row r="11089" spans="4:31" x14ac:dyDescent="0.2">
      <c r="D11089" s="11"/>
      <c r="AC11089" s="12"/>
      <c r="AD11089" s="12"/>
      <c r="AE11089" s="12"/>
    </row>
    <row r="11090" spans="4:31" x14ac:dyDescent="0.2">
      <c r="D11090" s="11"/>
      <c r="AC11090" s="12"/>
      <c r="AD11090" s="12"/>
      <c r="AE11090" s="12"/>
    </row>
    <row r="11091" spans="4:31" x14ac:dyDescent="0.2">
      <c r="D11091" s="11"/>
      <c r="AC11091" s="12"/>
      <c r="AD11091" s="12"/>
      <c r="AE11091" s="12"/>
    </row>
    <row r="11092" spans="4:31" x14ac:dyDescent="0.2">
      <c r="D11092" s="11"/>
      <c r="AC11092" s="12"/>
      <c r="AD11092" s="12"/>
      <c r="AE11092" s="12"/>
    </row>
    <row r="11093" spans="4:31" x14ac:dyDescent="0.2">
      <c r="D11093" s="11"/>
      <c r="AC11093" s="12"/>
      <c r="AD11093" s="12"/>
      <c r="AE11093" s="12"/>
    </row>
    <row r="11094" spans="4:31" x14ac:dyDescent="0.2">
      <c r="D11094" s="11"/>
      <c r="AC11094" s="12"/>
      <c r="AD11094" s="12"/>
      <c r="AE11094" s="12"/>
    </row>
    <row r="11095" spans="4:31" x14ac:dyDescent="0.2">
      <c r="D11095" s="11"/>
      <c r="AC11095" s="12"/>
      <c r="AD11095" s="12"/>
      <c r="AE11095" s="12"/>
    </row>
    <row r="11096" spans="4:31" x14ac:dyDescent="0.2">
      <c r="D11096" s="11"/>
      <c r="AC11096" s="12"/>
      <c r="AD11096" s="12"/>
      <c r="AE11096" s="12"/>
    </row>
    <row r="11097" spans="4:31" x14ac:dyDescent="0.2">
      <c r="D11097" s="11"/>
      <c r="AC11097" s="12"/>
      <c r="AD11097" s="12"/>
      <c r="AE11097" s="12"/>
    </row>
    <row r="11098" spans="4:31" x14ac:dyDescent="0.2">
      <c r="D11098" s="11"/>
      <c r="AC11098" s="12"/>
      <c r="AD11098" s="12"/>
      <c r="AE11098" s="12"/>
    </row>
    <row r="11099" spans="4:31" x14ac:dyDescent="0.2">
      <c r="D11099" s="11"/>
      <c r="AC11099" s="12"/>
      <c r="AD11099" s="12"/>
      <c r="AE11099" s="12"/>
    </row>
    <row r="11100" spans="4:31" x14ac:dyDescent="0.2">
      <c r="D11100" s="11"/>
      <c r="AC11100" s="12"/>
      <c r="AD11100" s="12"/>
      <c r="AE11100" s="12"/>
    </row>
    <row r="11101" spans="4:31" x14ac:dyDescent="0.2">
      <c r="D11101" s="11"/>
      <c r="AC11101" s="12"/>
      <c r="AD11101" s="12"/>
      <c r="AE11101" s="12"/>
    </row>
    <row r="11102" spans="4:31" x14ac:dyDescent="0.2">
      <c r="D11102" s="11"/>
      <c r="AC11102" s="12"/>
      <c r="AD11102" s="12"/>
      <c r="AE11102" s="12"/>
    </row>
    <row r="11103" spans="4:31" x14ac:dyDescent="0.2">
      <c r="D11103" s="11"/>
      <c r="AC11103" s="12"/>
      <c r="AD11103" s="12"/>
      <c r="AE11103" s="12"/>
    </row>
    <row r="11104" spans="4:31" x14ac:dyDescent="0.2">
      <c r="D11104" s="11"/>
      <c r="AC11104" s="12"/>
      <c r="AD11104" s="12"/>
      <c r="AE11104" s="12"/>
    </row>
    <row r="11105" spans="4:31" x14ac:dyDescent="0.2">
      <c r="D11105" s="11"/>
      <c r="AC11105" s="12"/>
      <c r="AD11105" s="12"/>
      <c r="AE11105" s="12"/>
    </row>
    <row r="11106" spans="4:31" x14ac:dyDescent="0.2">
      <c r="D11106" s="11"/>
      <c r="AC11106" s="12"/>
      <c r="AD11106" s="12"/>
      <c r="AE11106" s="12"/>
    </row>
    <row r="11107" spans="4:31" x14ac:dyDescent="0.2">
      <c r="D11107" s="11"/>
      <c r="AC11107" s="12"/>
      <c r="AD11107" s="12"/>
      <c r="AE11107" s="12"/>
    </row>
    <row r="11108" spans="4:31" x14ac:dyDescent="0.2">
      <c r="D11108" s="11"/>
      <c r="AC11108" s="12"/>
      <c r="AD11108" s="12"/>
      <c r="AE11108" s="12"/>
    </row>
    <row r="11109" spans="4:31" x14ac:dyDescent="0.2">
      <c r="D11109" s="11"/>
      <c r="AC11109" s="12"/>
      <c r="AD11109" s="12"/>
      <c r="AE11109" s="12"/>
    </row>
    <row r="11110" spans="4:31" x14ac:dyDescent="0.2">
      <c r="D11110" s="11"/>
      <c r="AC11110" s="12"/>
      <c r="AD11110" s="12"/>
      <c r="AE11110" s="12"/>
    </row>
    <row r="11111" spans="4:31" x14ac:dyDescent="0.2">
      <c r="D11111" s="11"/>
      <c r="AC11111" s="12"/>
      <c r="AD11111" s="12"/>
      <c r="AE11111" s="12"/>
    </row>
    <row r="11112" spans="4:31" x14ac:dyDescent="0.2">
      <c r="D11112" s="11"/>
      <c r="AC11112" s="12"/>
      <c r="AD11112" s="12"/>
      <c r="AE11112" s="12"/>
    </row>
    <row r="11113" spans="4:31" x14ac:dyDescent="0.2">
      <c r="D11113" s="11"/>
      <c r="AC11113" s="12"/>
      <c r="AD11113" s="12"/>
      <c r="AE11113" s="12"/>
    </row>
    <row r="11114" spans="4:31" x14ac:dyDescent="0.2">
      <c r="D11114" s="11"/>
      <c r="AC11114" s="12"/>
      <c r="AD11114" s="12"/>
      <c r="AE11114" s="12"/>
    </row>
    <row r="11115" spans="4:31" x14ac:dyDescent="0.2">
      <c r="D11115" s="11"/>
      <c r="AC11115" s="12"/>
      <c r="AD11115" s="12"/>
      <c r="AE11115" s="12"/>
    </row>
    <row r="11116" spans="4:31" x14ac:dyDescent="0.2">
      <c r="D11116" s="11"/>
      <c r="AC11116" s="12"/>
      <c r="AD11116" s="12"/>
      <c r="AE11116" s="12"/>
    </row>
    <row r="11117" spans="4:31" x14ac:dyDescent="0.2">
      <c r="D11117" s="11"/>
      <c r="AC11117" s="12"/>
      <c r="AD11117" s="12"/>
      <c r="AE11117" s="12"/>
    </row>
    <row r="11118" spans="4:31" x14ac:dyDescent="0.2">
      <c r="D11118" s="11"/>
      <c r="AC11118" s="12"/>
      <c r="AD11118" s="12"/>
      <c r="AE11118" s="12"/>
    </row>
    <row r="11119" spans="4:31" x14ac:dyDescent="0.2">
      <c r="D11119" s="11"/>
      <c r="AC11119" s="12"/>
      <c r="AD11119" s="12"/>
      <c r="AE11119" s="12"/>
    </row>
    <row r="11120" spans="4:31" x14ac:dyDescent="0.2">
      <c r="D11120" s="11"/>
      <c r="AC11120" s="12"/>
      <c r="AD11120" s="12"/>
      <c r="AE11120" s="12"/>
    </row>
    <row r="11121" spans="4:31" x14ac:dyDescent="0.2">
      <c r="D11121" s="11"/>
      <c r="AC11121" s="12"/>
      <c r="AD11121" s="12"/>
      <c r="AE11121" s="12"/>
    </row>
    <row r="11122" spans="4:31" x14ac:dyDescent="0.2">
      <c r="D11122" s="11"/>
      <c r="AC11122" s="12"/>
      <c r="AD11122" s="12"/>
      <c r="AE11122" s="12"/>
    </row>
    <row r="11123" spans="4:31" x14ac:dyDescent="0.2">
      <c r="D11123" s="11"/>
      <c r="AC11123" s="12"/>
      <c r="AD11123" s="12"/>
      <c r="AE11123" s="12"/>
    </row>
    <row r="11124" spans="4:31" x14ac:dyDescent="0.2">
      <c r="D11124" s="11"/>
      <c r="AC11124" s="12"/>
      <c r="AD11124" s="12"/>
      <c r="AE11124" s="12"/>
    </row>
    <row r="11125" spans="4:31" x14ac:dyDescent="0.2">
      <c r="D11125" s="11"/>
      <c r="AC11125" s="12"/>
      <c r="AD11125" s="12"/>
      <c r="AE11125" s="12"/>
    </row>
    <row r="11126" spans="4:31" x14ac:dyDescent="0.2">
      <c r="D11126" s="11"/>
      <c r="AC11126" s="12"/>
      <c r="AD11126" s="12"/>
      <c r="AE11126" s="12"/>
    </row>
    <row r="11127" spans="4:31" x14ac:dyDescent="0.2">
      <c r="D11127" s="11"/>
      <c r="AC11127" s="12"/>
      <c r="AD11127" s="12"/>
      <c r="AE11127" s="12"/>
    </row>
    <row r="11128" spans="4:31" x14ac:dyDescent="0.2">
      <c r="D11128" s="11"/>
      <c r="AC11128" s="12"/>
      <c r="AD11128" s="12"/>
      <c r="AE11128" s="12"/>
    </row>
    <row r="11129" spans="4:31" x14ac:dyDescent="0.2">
      <c r="D11129" s="11"/>
      <c r="AC11129" s="12"/>
      <c r="AD11129" s="12"/>
      <c r="AE11129" s="12"/>
    </row>
    <row r="11130" spans="4:31" x14ac:dyDescent="0.2">
      <c r="D11130" s="11"/>
      <c r="AC11130" s="12"/>
      <c r="AD11130" s="12"/>
      <c r="AE11130" s="12"/>
    </row>
    <row r="11131" spans="4:31" x14ac:dyDescent="0.2">
      <c r="D11131" s="11"/>
      <c r="AC11131" s="12"/>
      <c r="AD11131" s="12"/>
      <c r="AE11131" s="12"/>
    </row>
    <row r="11132" spans="4:31" x14ac:dyDescent="0.2">
      <c r="D11132" s="11"/>
      <c r="AC11132" s="12"/>
      <c r="AD11132" s="12"/>
      <c r="AE11132" s="12"/>
    </row>
    <row r="11133" spans="4:31" x14ac:dyDescent="0.2">
      <c r="D11133" s="11"/>
      <c r="AC11133" s="12"/>
      <c r="AD11133" s="12"/>
      <c r="AE11133" s="12"/>
    </row>
    <row r="11134" spans="4:31" x14ac:dyDescent="0.2">
      <c r="D11134" s="11"/>
      <c r="AC11134" s="12"/>
      <c r="AD11134" s="12"/>
      <c r="AE11134" s="12"/>
    </row>
    <row r="11135" spans="4:31" x14ac:dyDescent="0.2">
      <c r="D11135" s="11"/>
      <c r="AC11135" s="12"/>
      <c r="AD11135" s="12"/>
      <c r="AE11135" s="12"/>
    </row>
    <row r="11136" spans="4:31" x14ac:dyDescent="0.2">
      <c r="D11136" s="11"/>
      <c r="AC11136" s="12"/>
      <c r="AD11136" s="12"/>
      <c r="AE11136" s="12"/>
    </row>
    <row r="11137" spans="4:31" x14ac:dyDescent="0.2">
      <c r="D11137" s="11"/>
      <c r="AC11137" s="12"/>
      <c r="AD11137" s="12"/>
      <c r="AE11137" s="12"/>
    </row>
    <row r="11138" spans="4:31" x14ac:dyDescent="0.2">
      <c r="D11138" s="11"/>
      <c r="AC11138" s="12"/>
      <c r="AD11138" s="12"/>
      <c r="AE11138" s="12"/>
    </row>
    <row r="11139" spans="4:31" x14ac:dyDescent="0.2">
      <c r="D11139" s="11"/>
      <c r="AC11139" s="12"/>
      <c r="AD11139" s="12"/>
      <c r="AE11139" s="12"/>
    </row>
    <row r="11140" spans="4:31" x14ac:dyDescent="0.2">
      <c r="D11140" s="11"/>
      <c r="AC11140" s="12"/>
      <c r="AD11140" s="12"/>
      <c r="AE11140" s="12"/>
    </row>
    <row r="11141" spans="4:31" x14ac:dyDescent="0.2">
      <c r="D11141" s="11"/>
      <c r="AC11141" s="12"/>
      <c r="AD11141" s="12"/>
      <c r="AE11141" s="12"/>
    </row>
    <row r="11142" spans="4:31" x14ac:dyDescent="0.2">
      <c r="D11142" s="11"/>
      <c r="AC11142" s="12"/>
      <c r="AD11142" s="12"/>
      <c r="AE11142" s="12"/>
    </row>
    <row r="11143" spans="4:31" x14ac:dyDescent="0.2">
      <c r="D11143" s="11"/>
      <c r="AC11143" s="12"/>
      <c r="AD11143" s="12"/>
      <c r="AE11143" s="12"/>
    </row>
    <row r="11144" spans="4:31" x14ac:dyDescent="0.2">
      <c r="D11144" s="11"/>
      <c r="AC11144" s="12"/>
      <c r="AD11144" s="12"/>
      <c r="AE11144" s="12"/>
    </row>
    <row r="11145" spans="4:31" x14ac:dyDescent="0.2">
      <c r="D11145" s="11"/>
      <c r="AC11145" s="12"/>
      <c r="AD11145" s="12"/>
      <c r="AE11145" s="12"/>
    </row>
    <row r="11146" spans="4:31" x14ac:dyDescent="0.2">
      <c r="D11146" s="11"/>
      <c r="AC11146" s="12"/>
      <c r="AD11146" s="12"/>
      <c r="AE11146" s="12"/>
    </row>
    <row r="11147" spans="4:31" x14ac:dyDescent="0.2">
      <c r="D11147" s="11"/>
      <c r="AC11147" s="12"/>
      <c r="AD11147" s="12"/>
      <c r="AE11147" s="12"/>
    </row>
    <row r="11148" spans="4:31" x14ac:dyDescent="0.2">
      <c r="D11148" s="11"/>
      <c r="AC11148" s="12"/>
      <c r="AD11148" s="12"/>
      <c r="AE11148" s="12"/>
    </row>
    <row r="11149" spans="4:31" x14ac:dyDescent="0.2">
      <c r="D11149" s="11"/>
      <c r="AC11149" s="12"/>
      <c r="AD11149" s="12"/>
      <c r="AE11149" s="12"/>
    </row>
    <row r="11150" spans="4:31" x14ac:dyDescent="0.2">
      <c r="D11150" s="11"/>
      <c r="AC11150" s="12"/>
      <c r="AD11150" s="12"/>
      <c r="AE11150" s="12"/>
    </row>
    <row r="11151" spans="4:31" x14ac:dyDescent="0.2">
      <c r="D11151" s="11"/>
      <c r="AC11151" s="12"/>
      <c r="AD11151" s="12"/>
      <c r="AE11151" s="12"/>
    </row>
    <row r="11152" spans="4:31" x14ac:dyDescent="0.2">
      <c r="D11152" s="11"/>
      <c r="AC11152" s="12"/>
      <c r="AD11152" s="12"/>
      <c r="AE11152" s="12"/>
    </row>
    <row r="11153" spans="4:31" x14ac:dyDescent="0.2">
      <c r="D11153" s="11"/>
      <c r="AC11153" s="12"/>
      <c r="AD11153" s="12"/>
      <c r="AE11153" s="12"/>
    </row>
    <row r="11154" spans="4:31" x14ac:dyDescent="0.2">
      <c r="D11154" s="11"/>
      <c r="AC11154" s="12"/>
      <c r="AD11154" s="12"/>
      <c r="AE11154" s="12"/>
    </row>
    <row r="11155" spans="4:31" x14ac:dyDescent="0.2">
      <c r="D11155" s="11"/>
      <c r="AC11155" s="12"/>
      <c r="AD11155" s="12"/>
      <c r="AE11155" s="12"/>
    </row>
    <row r="11156" spans="4:31" x14ac:dyDescent="0.2">
      <c r="D11156" s="11"/>
      <c r="AC11156" s="12"/>
      <c r="AD11156" s="12"/>
      <c r="AE11156" s="12"/>
    </row>
    <row r="11157" spans="4:31" x14ac:dyDescent="0.2">
      <c r="D11157" s="11"/>
      <c r="AC11157" s="12"/>
      <c r="AD11157" s="12"/>
      <c r="AE11157" s="12"/>
    </row>
    <row r="11158" spans="4:31" x14ac:dyDescent="0.2">
      <c r="D11158" s="11"/>
      <c r="AC11158" s="12"/>
      <c r="AD11158" s="12"/>
      <c r="AE11158" s="12"/>
    </row>
    <row r="11159" spans="4:31" x14ac:dyDescent="0.2">
      <c r="D11159" s="11"/>
      <c r="AC11159" s="12"/>
      <c r="AD11159" s="12"/>
      <c r="AE11159" s="12"/>
    </row>
    <row r="11160" spans="4:31" x14ac:dyDescent="0.2">
      <c r="D11160" s="11"/>
      <c r="AC11160" s="12"/>
      <c r="AD11160" s="12"/>
      <c r="AE11160" s="12"/>
    </row>
    <row r="11161" spans="4:31" x14ac:dyDescent="0.2">
      <c r="D11161" s="11"/>
      <c r="AC11161" s="12"/>
      <c r="AD11161" s="12"/>
      <c r="AE11161" s="12"/>
    </row>
    <row r="11162" spans="4:31" x14ac:dyDescent="0.2">
      <c r="D11162" s="11"/>
      <c r="AC11162" s="12"/>
      <c r="AD11162" s="12"/>
      <c r="AE11162" s="12"/>
    </row>
    <row r="11163" spans="4:31" x14ac:dyDescent="0.2">
      <c r="D11163" s="11"/>
      <c r="AC11163" s="12"/>
      <c r="AD11163" s="12"/>
      <c r="AE11163" s="12"/>
    </row>
    <row r="11164" spans="4:31" x14ac:dyDescent="0.2">
      <c r="D11164" s="11"/>
      <c r="AC11164" s="12"/>
      <c r="AD11164" s="12"/>
      <c r="AE11164" s="12"/>
    </row>
    <row r="11165" spans="4:31" x14ac:dyDescent="0.2">
      <c r="D11165" s="11"/>
      <c r="AC11165" s="12"/>
      <c r="AD11165" s="12"/>
      <c r="AE11165" s="12"/>
    </row>
    <row r="11166" spans="4:31" x14ac:dyDescent="0.2">
      <c r="D11166" s="11"/>
      <c r="AC11166" s="12"/>
      <c r="AD11166" s="12"/>
      <c r="AE11166" s="12"/>
    </row>
    <row r="11167" spans="4:31" x14ac:dyDescent="0.2">
      <c r="D11167" s="11"/>
      <c r="AC11167" s="12"/>
      <c r="AD11167" s="12"/>
      <c r="AE11167" s="12"/>
    </row>
    <row r="11168" spans="4:31" x14ac:dyDescent="0.2">
      <c r="D11168" s="11"/>
      <c r="AC11168" s="12"/>
      <c r="AD11168" s="12"/>
      <c r="AE11168" s="12"/>
    </row>
    <row r="11169" spans="4:31" x14ac:dyDescent="0.2">
      <c r="D11169" s="11"/>
      <c r="AC11169" s="12"/>
      <c r="AD11169" s="12"/>
      <c r="AE11169" s="12"/>
    </row>
    <row r="11170" spans="4:31" x14ac:dyDescent="0.2">
      <c r="D11170" s="11"/>
      <c r="AC11170" s="12"/>
      <c r="AD11170" s="12"/>
      <c r="AE11170" s="12"/>
    </row>
    <row r="11171" spans="4:31" x14ac:dyDescent="0.2">
      <c r="D11171" s="11"/>
      <c r="AC11171" s="12"/>
      <c r="AD11171" s="12"/>
      <c r="AE11171" s="12"/>
    </row>
    <row r="11172" spans="4:31" x14ac:dyDescent="0.2">
      <c r="D11172" s="11"/>
      <c r="AC11172" s="12"/>
      <c r="AD11172" s="12"/>
      <c r="AE11172" s="12"/>
    </row>
    <row r="11173" spans="4:31" x14ac:dyDescent="0.2">
      <c r="D11173" s="11"/>
      <c r="AC11173" s="12"/>
      <c r="AD11173" s="12"/>
      <c r="AE11173" s="12"/>
    </row>
    <row r="11174" spans="4:31" x14ac:dyDescent="0.2">
      <c r="D11174" s="11"/>
      <c r="AC11174" s="12"/>
      <c r="AD11174" s="12"/>
      <c r="AE11174" s="12"/>
    </row>
    <row r="11175" spans="4:31" x14ac:dyDescent="0.2">
      <c r="D11175" s="11"/>
      <c r="AC11175" s="12"/>
      <c r="AD11175" s="12"/>
      <c r="AE11175" s="12"/>
    </row>
    <row r="11176" spans="4:31" x14ac:dyDescent="0.2">
      <c r="D11176" s="11"/>
      <c r="AC11176" s="12"/>
      <c r="AD11176" s="12"/>
      <c r="AE11176" s="12"/>
    </row>
    <row r="11177" spans="4:31" x14ac:dyDescent="0.2">
      <c r="D11177" s="11"/>
      <c r="AC11177" s="12"/>
      <c r="AD11177" s="12"/>
      <c r="AE11177" s="12"/>
    </row>
    <row r="11178" spans="4:31" x14ac:dyDescent="0.2">
      <c r="D11178" s="11"/>
      <c r="AC11178" s="12"/>
      <c r="AD11178" s="12"/>
      <c r="AE11178" s="12"/>
    </row>
    <row r="11179" spans="4:31" x14ac:dyDescent="0.2">
      <c r="D11179" s="11"/>
      <c r="AC11179" s="12"/>
      <c r="AD11179" s="12"/>
      <c r="AE11179" s="12"/>
    </row>
    <row r="11180" spans="4:31" x14ac:dyDescent="0.2">
      <c r="D11180" s="11"/>
      <c r="AC11180" s="12"/>
      <c r="AD11180" s="12"/>
      <c r="AE11180" s="12"/>
    </row>
    <row r="11181" spans="4:31" x14ac:dyDescent="0.2">
      <c r="D11181" s="11"/>
      <c r="AC11181" s="12"/>
      <c r="AD11181" s="12"/>
      <c r="AE11181" s="12"/>
    </row>
    <row r="11182" spans="4:31" x14ac:dyDescent="0.2">
      <c r="D11182" s="11"/>
      <c r="AC11182" s="12"/>
      <c r="AD11182" s="12"/>
      <c r="AE11182" s="12"/>
    </row>
    <row r="11183" spans="4:31" x14ac:dyDescent="0.2">
      <c r="D11183" s="11"/>
      <c r="AC11183" s="12"/>
      <c r="AD11183" s="12"/>
      <c r="AE11183" s="12"/>
    </row>
    <row r="11184" spans="4:31" x14ac:dyDescent="0.2">
      <c r="D11184" s="11"/>
      <c r="AC11184" s="12"/>
      <c r="AD11184" s="12"/>
      <c r="AE11184" s="12"/>
    </row>
    <row r="11185" spans="4:31" x14ac:dyDescent="0.2">
      <c r="D11185" s="11"/>
      <c r="AC11185" s="12"/>
      <c r="AD11185" s="12"/>
      <c r="AE11185" s="12"/>
    </row>
    <row r="11186" spans="4:31" x14ac:dyDescent="0.2">
      <c r="D11186" s="11"/>
      <c r="AC11186" s="12"/>
      <c r="AD11186" s="12"/>
      <c r="AE11186" s="12"/>
    </row>
    <row r="11187" spans="4:31" x14ac:dyDescent="0.2">
      <c r="D11187" s="11"/>
      <c r="AC11187" s="12"/>
      <c r="AD11187" s="12"/>
      <c r="AE11187" s="12"/>
    </row>
    <row r="11188" spans="4:31" x14ac:dyDescent="0.2">
      <c r="D11188" s="11"/>
      <c r="AC11188" s="12"/>
      <c r="AD11188" s="12"/>
      <c r="AE11188" s="12"/>
    </row>
    <row r="11189" spans="4:31" x14ac:dyDescent="0.2">
      <c r="D11189" s="11"/>
      <c r="AC11189" s="12"/>
      <c r="AD11189" s="12"/>
      <c r="AE11189" s="12"/>
    </row>
    <row r="11190" spans="4:31" x14ac:dyDescent="0.2">
      <c r="D11190" s="11"/>
      <c r="AC11190" s="12"/>
      <c r="AD11190" s="12"/>
      <c r="AE11190" s="12"/>
    </row>
    <row r="11191" spans="4:31" x14ac:dyDescent="0.2">
      <c r="D11191" s="11"/>
      <c r="AC11191" s="12"/>
      <c r="AD11191" s="12"/>
      <c r="AE11191" s="12"/>
    </row>
    <row r="11192" spans="4:31" x14ac:dyDescent="0.2">
      <c r="D11192" s="11"/>
      <c r="AC11192" s="12"/>
      <c r="AD11192" s="12"/>
      <c r="AE11192" s="12"/>
    </row>
    <row r="11193" spans="4:31" x14ac:dyDescent="0.2">
      <c r="D11193" s="11"/>
      <c r="AC11193" s="12"/>
      <c r="AD11193" s="12"/>
      <c r="AE11193" s="12"/>
    </row>
    <row r="11194" spans="4:31" x14ac:dyDescent="0.2">
      <c r="D11194" s="11"/>
      <c r="AC11194" s="12"/>
      <c r="AD11194" s="12"/>
      <c r="AE11194" s="12"/>
    </row>
    <row r="11195" spans="4:31" x14ac:dyDescent="0.2">
      <c r="D11195" s="11"/>
      <c r="AC11195" s="12"/>
      <c r="AD11195" s="12"/>
      <c r="AE11195" s="12"/>
    </row>
    <row r="11196" spans="4:31" x14ac:dyDescent="0.2">
      <c r="D11196" s="11"/>
      <c r="AC11196" s="12"/>
      <c r="AD11196" s="12"/>
      <c r="AE11196" s="12"/>
    </row>
    <row r="11197" spans="4:31" x14ac:dyDescent="0.2">
      <c r="D11197" s="11"/>
      <c r="AC11197" s="12"/>
      <c r="AD11197" s="12"/>
      <c r="AE11197" s="12"/>
    </row>
    <row r="11198" spans="4:31" x14ac:dyDescent="0.2">
      <c r="D11198" s="11"/>
      <c r="AC11198" s="12"/>
      <c r="AD11198" s="12"/>
      <c r="AE11198" s="12"/>
    </row>
    <row r="11199" spans="4:31" x14ac:dyDescent="0.2">
      <c r="D11199" s="11"/>
      <c r="AC11199" s="12"/>
      <c r="AD11199" s="12"/>
      <c r="AE11199" s="12"/>
    </row>
    <row r="11200" spans="4:31" x14ac:dyDescent="0.2">
      <c r="D11200" s="11"/>
      <c r="AC11200" s="12"/>
      <c r="AD11200" s="12"/>
      <c r="AE11200" s="12"/>
    </row>
    <row r="11201" spans="4:31" x14ac:dyDescent="0.2">
      <c r="D11201" s="11"/>
      <c r="AC11201" s="12"/>
      <c r="AD11201" s="12"/>
      <c r="AE11201" s="12"/>
    </row>
    <row r="11202" spans="4:31" x14ac:dyDescent="0.2">
      <c r="D11202" s="11"/>
      <c r="AC11202" s="12"/>
      <c r="AD11202" s="12"/>
      <c r="AE11202" s="12"/>
    </row>
    <row r="11203" spans="4:31" x14ac:dyDescent="0.2">
      <c r="D11203" s="11"/>
      <c r="AC11203" s="12"/>
      <c r="AD11203" s="12"/>
      <c r="AE11203" s="12"/>
    </row>
    <row r="11204" spans="4:31" x14ac:dyDescent="0.2">
      <c r="D11204" s="11"/>
      <c r="AC11204" s="12"/>
      <c r="AD11204" s="12"/>
      <c r="AE11204" s="12"/>
    </row>
    <row r="11205" spans="4:31" x14ac:dyDescent="0.2">
      <c r="D11205" s="11"/>
      <c r="AC11205" s="12"/>
      <c r="AD11205" s="12"/>
      <c r="AE11205" s="12"/>
    </row>
    <row r="11206" spans="4:31" x14ac:dyDescent="0.2">
      <c r="D11206" s="11"/>
      <c r="AC11206" s="12"/>
      <c r="AD11206" s="12"/>
      <c r="AE11206" s="12"/>
    </row>
    <row r="11207" spans="4:31" x14ac:dyDescent="0.2">
      <c r="D11207" s="11"/>
      <c r="AC11207" s="12"/>
      <c r="AD11207" s="12"/>
      <c r="AE11207" s="12"/>
    </row>
    <row r="11208" spans="4:31" x14ac:dyDescent="0.2">
      <c r="D11208" s="11"/>
      <c r="AC11208" s="12"/>
      <c r="AD11208" s="12"/>
      <c r="AE11208" s="12"/>
    </row>
    <row r="11209" spans="4:31" x14ac:dyDescent="0.2">
      <c r="D11209" s="11"/>
      <c r="AC11209" s="12"/>
      <c r="AD11209" s="12"/>
      <c r="AE11209" s="12"/>
    </row>
    <row r="11210" spans="4:31" x14ac:dyDescent="0.2">
      <c r="D11210" s="11"/>
      <c r="AC11210" s="12"/>
      <c r="AD11210" s="12"/>
      <c r="AE11210" s="12"/>
    </row>
    <row r="11211" spans="4:31" x14ac:dyDescent="0.2">
      <c r="D11211" s="11"/>
      <c r="AC11211" s="12"/>
      <c r="AD11211" s="12"/>
      <c r="AE11211" s="12"/>
    </row>
    <row r="11212" spans="4:31" x14ac:dyDescent="0.2">
      <c r="D11212" s="11"/>
      <c r="AC11212" s="12"/>
      <c r="AD11212" s="12"/>
      <c r="AE11212" s="12"/>
    </row>
    <row r="11213" spans="4:31" x14ac:dyDescent="0.2">
      <c r="D11213" s="11"/>
      <c r="AC11213" s="12"/>
      <c r="AD11213" s="12"/>
      <c r="AE11213" s="12"/>
    </row>
    <row r="11214" spans="4:31" x14ac:dyDescent="0.2">
      <c r="D11214" s="11"/>
      <c r="AC11214" s="12"/>
      <c r="AD11214" s="12"/>
      <c r="AE11214" s="12"/>
    </row>
    <row r="11215" spans="4:31" x14ac:dyDescent="0.2">
      <c r="D11215" s="11"/>
      <c r="AC11215" s="12"/>
      <c r="AD11215" s="12"/>
      <c r="AE11215" s="12"/>
    </row>
    <row r="11216" spans="4:31" x14ac:dyDescent="0.2">
      <c r="D11216" s="11"/>
      <c r="AC11216" s="12"/>
      <c r="AD11216" s="12"/>
      <c r="AE11216" s="12"/>
    </row>
    <row r="11217" spans="4:31" x14ac:dyDescent="0.2">
      <c r="D11217" s="11"/>
      <c r="AC11217" s="12"/>
      <c r="AD11217" s="12"/>
      <c r="AE11217" s="12"/>
    </row>
    <row r="11218" spans="4:31" x14ac:dyDescent="0.2">
      <c r="D11218" s="11"/>
      <c r="AC11218" s="12"/>
      <c r="AD11218" s="12"/>
      <c r="AE11218" s="12"/>
    </row>
    <row r="11219" spans="4:31" x14ac:dyDescent="0.2">
      <c r="D11219" s="11"/>
      <c r="AC11219" s="12"/>
      <c r="AD11219" s="12"/>
      <c r="AE11219" s="12"/>
    </row>
    <row r="11220" spans="4:31" x14ac:dyDescent="0.2">
      <c r="D11220" s="11"/>
      <c r="AC11220" s="12"/>
      <c r="AD11220" s="12"/>
      <c r="AE11220" s="12"/>
    </row>
    <row r="11221" spans="4:31" x14ac:dyDescent="0.2">
      <c r="D11221" s="11"/>
      <c r="AC11221" s="12"/>
      <c r="AD11221" s="12"/>
      <c r="AE11221" s="12"/>
    </row>
    <row r="11222" spans="4:31" x14ac:dyDescent="0.2">
      <c r="D11222" s="11"/>
      <c r="AC11222" s="12"/>
      <c r="AD11222" s="12"/>
      <c r="AE11222" s="12"/>
    </row>
    <row r="11223" spans="4:31" x14ac:dyDescent="0.2">
      <c r="D11223" s="11"/>
      <c r="AC11223" s="12"/>
      <c r="AD11223" s="12"/>
      <c r="AE11223" s="12"/>
    </row>
    <row r="11224" spans="4:31" x14ac:dyDescent="0.2">
      <c r="D11224" s="11"/>
      <c r="AC11224" s="12"/>
      <c r="AD11224" s="12"/>
      <c r="AE11224" s="12"/>
    </row>
    <row r="11225" spans="4:31" x14ac:dyDescent="0.2">
      <c r="D11225" s="11"/>
      <c r="AC11225" s="12"/>
      <c r="AD11225" s="12"/>
      <c r="AE11225" s="12"/>
    </row>
    <row r="11226" spans="4:31" x14ac:dyDescent="0.2">
      <c r="D11226" s="11"/>
      <c r="AC11226" s="12"/>
      <c r="AD11226" s="12"/>
      <c r="AE11226" s="12"/>
    </row>
    <row r="11227" spans="4:31" x14ac:dyDescent="0.2">
      <c r="D11227" s="11"/>
      <c r="AC11227" s="12"/>
      <c r="AD11227" s="12"/>
      <c r="AE11227" s="12"/>
    </row>
    <row r="11228" spans="4:31" x14ac:dyDescent="0.2">
      <c r="D11228" s="11"/>
      <c r="AC11228" s="12"/>
      <c r="AD11228" s="12"/>
      <c r="AE11228" s="12"/>
    </row>
    <row r="11229" spans="4:31" x14ac:dyDescent="0.2">
      <c r="D11229" s="11"/>
      <c r="AC11229" s="12"/>
      <c r="AD11229" s="12"/>
      <c r="AE11229" s="12"/>
    </row>
    <row r="11230" spans="4:31" x14ac:dyDescent="0.2">
      <c r="D11230" s="11"/>
      <c r="AC11230" s="12"/>
      <c r="AD11230" s="12"/>
      <c r="AE11230" s="12"/>
    </row>
    <row r="11231" spans="4:31" x14ac:dyDescent="0.2">
      <c r="D11231" s="11"/>
      <c r="AC11231" s="12"/>
      <c r="AD11231" s="12"/>
      <c r="AE11231" s="12"/>
    </row>
    <row r="11232" spans="4:31" x14ac:dyDescent="0.2">
      <c r="D11232" s="11"/>
      <c r="AC11232" s="12"/>
      <c r="AD11232" s="12"/>
      <c r="AE11232" s="12"/>
    </row>
    <row r="11233" spans="4:31" x14ac:dyDescent="0.2">
      <c r="D11233" s="11"/>
      <c r="AC11233" s="12"/>
      <c r="AD11233" s="12"/>
      <c r="AE11233" s="12"/>
    </row>
    <row r="11234" spans="4:31" x14ac:dyDescent="0.2">
      <c r="D11234" s="11"/>
      <c r="AC11234" s="12"/>
      <c r="AD11234" s="12"/>
      <c r="AE11234" s="12"/>
    </row>
    <row r="11235" spans="4:31" x14ac:dyDescent="0.2">
      <c r="D11235" s="11"/>
      <c r="AC11235" s="12"/>
      <c r="AD11235" s="12"/>
      <c r="AE11235" s="12"/>
    </row>
    <row r="11236" spans="4:31" x14ac:dyDescent="0.2">
      <c r="D11236" s="11"/>
      <c r="AC11236" s="12"/>
      <c r="AD11236" s="12"/>
      <c r="AE11236" s="12"/>
    </row>
    <row r="11237" spans="4:31" x14ac:dyDescent="0.2">
      <c r="D11237" s="11"/>
      <c r="AC11237" s="12"/>
      <c r="AD11237" s="12"/>
      <c r="AE11237" s="12"/>
    </row>
    <row r="11238" spans="4:31" x14ac:dyDescent="0.2">
      <c r="D11238" s="11"/>
      <c r="AC11238" s="12"/>
      <c r="AD11238" s="12"/>
      <c r="AE11238" s="12"/>
    </row>
    <row r="11239" spans="4:31" x14ac:dyDescent="0.2">
      <c r="D11239" s="11"/>
      <c r="AC11239" s="12"/>
      <c r="AD11239" s="12"/>
      <c r="AE11239" s="12"/>
    </row>
    <row r="11240" spans="4:31" x14ac:dyDescent="0.2">
      <c r="D11240" s="11"/>
      <c r="AC11240" s="12"/>
      <c r="AD11240" s="12"/>
      <c r="AE11240" s="12"/>
    </row>
    <row r="11241" spans="4:31" x14ac:dyDescent="0.2">
      <c r="D11241" s="11"/>
      <c r="AC11241" s="12"/>
      <c r="AD11241" s="12"/>
      <c r="AE11241" s="12"/>
    </row>
    <row r="11242" spans="4:31" x14ac:dyDescent="0.2">
      <c r="D11242" s="11"/>
      <c r="AC11242" s="12"/>
      <c r="AD11242" s="12"/>
      <c r="AE11242" s="12"/>
    </row>
    <row r="11243" spans="4:31" x14ac:dyDescent="0.2">
      <c r="D11243" s="11"/>
      <c r="AC11243" s="12"/>
      <c r="AD11243" s="12"/>
      <c r="AE11243" s="12"/>
    </row>
    <row r="11244" spans="4:31" x14ac:dyDescent="0.2">
      <c r="D11244" s="11"/>
      <c r="AC11244" s="12"/>
      <c r="AD11244" s="12"/>
      <c r="AE11244" s="12"/>
    </row>
    <row r="11245" spans="4:31" x14ac:dyDescent="0.2">
      <c r="D11245" s="11"/>
      <c r="AC11245" s="12"/>
      <c r="AD11245" s="12"/>
      <c r="AE11245" s="12"/>
    </row>
    <row r="11246" spans="4:31" x14ac:dyDescent="0.2">
      <c r="D11246" s="11"/>
      <c r="AC11246" s="12"/>
      <c r="AD11246" s="12"/>
      <c r="AE11246" s="12"/>
    </row>
    <row r="11247" spans="4:31" x14ac:dyDescent="0.2">
      <c r="D11247" s="11"/>
      <c r="AC11247" s="12"/>
      <c r="AD11247" s="12"/>
      <c r="AE11247" s="12"/>
    </row>
    <row r="11248" spans="4:31" x14ac:dyDescent="0.2">
      <c r="D11248" s="11"/>
      <c r="AC11248" s="12"/>
      <c r="AD11248" s="12"/>
      <c r="AE11248" s="12"/>
    </row>
    <row r="11249" spans="4:31" x14ac:dyDescent="0.2">
      <c r="D11249" s="11"/>
      <c r="AC11249" s="12"/>
      <c r="AD11249" s="12"/>
      <c r="AE11249" s="12"/>
    </row>
    <row r="11250" spans="4:31" x14ac:dyDescent="0.2">
      <c r="D11250" s="11"/>
      <c r="AC11250" s="12"/>
      <c r="AD11250" s="12"/>
      <c r="AE11250" s="12"/>
    </row>
    <row r="11251" spans="4:31" x14ac:dyDescent="0.2">
      <c r="D11251" s="11"/>
      <c r="AC11251" s="12"/>
      <c r="AD11251" s="12"/>
      <c r="AE11251" s="12"/>
    </row>
    <row r="11252" spans="4:31" x14ac:dyDescent="0.2">
      <c r="D11252" s="11"/>
      <c r="AC11252" s="12"/>
      <c r="AD11252" s="12"/>
      <c r="AE11252" s="12"/>
    </row>
    <row r="11253" spans="4:31" x14ac:dyDescent="0.2">
      <c r="D11253" s="11"/>
      <c r="AC11253" s="12"/>
      <c r="AD11253" s="12"/>
      <c r="AE11253" s="12"/>
    </row>
    <row r="11254" spans="4:31" x14ac:dyDescent="0.2">
      <c r="D11254" s="11"/>
      <c r="AC11254" s="12"/>
      <c r="AD11254" s="12"/>
      <c r="AE11254" s="12"/>
    </row>
    <row r="11255" spans="4:31" x14ac:dyDescent="0.2">
      <c r="D11255" s="11"/>
      <c r="AC11255" s="12"/>
      <c r="AD11255" s="12"/>
      <c r="AE11255" s="12"/>
    </row>
    <row r="11256" spans="4:31" x14ac:dyDescent="0.2">
      <c r="D11256" s="11"/>
      <c r="AC11256" s="12"/>
      <c r="AD11256" s="12"/>
      <c r="AE11256" s="12"/>
    </row>
    <row r="11257" spans="4:31" x14ac:dyDescent="0.2">
      <c r="D11257" s="11"/>
      <c r="AC11257" s="12"/>
      <c r="AD11257" s="12"/>
      <c r="AE11257" s="12"/>
    </row>
    <row r="11258" spans="4:31" x14ac:dyDescent="0.2">
      <c r="D11258" s="11"/>
      <c r="AC11258" s="12"/>
      <c r="AD11258" s="12"/>
      <c r="AE11258" s="12"/>
    </row>
    <row r="11259" spans="4:31" x14ac:dyDescent="0.2">
      <c r="D11259" s="11"/>
      <c r="AC11259" s="12"/>
      <c r="AD11259" s="12"/>
      <c r="AE11259" s="12"/>
    </row>
    <row r="11260" spans="4:31" x14ac:dyDescent="0.2">
      <c r="D11260" s="11"/>
      <c r="AC11260" s="12"/>
      <c r="AD11260" s="12"/>
      <c r="AE11260" s="12"/>
    </row>
    <row r="11261" spans="4:31" x14ac:dyDescent="0.2">
      <c r="D11261" s="11"/>
      <c r="AC11261" s="12"/>
      <c r="AD11261" s="12"/>
      <c r="AE11261" s="12"/>
    </row>
    <row r="11262" spans="4:31" x14ac:dyDescent="0.2">
      <c r="D11262" s="11"/>
      <c r="AC11262" s="12"/>
      <c r="AD11262" s="12"/>
      <c r="AE11262" s="12"/>
    </row>
    <row r="11263" spans="4:31" x14ac:dyDescent="0.2">
      <c r="D11263" s="11"/>
      <c r="AC11263" s="12"/>
      <c r="AD11263" s="12"/>
      <c r="AE11263" s="12"/>
    </row>
    <row r="11264" spans="4:31" x14ac:dyDescent="0.2">
      <c r="D11264" s="11"/>
      <c r="AC11264" s="12"/>
      <c r="AD11264" s="12"/>
      <c r="AE11264" s="12"/>
    </row>
    <row r="11265" spans="4:31" x14ac:dyDescent="0.2">
      <c r="D11265" s="11"/>
      <c r="AC11265" s="12"/>
      <c r="AD11265" s="12"/>
      <c r="AE11265" s="12"/>
    </row>
    <row r="11266" spans="4:31" x14ac:dyDescent="0.2">
      <c r="D11266" s="11"/>
      <c r="AC11266" s="12"/>
      <c r="AD11266" s="12"/>
      <c r="AE11266" s="12"/>
    </row>
    <row r="11267" spans="4:31" x14ac:dyDescent="0.2">
      <c r="D11267" s="11"/>
      <c r="AC11267" s="12"/>
      <c r="AD11267" s="12"/>
      <c r="AE11267" s="12"/>
    </row>
    <row r="11268" spans="4:31" x14ac:dyDescent="0.2">
      <c r="D11268" s="11"/>
      <c r="AC11268" s="12"/>
      <c r="AD11268" s="12"/>
      <c r="AE11268" s="12"/>
    </row>
    <row r="11269" spans="4:31" x14ac:dyDescent="0.2">
      <c r="D11269" s="11"/>
      <c r="AC11269" s="12"/>
      <c r="AD11269" s="12"/>
      <c r="AE11269" s="12"/>
    </row>
    <row r="11270" spans="4:31" x14ac:dyDescent="0.2">
      <c r="D11270" s="11"/>
      <c r="AC11270" s="12"/>
      <c r="AD11270" s="12"/>
      <c r="AE11270" s="12"/>
    </row>
    <row r="11271" spans="4:31" x14ac:dyDescent="0.2">
      <c r="D11271" s="11"/>
      <c r="AC11271" s="12"/>
      <c r="AD11271" s="12"/>
      <c r="AE11271" s="12"/>
    </row>
    <row r="11272" spans="4:31" x14ac:dyDescent="0.2">
      <c r="D11272" s="11"/>
      <c r="AC11272" s="12"/>
      <c r="AD11272" s="12"/>
      <c r="AE11272" s="12"/>
    </row>
    <row r="11273" spans="4:31" x14ac:dyDescent="0.2">
      <c r="D11273" s="11"/>
      <c r="AC11273" s="12"/>
      <c r="AD11273" s="12"/>
      <c r="AE11273" s="12"/>
    </row>
    <row r="11274" spans="4:31" x14ac:dyDescent="0.2">
      <c r="D11274" s="11"/>
      <c r="AC11274" s="12"/>
      <c r="AD11274" s="12"/>
      <c r="AE11274" s="12"/>
    </row>
    <row r="11275" spans="4:31" x14ac:dyDescent="0.2">
      <c r="D11275" s="11"/>
      <c r="AC11275" s="12"/>
      <c r="AD11275" s="12"/>
      <c r="AE11275" s="12"/>
    </row>
    <row r="11276" spans="4:31" x14ac:dyDescent="0.2">
      <c r="D11276" s="11"/>
      <c r="AC11276" s="12"/>
      <c r="AD11276" s="12"/>
      <c r="AE11276" s="12"/>
    </row>
    <row r="11277" spans="4:31" x14ac:dyDescent="0.2">
      <c r="D11277" s="11"/>
      <c r="AC11277" s="12"/>
      <c r="AD11277" s="12"/>
      <c r="AE11277" s="12"/>
    </row>
    <row r="11278" spans="4:31" x14ac:dyDescent="0.2">
      <c r="D11278" s="11"/>
      <c r="AC11278" s="12"/>
      <c r="AD11278" s="12"/>
      <c r="AE11278" s="12"/>
    </row>
    <row r="11279" spans="4:31" x14ac:dyDescent="0.2">
      <c r="D11279" s="11"/>
      <c r="AC11279" s="12"/>
      <c r="AD11279" s="12"/>
      <c r="AE11279" s="12"/>
    </row>
    <row r="11280" spans="4:31" x14ac:dyDescent="0.2">
      <c r="D11280" s="11"/>
      <c r="AC11280" s="12"/>
      <c r="AD11280" s="12"/>
      <c r="AE11280" s="12"/>
    </row>
    <row r="11281" spans="4:31" x14ac:dyDescent="0.2">
      <c r="D11281" s="11"/>
      <c r="AC11281" s="12"/>
      <c r="AD11281" s="12"/>
      <c r="AE11281" s="12"/>
    </row>
    <row r="11282" spans="4:31" x14ac:dyDescent="0.2">
      <c r="D11282" s="11"/>
      <c r="AC11282" s="12"/>
      <c r="AD11282" s="12"/>
      <c r="AE11282" s="12"/>
    </row>
    <row r="11283" spans="4:31" x14ac:dyDescent="0.2">
      <c r="D11283" s="11"/>
      <c r="AC11283" s="12"/>
      <c r="AD11283" s="12"/>
      <c r="AE11283" s="12"/>
    </row>
    <row r="11284" spans="4:31" x14ac:dyDescent="0.2">
      <c r="D11284" s="11"/>
      <c r="AC11284" s="12"/>
      <c r="AD11284" s="12"/>
      <c r="AE11284" s="12"/>
    </row>
    <row r="11285" spans="4:31" x14ac:dyDescent="0.2">
      <c r="D11285" s="11"/>
      <c r="AC11285" s="12"/>
      <c r="AD11285" s="12"/>
      <c r="AE11285" s="12"/>
    </row>
    <row r="11286" spans="4:31" x14ac:dyDescent="0.2">
      <c r="D11286" s="11"/>
      <c r="AC11286" s="12"/>
      <c r="AD11286" s="12"/>
      <c r="AE11286" s="12"/>
    </row>
    <row r="11287" spans="4:31" x14ac:dyDescent="0.2">
      <c r="D11287" s="11"/>
      <c r="AC11287" s="12"/>
      <c r="AD11287" s="12"/>
      <c r="AE11287" s="12"/>
    </row>
    <row r="11288" spans="4:31" x14ac:dyDescent="0.2">
      <c r="D11288" s="11"/>
      <c r="AC11288" s="12"/>
      <c r="AD11288" s="12"/>
      <c r="AE11288" s="12"/>
    </row>
    <row r="11289" spans="4:31" x14ac:dyDescent="0.2">
      <c r="D11289" s="11"/>
      <c r="AC11289" s="12"/>
      <c r="AD11289" s="12"/>
      <c r="AE11289" s="12"/>
    </row>
    <row r="11290" spans="4:31" x14ac:dyDescent="0.2">
      <c r="D11290" s="11"/>
      <c r="AC11290" s="12"/>
      <c r="AD11290" s="12"/>
      <c r="AE11290" s="12"/>
    </row>
    <row r="11291" spans="4:31" x14ac:dyDescent="0.2">
      <c r="D11291" s="11"/>
      <c r="AC11291" s="12"/>
      <c r="AD11291" s="12"/>
      <c r="AE11291" s="12"/>
    </row>
    <row r="11292" spans="4:31" x14ac:dyDescent="0.2">
      <c r="D11292" s="11"/>
      <c r="AC11292" s="12"/>
      <c r="AD11292" s="12"/>
      <c r="AE11292" s="12"/>
    </row>
    <row r="11293" spans="4:31" x14ac:dyDescent="0.2">
      <c r="D11293" s="11"/>
      <c r="AC11293" s="12"/>
      <c r="AD11293" s="12"/>
      <c r="AE11293" s="12"/>
    </row>
    <row r="11294" spans="4:31" x14ac:dyDescent="0.2">
      <c r="D11294" s="11"/>
      <c r="AC11294" s="12"/>
      <c r="AD11294" s="12"/>
      <c r="AE11294" s="12"/>
    </row>
    <row r="11295" spans="4:31" x14ac:dyDescent="0.2">
      <c r="D11295" s="11"/>
      <c r="AC11295" s="12"/>
      <c r="AD11295" s="12"/>
      <c r="AE11295" s="12"/>
    </row>
    <row r="11296" spans="4:31" x14ac:dyDescent="0.2">
      <c r="D11296" s="11"/>
      <c r="AC11296" s="12"/>
      <c r="AD11296" s="12"/>
      <c r="AE11296" s="12"/>
    </row>
    <row r="11297" spans="4:31" x14ac:dyDescent="0.2">
      <c r="D11297" s="11"/>
      <c r="AC11297" s="12"/>
      <c r="AD11297" s="12"/>
      <c r="AE11297" s="12"/>
    </row>
    <row r="11298" spans="4:31" x14ac:dyDescent="0.2">
      <c r="D11298" s="11"/>
      <c r="AC11298" s="12"/>
      <c r="AD11298" s="12"/>
      <c r="AE11298" s="12"/>
    </row>
    <row r="11299" spans="4:31" x14ac:dyDescent="0.2">
      <c r="D11299" s="11"/>
      <c r="AC11299" s="12"/>
      <c r="AD11299" s="12"/>
      <c r="AE11299" s="12"/>
    </row>
    <row r="11300" spans="4:31" x14ac:dyDescent="0.2">
      <c r="D11300" s="11"/>
      <c r="AC11300" s="12"/>
      <c r="AD11300" s="12"/>
      <c r="AE11300" s="12"/>
    </row>
    <row r="11301" spans="4:31" x14ac:dyDescent="0.2">
      <c r="D11301" s="11"/>
      <c r="AC11301" s="12"/>
      <c r="AD11301" s="12"/>
      <c r="AE11301" s="12"/>
    </row>
    <row r="11302" spans="4:31" x14ac:dyDescent="0.2">
      <c r="D11302" s="11"/>
      <c r="AC11302" s="12"/>
      <c r="AD11302" s="12"/>
      <c r="AE11302" s="12"/>
    </row>
    <row r="11303" spans="4:31" x14ac:dyDescent="0.2">
      <c r="D11303" s="11"/>
      <c r="AC11303" s="12"/>
      <c r="AD11303" s="12"/>
      <c r="AE11303" s="12"/>
    </row>
    <row r="11304" spans="4:31" x14ac:dyDescent="0.2">
      <c r="D11304" s="11"/>
      <c r="AC11304" s="12"/>
      <c r="AD11304" s="12"/>
      <c r="AE11304" s="12"/>
    </row>
    <row r="11305" spans="4:31" x14ac:dyDescent="0.2">
      <c r="D11305" s="11"/>
      <c r="AC11305" s="12"/>
      <c r="AD11305" s="12"/>
      <c r="AE11305" s="12"/>
    </row>
    <row r="11306" spans="4:31" x14ac:dyDescent="0.2">
      <c r="D11306" s="11"/>
      <c r="AC11306" s="12"/>
      <c r="AD11306" s="12"/>
      <c r="AE11306" s="12"/>
    </row>
    <row r="11307" spans="4:31" x14ac:dyDescent="0.2">
      <c r="D11307" s="11"/>
      <c r="AC11307" s="12"/>
      <c r="AD11307" s="12"/>
      <c r="AE11307" s="12"/>
    </row>
    <row r="11308" spans="4:31" x14ac:dyDescent="0.2">
      <c r="D11308" s="11"/>
      <c r="AC11308" s="12"/>
      <c r="AD11308" s="12"/>
      <c r="AE11308" s="12"/>
    </row>
    <row r="11309" spans="4:31" x14ac:dyDescent="0.2">
      <c r="D11309" s="11"/>
      <c r="AC11309" s="12"/>
      <c r="AD11309" s="12"/>
      <c r="AE11309" s="12"/>
    </row>
    <row r="11310" spans="4:31" x14ac:dyDescent="0.2">
      <c r="D11310" s="11"/>
      <c r="AC11310" s="12"/>
      <c r="AD11310" s="12"/>
      <c r="AE11310" s="12"/>
    </row>
    <row r="11311" spans="4:31" x14ac:dyDescent="0.2">
      <c r="D11311" s="11"/>
      <c r="AC11311" s="12"/>
      <c r="AD11311" s="12"/>
      <c r="AE11311" s="12"/>
    </row>
    <row r="11312" spans="4:31" x14ac:dyDescent="0.2">
      <c r="D11312" s="11"/>
      <c r="AC11312" s="12"/>
      <c r="AD11312" s="12"/>
      <c r="AE11312" s="12"/>
    </row>
    <row r="11313" spans="4:31" x14ac:dyDescent="0.2">
      <c r="D11313" s="11"/>
      <c r="AC11313" s="12"/>
      <c r="AD11313" s="12"/>
      <c r="AE11313" s="12"/>
    </row>
    <row r="11314" spans="4:31" x14ac:dyDescent="0.2">
      <c r="D11314" s="11"/>
      <c r="AC11314" s="12"/>
      <c r="AD11314" s="12"/>
      <c r="AE11314" s="12"/>
    </row>
    <row r="11315" spans="4:31" x14ac:dyDescent="0.2">
      <c r="D11315" s="11"/>
      <c r="AC11315" s="12"/>
      <c r="AD11315" s="12"/>
      <c r="AE11315" s="12"/>
    </row>
    <row r="11316" spans="4:31" x14ac:dyDescent="0.2">
      <c r="D11316" s="11"/>
      <c r="AC11316" s="12"/>
      <c r="AD11316" s="12"/>
      <c r="AE11316" s="12"/>
    </row>
    <row r="11317" spans="4:31" x14ac:dyDescent="0.2">
      <c r="D11317" s="11"/>
      <c r="AC11317" s="12"/>
      <c r="AD11317" s="12"/>
      <c r="AE11317" s="12"/>
    </row>
    <row r="11318" spans="4:31" x14ac:dyDescent="0.2">
      <c r="D11318" s="11"/>
      <c r="AC11318" s="12"/>
      <c r="AD11318" s="12"/>
      <c r="AE11318" s="12"/>
    </row>
    <row r="11319" spans="4:31" x14ac:dyDescent="0.2">
      <c r="D11319" s="11"/>
      <c r="AC11319" s="12"/>
      <c r="AD11319" s="12"/>
      <c r="AE11319" s="12"/>
    </row>
    <row r="11320" spans="4:31" x14ac:dyDescent="0.2">
      <c r="D11320" s="11"/>
      <c r="AC11320" s="12"/>
      <c r="AD11320" s="12"/>
      <c r="AE11320" s="12"/>
    </row>
    <row r="11321" spans="4:31" x14ac:dyDescent="0.2">
      <c r="D11321" s="11"/>
      <c r="AC11321" s="12"/>
      <c r="AD11321" s="12"/>
      <c r="AE11321" s="12"/>
    </row>
    <row r="11322" spans="4:31" x14ac:dyDescent="0.2">
      <c r="D11322" s="11"/>
      <c r="AC11322" s="12"/>
      <c r="AD11322" s="12"/>
      <c r="AE11322" s="12"/>
    </row>
    <row r="11323" spans="4:31" x14ac:dyDescent="0.2">
      <c r="D11323" s="11"/>
      <c r="AC11323" s="12"/>
      <c r="AD11323" s="12"/>
      <c r="AE11323" s="12"/>
    </row>
    <row r="11324" spans="4:31" x14ac:dyDescent="0.2">
      <c r="D11324" s="11"/>
      <c r="AC11324" s="12"/>
      <c r="AD11324" s="12"/>
      <c r="AE11324" s="12"/>
    </row>
    <row r="11325" spans="4:31" x14ac:dyDescent="0.2">
      <c r="D11325" s="11"/>
      <c r="AC11325" s="12"/>
      <c r="AD11325" s="12"/>
      <c r="AE11325" s="12"/>
    </row>
    <row r="11326" spans="4:31" x14ac:dyDescent="0.2">
      <c r="D11326" s="11"/>
      <c r="AC11326" s="12"/>
      <c r="AD11326" s="12"/>
      <c r="AE11326" s="12"/>
    </row>
    <row r="11327" spans="4:31" x14ac:dyDescent="0.2">
      <c r="D11327" s="11"/>
      <c r="AC11327" s="12"/>
      <c r="AD11327" s="12"/>
      <c r="AE11327" s="12"/>
    </row>
    <row r="11328" spans="4:31" x14ac:dyDescent="0.2">
      <c r="D11328" s="11"/>
      <c r="AC11328" s="12"/>
      <c r="AD11328" s="12"/>
      <c r="AE11328" s="12"/>
    </row>
    <row r="11329" spans="4:31" x14ac:dyDescent="0.2">
      <c r="D11329" s="11"/>
      <c r="AC11329" s="12"/>
      <c r="AD11329" s="12"/>
      <c r="AE11329" s="12"/>
    </row>
    <row r="11330" spans="4:31" x14ac:dyDescent="0.2">
      <c r="D11330" s="11"/>
      <c r="AC11330" s="12"/>
      <c r="AD11330" s="12"/>
      <c r="AE11330" s="12"/>
    </row>
    <row r="11331" spans="4:31" x14ac:dyDescent="0.2">
      <c r="D11331" s="11"/>
      <c r="AC11331" s="12"/>
      <c r="AD11331" s="12"/>
      <c r="AE11331" s="12"/>
    </row>
    <row r="11332" spans="4:31" x14ac:dyDescent="0.2">
      <c r="D11332" s="11"/>
      <c r="AC11332" s="12"/>
      <c r="AD11332" s="12"/>
      <c r="AE11332" s="12"/>
    </row>
    <row r="11333" spans="4:31" x14ac:dyDescent="0.2">
      <c r="D11333" s="11"/>
      <c r="AC11333" s="12"/>
      <c r="AD11333" s="12"/>
      <c r="AE11333" s="12"/>
    </row>
    <row r="11334" spans="4:31" x14ac:dyDescent="0.2">
      <c r="D11334" s="11"/>
      <c r="AC11334" s="12"/>
      <c r="AD11334" s="12"/>
      <c r="AE11334" s="12"/>
    </row>
    <row r="11335" spans="4:31" x14ac:dyDescent="0.2">
      <c r="D11335" s="11"/>
      <c r="AC11335" s="12"/>
      <c r="AD11335" s="12"/>
      <c r="AE11335" s="12"/>
    </row>
    <row r="11336" spans="4:31" x14ac:dyDescent="0.2">
      <c r="D11336" s="11"/>
      <c r="AC11336" s="12"/>
      <c r="AD11336" s="12"/>
      <c r="AE11336" s="12"/>
    </row>
    <row r="11337" spans="4:31" x14ac:dyDescent="0.2">
      <c r="D11337" s="11"/>
      <c r="AC11337" s="12"/>
      <c r="AD11337" s="12"/>
      <c r="AE11337" s="12"/>
    </row>
    <row r="11338" spans="4:31" x14ac:dyDescent="0.2">
      <c r="D11338" s="11"/>
      <c r="AC11338" s="12"/>
      <c r="AD11338" s="12"/>
      <c r="AE11338" s="12"/>
    </row>
    <row r="11339" spans="4:31" x14ac:dyDescent="0.2">
      <c r="D11339" s="11"/>
      <c r="AC11339" s="12"/>
      <c r="AD11339" s="12"/>
      <c r="AE11339" s="12"/>
    </row>
    <row r="11340" spans="4:31" x14ac:dyDescent="0.2">
      <c r="D11340" s="11"/>
      <c r="AC11340" s="12"/>
      <c r="AD11340" s="12"/>
      <c r="AE11340" s="12"/>
    </row>
    <row r="11341" spans="4:31" x14ac:dyDescent="0.2">
      <c r="D11341" s="11"/>
      <c r="AC11341" s="12"/>
      <c r="AD11341" s="12"/>
      <c r="AE11341" s="12"/>
    </row>
    <row r="11342" spans="4:31" x14ac:dyDescent="0.2">
      <c r="D11342" s="11"/>
      <c r="AC11342" s="12"/>
      <c r="AD11342" s="12"/>
      <c r="AE11342" s="12"/>
    </row>
    <row r="11343" spans="4:31" x14ac:dyDescent="0.2">
      <c r="D11343" s="11"/>
      <c r="AC11343" s="12"/>
      <c r="AD11343" s="12"/>
      <c r="AE11343" s="12"/>
    </row>
    <row r="11344" spans="4:31" x14ac:dyDescent="0.2">
      <c r="D11344" s="11"/>
      <c r="AC11344" s="12"/>
      <c r="AD11344" s="12"/>
      <c r="AE11344" s="12"/>
    </row>
    <row r="11345" spans="4:31" x14ac:dyDescent="0.2">
      <c r="D11345" s="11"/>
      <c r="AC11345" s="12"/>
      <c r="AD11345" s="12"/>
      <c r="AE11345" s="12"/>
    </row>
    <row r="11346" spans="4:31" x14ac:dyDescent="0.2">
      <c r="D11346" s="11"/>
      <c r="AC11346" s="12"/>
      <c r="AD11346" s="12"/>
      <c r="AE11346" s="12"/>
    </row>
    <row r="11347" spans="4:31" x14ac:dyDescent="0.2">
      <c r="D11347" s="11"/>
      <c r="AC11347" s="12"/>
      <c r="AD11347" s="12"/>
      <c r="AE11347" s="12"/>
    </row>
    <row r="11348" spans="4:31" x14ac:dyDescent="0.2">
      <c r="D11348" s="11"/>
      <c r="AC11348" s="12"/>
      <c r="AD11348" s="12"/>
      <c r="AE11348" s="12"/>
    </row>
    <row r="11349" spans="4:31" x14ac:dyDescent="0.2">
      <c r="D11349" s="11"/>
      <c r="AC11349" s="12"/>
      <c r="AD11349" s="12"/>
      <c r="AE11349" s="12"/>
    </row>
    <row r="11350" spans="4:31" x14ac:dyDescent="0.2">
      <c r="D11350" s="11"/>
      <c r="AC11350" s="12"/>
      <c r="AD11350" s="12"/>
      <c r="AE11350" s="12"/>
    </row>
    <row r="11351" spans="4:31" x14ac:dyDescent="0.2">
      <c r="D11351" s="11"/>
      <c r="AC11351" s="12"/>
      <c r="AD11351" s="12"/>
      <c r="AE11351" s="12"/>
    </row>
    <row r="11352" spans="4:31" x14ac:dyDescent="0.2">
      <c r="D11352" s="11"/>
      <c r="AC11352" s="12"/>
      <c r="AD11352" s="12"/>
      <c r="AE11352" s="12"/>
    </row>
    <row r="11353" spans="4:31" x14ac:dyDescent="0.2">
      <c r="D11353" s="11"/>
      <c r="AC11353" s="12"/>
      <c r="AD11353" s="12"/>
      <c r="AE11353" s="12"/>
    </row>
    <row r="11354" spans="4:31" x14ac:dyDescent="0.2">
      <c r="D11354" s="11"/>
      <c r="AC11354" s="12"/>
      <c r="AD11354" s="12"/>
      <c r="AE11354" s="12"/>
    </row>
    <row r="11355" spans="4:31" x14ac:dyDescent="0.2">
      <c r="D11355" s="11"/>
      <c r="AC11355" s="12"/>
      <c r="AD11355" s="12"/>
      <c r="AE11355" s="12"/>
    </row>
    <row r="11356" spans="4:31" x14ac:dyDescent="0.2">
      <c r="D11356" s="11"/>
      <c r="AC11356" s="12"/>
      <c r="AD11356" s="12"/>
      <c r="AE11356" s="12"/>
    </row>
    <row r="11357" spans="4:31" x14ac:dyDescent="0.2">
      <c r="D11357" s="11"/>
      <c r="AC11357" s="12"/>
      <c r="AD11357" s="12"/>
      <c r="AE11357" s="12"/>
    </row>
    <row r="11358" spans="4:31" x14ac:dyDescent="0.2">
      <c r="D11358" s="11"/>
      <c r="AC11358" s="12"/>
      <c r="AD11358" s="12"/>
      <c r="AE11358" s="12"/>
    </row>
    <row r="11359" spans="4:31" x14ac:dyDescent="0.2">
      <c r="D11359" s="11"/>
      <c r="AC11359" s="12"/>
      <c r="AD11359" s="12"/>
      <c r="AE11359" s="12"/>
    </row>
    <row r="11360" spans="4:31" x14ac:dyDescent="0.2">
      <c r="D11360" s="11"/>
      <c r="AC11360" s="12"/>
      <c r="AD11360" s="12"/>
      <c r="AE11360" s="12"/>
    </row>
    <row r="11361" spans="4:31" x14ac:dyDescent="0.2">
      <c r="D11361" s="11"/>
      <c r="AC11361" s="12"/>
      <c r="AD11361" s="12"/>
      <c r="AE11361" s="12"/>
    </row>
    <row r="11362" spans="4:31" x14ac:dyDescent="0.2">
      <c r="D11362" s="11"/>
      <c r="AC11362" s="12"/>
      <c r="AD11362" s="12"/>
      <c r="AE11362" s="12"/>
    </row>
    <row r="11363" spans="4:31" x14ac:dyDescent="0.2">
      <c r="D11363" s="11"/>
      <c r="AC11363" s="12"/>
      <c r="AD11363" s="12"/>
      <c r="AE11363" s="12"/>
    </row>
    <row r="11364" spans="4:31" x14ac:dyDescent="0.2">
      <c r="D11364" s="11"/>
      <c r="AC11364" s="12"/>
      <c r="AD11364" s="12"/>
      <c r="AE11364" s="12"/>
    </row>
    <row r="11365" spans="4:31" x14ac:dyDescent="0.2">
      <c r="D11365" s="11"/>
      <c r="AC11365" s="12"/>
      <c r="AD11365" s="12"/>
      <c r="AE11365" s="12"/>
    </row>
    <row r="11366" spans="4:31" x14ac:dyDescent="0.2">
      <c r="D11366" s="11"/>
      <c r="AC11366" s="12"/>
      <c r="AD11366" s="12"/>
      <c r="AE11366" s="12"/>
    </row>
    <row r="11367" spans="4:31" x14ac:dyDescent="0.2">
      <c r="D11367" s="11"/>
      <c r="AC11367" s="12"/>
      <c r="AD11367" s="12"/>
      <c r="AE11367" s="12"/>
    </row>
    <row r="11368" spans="4:31" x14ac:dyDescent="0.2">
      <c r="D11368" s="11"/>
      <c r="AC11368" s="12"/>
      <c r="AD11368" s="12"/>
      <c r="AE11368" s="12"/>
    </row>
    <row r="11369" spans="4:31" x14ac:dyDescent="0.2">
      <c r="D11369" s="11"/>
      <c r="AC11369" s="12"/>
      <c r="AD11369" s="12"/>
      <c r="AE11369" s="12"/>
    </row>
    <row r="11370" spans="4:31" x14ac:dyDescent="0.2">
      <c r="D11370" s="11"/>
      <c r="AC11370" s="12"/>
      <c r="AD11370" s="12"/>
      <c r="AE11370" s="12"/>
    </row>
    <row r="11371" spans="4:31" x14ac:dyDescent="0.2">
      <c r="D11371" s="11"/>
      <c r="AC11371" s="12"/>
      <c r="AD11371" s="12"/>
      <c r="AE11371" s="12"/>
    </row>
    <row r="11372" spans="4:31" x14ac:dyDescent="0.2">
      <c r="D11372" s="11"/>
      <c r="AC11372" s="12"/>
      <c r="AD11372" s="12"/>
      <c r="AE11372" s="12"/>
    </row>
    <row r="11373" spans="4:31" x14ac:dyDescent="0.2">
      <c r="D11373" s="11"/>
      <c r="AC11373" s="12"/>
      <c r="AD11373" s="12"/>
      <c r="AE11373" s="12"/>
    </row>
    <row r="11374" spans="4:31" x14ac:dyDescent="0.2">
      <c r="D11374" s="11"/>
      <c r="AC11374" s="12"/>
      <c r="AD11374" s="12"/>
      <c r="AE11374" s="12"/>
    </row>
    <row r="11375" spans="4:31" x14ac:dyDescent="0.2">
      <c r="D11375" s="11"/>
      <c r="AC11375" s="12"/>
      <c r="AD11375" s="12"/>
      <c r="AE11375" s="12"/>
    </row>
    <row r="11376" spans="4:31" x14ac:dyDescent="0.2">
      <c r="D11376" s="11"/>
      <c r="AC11376" s="12"/>
      <c r="AD11376" s="12"/>
      <c r="AE11376" s="12"/>
    </row>
    <row r="11377" spans="4:31" x14ac:dyDescent="0.2">
      <c r="D11377" s="11"/>
      <c r="AC11377" s="12"/>
      <c r="AD11377" s="12"/>
      <c r="AE11377" s="12"/>
    </row>
    <row r="11378" spans="4:31" x14ac:dyDescent="0.2">
      <c r="D11378" s="11"/>
      <c r="AC11378" s="12"/>
      <c r="AD11378" s="12"/>
      <c r="AE11378" s="12"/>
    </row>
    <row r="11379" spans="4:31" x14ac:dyDescent="0.2">
      <c r="D11379" s="11"/>
      <c r="AC11379" s="12"/>
      <c r="AD11379" s="12"/>
      <c r="AE11379" s="12"/>
    </row>
    <row r="11380" spans="4:31" x14ac:dyDescent="0.2">
      <c r="D11380" s="11"/>
      <c r="AC11380" s="12"/>
      <c r="AD11380" s="12"/>
      <c r="AE11380" s="12"/>
    </row>
    <row r="11381" spans="4:31" x14ac:dyDescent="0.2">
      <c r="D11381" s="11"/>
      <c r="AC11381" s="12"/>
      <c r="AD11381" s="12"/>
      <c r="AE11381" s="12"/>
    </row>
    <row r="11382" spans="4:31" x14ac:dyDescent="0.2">
      <c r="D11382" s="11"/>
      <c r="AC11382" s="12"/>
      <c r="AD11382" s="12"/>
      <c r="AE11382" s="12"/>
    </row>
    <row r="11383" spans="4:31" x14ac:dyDescent="0.2">
      <c r="D11383" s="11"/>
      <c r="AC11383" s="12"/>
      <c r="AD11383" s="12"/>
      <c r="AE11383" s="12"/>
    </row>
    <row r="11384" spans="4:31" x14ac:dyDescent="0.2">
      <c r="D11384" s="11"/>
      <c r="AC11384" s="12"/>
      <c r="AD11384" s="12"/>
      <c r="AE11384" s="12"/>
    </row>
    <row r="11385" spans="4:31" x14ac:dyDescent="0.2">
      <c r="D11385" s="11"/>
      <c r="AC11385" s="12"/>
      <c r="AD11385" s="12"/>
      <c r="AE11385" s="12"/>
    </row>
    <row r="11386" spans="4:31" x14ac:dyDescent="0.2">
      <c r="D11386" s="11"/>
      <c r="AC11386" s="12"/>
      <c r="AD11386" s="12"/>
      <c r="AE11386" s="12"/>
    </row>
    <row r="11387" spans="4:31" x14ac:dyDescent="0.2">
      <c r="D11387" s="11"/>
      <c r="AC11387" s="12"/>
      <c r="AD11387" s="12"/>
      <c r="AE11387" s="12"/>
    </row>
    <row r="11388" spans="4:31" x14ac:dyDescent="0.2">
      <c r="D11388" s="11"/>
      <c r="AC11388" s="12"/>
      <c r="AD11388" s="12"/>
      <c r="AE11388" s="12"/>
    </row>
    <row r="11389" spans="4:31" x14ac:dyDescent="0.2">
      <c r="D11389" s="11"/>
      <c r="AC11389" s="12"/>
      <c r="AD11389" s="12"/>
      <c r="AE11389" s="12"/>
    </row>
    <row r="11390" spans="4:31" x14ac:dyDescent="0.2">
      <c r="D11390" s="11"/>
      <c r="AC11390" s="12"/>
      <c r="AD11390" s="12"/>
      <c r="AE11390" s="12"/>
    </row>
    <row r="11391" spans="4:31" x14ac:dyDescent="0.2">
      <c r="D11391" s="11"/>
      <c r="AC11391" s="12"/>
      <c r="AD11391" s="12"/>
      <c r="AE11391" s="12"/>
    </row>
    <row r="11392" spans="4:31" x14ac:dyDescent="0.2">
      <c r="D11392" s="11"/>
      <c r="AC11392" s="12"/>
      <c r="AD11392" s="12"/>
      <c r="AE11392" s="12"/>
    </row>
    <row r="11393" spans="4:31" x14ac:dyDescent="0.2">
      <c r="D11393" s="11"/>
      <c r="AC11393" s="12"/>
      <c r="AD11393" s="12"/>
      <c r="AE11393" s="12"/>
    </row>
    <row r="11394" spans="4:31" x14ac:dyDescent="0.2">
      <c r="D11394" s="11"/>
      <c r="AC11394" s="12"/>
      <c r="AD11394" s="12"/>
      <c r="AE11394" s="12"/>
    </row>
    <row r="11395" spans="4:31" x14ac:dyDescent="0.2">
      <c r="D11395" s="11"/>
      <c r="AC11395" s="12"/>
      <c r="AD11395" s="12"/>
      <c r="AE11395" s="12"/>
    </row>
    <row r="11396" spans="4:31" x14ac:dyDescent="0.2">
      <c r="D11396" s="11"/>
      <c r="AC11396" s="12"/>
      <c r="AD11396" s="12"/>
      <c r="AE11396" s="12"/>
    </row>
    <row r="11397" spans="4:31" x14ac:dyDescent="0.2">
      <c r="D11397" s="11"/>
      <c r="AC11397" s="12"/>
      <c r="AD11397" s="12"/>
      <c r="AE11397" s="12"/>
    </row>
    <row r="11398" spans="4:31" x14ac:dyDescent="0.2">
      <c r="D11398" s="11"/>
      <c r="AC11398" s="12"/>
      <c r="AD11398" s="12"/>
      <c r="AE11398" s="12"/>
    </row>
    <row r="11399" spans="4:31" x14ac:dyDescent="0.2">
      <c r="D11399" s="11"/>
      <c r="AC11399" s="12"/>
      <c r="AD11399" s="12"/>
      <c r="AE11399" s="12"/>
    </row>
    <row r="11400" spans="4:31" x14ac:dyDescent="0.2">
      <c r="D11400" s="11"/>
      <c r="AC11400" s="12"/>
      <c r="AD11400" s="12"/>
      <c r="AE11400" s="12"/>
    </row>
    <row r="11401" spans="4:31" x14ac:dyDescent="0.2">
      <c r="D11401" s="11"/>
      <c r="AC11401" s="12"/>
      <c r="AD11401" s="12"/>
      <c r="AE11401" s="12"/>
    </row>
    <row r="11402" spans="4:31" x14ac:dyDescent="0.2">
      <c r="D11402" s="11"/>
      <c r="AC11402" s="12"/>
      <c r="AD11402" s="12"/>
      <c r="AE11402" s="12"/>
    </row>
    <row r="11403" spans="4:31" x14ac:dyDescent="0.2">
      <c r="D11403" s="11"/>
      <c r="AC11403" s="12"/>
      <c r="AD11403" s="12"/>
      <c r="AE11403" s="12"/>
    </row>
    <row r="11404" spans="4:31" x14ac:dyDescent="0.2">
      <c r="D11404" s="11"/>
      <c r="AC11404" s="12"/>
      <c r="AD11404" s="12"/>
      <c r="AE11404" s="12"/>
    </row>
    <row r="11405" spans="4:31" x14ac:dyDescent="0.2">
      <c r="D11405" s="11"/>
      <c r="AC11405" s="12"/>
      <c r="AD11405" s="12"/>
      <c r="AE11405" s="12"/>
    </row>
    <row r="11406" spans="4:31" x14ac:dyDescent="0.2">
      <c r="D11406" s="11"/>
      <c r="AC11406" s="12"/>
      <c r="AD11406" s="12"/>
      <c r="AE11406" s="12"/>
    </row>
    <row r="11407" spans="4:31" x14ac:dyDescent="0.2">
      <c r="D11407" s="11"/>
      <c r="AC11407" s="12"/>
      <c r="AD11407" s="12"/>
      <c r="AE11407" s="12"/>
    </row>
    <row r="11408" spans="4:31" x14ac:dyDescent="0.2">
      <c r="D11408" s="11"/>
      <c r="AC11408" s="12"/>
      <c r="AD11408" s="12"/>
      <c r="AE11408" s="12"/>
    </row>
    <row r="11409" spans="4:31" x14ac:dyDescent="0.2">
      <c r="D11409" s="11"/>
      <c r="AC11409" s="12"/>
      <c r="AD11409" s="12"/>
      <c r="AE11409" s="12"/>
    </row>
    <row r="11410" spans="4:31" x14ac:dyDescent="0.2">
      <c r="D11410" s="11"/>
      <c r="AC11410" s="12"/>
      <c r="AD11410" s="12"/>
      <c r="AE11410" s="12"/>
    </row>
    <row r="11411" spans="4:31" x14ac:dyDescent="0.2">
      <c r="D11411" s="11"/>
      <c r="AC11411" s="12"/>
      <c r="AD11411" s="12"/>
      <c r="AE11411" s="12"/>
    </row>
    <row r="11412" spans="4:31" x14ac:dyDescent="0.2">
      <c r="D11412" s="11"/>
      <c r="AC11412" s="12"/>
      <c r="AD11412" s="12"/>
      <c r="AE11412" s="12"/>
    </row>
    <row r="11413" spans="4:31" x14ac:dyDescent="0.2">
      <c r="D11413" s="11"/>
      <c r="AC11413" s="12"/>
      <c r="AD11413" s="12"/>
      <c r="AE11413" s="12"/>
    </row>
    <row r="11414" spans="4:31" x14ac:dyDescent="0.2">
      <c r="D11414" s="11"/>
      <c r="AC11414" s="12"/>
      <c r="AD11414" s="12"/>
      <c r="AE11414" s="12"/>
    </row>
    <row r="11415" spans="4:31" x14ac:dyDescent="0.2">
      <c r="D11415" s="11"/>
      <c r="AC11415" s="12"/>
      <c r="AD11415" s="12"/>
      <c r="AE11415" s="12"/>
    </row>
    <row r="11416" spans="4:31" x14ac:dyDescent="0.2">
      <c r="D11416" s="11"/>
      <c r="AC11416" s="12"/>
      <c r="AD11416" s="12"/>
      <c r="AE11416" s="12"/>
    </row>
    <row r="11417" spans="4:31" x14ac:dyDescent="0.2">
      <c r="D11417" s="11"/>
      <c r="AC11417" s="12"/>
      <c r="AD11417" s="12"/>
      <c r="AE11417" s="12"/>
    </row>
    <row r="11418" spans="4:31" x14ac:dyDescent="0.2">
      <c r="D11418" s="11"/>
      <c r="AC11418" s="12"/>
      <c r="AD11418" s="12"/>
      <c r="AE11418" s="12"/>
    </row>
    <row r="11419" spans="4:31" x14ac:dyDescent="0.2">
      <c r="D11419" s="11"/>
      <c r="AC11419" s="12"/>
      <c r="AD11419" s="12"/>
      <c r="AE11419" s="12"/>
    </row>
    <row r="11420" spans="4:31" x14ac:dyDescent="0.2">
      <c r="D11420" s="11"/>
      <c r="AC11420" s="12"/>
      <c r="AD11420" s="12"/>
      <c r="AE11420" s="12"/>
    </row>
    <row r="11421" spans="4:31" x14ac:dyDescent="0.2">
      <c r="D11421" s="11"/>
      <c r="AC11421" s="12"/>
      <c r="AD11421" s="12"/>
      <c r="AE11421" s="12"/>
    </row>
    <row r="11422" spans="4:31" x14ac:dyDescent="0.2">
      <c r="D11422" s="11"/>
      <c r="AC11422" s="12"/>
      <c r="AD11422" s="12"/>
      <c r="AE11422" s="12"/>
    </row>
    <row r="11423" spans="4:31" x14ac:dyDescent="0.2">
      <c r="D11423" s="11"/>
      <c r="AC11423" s="12"/>
      <c r="AD11423" s="12"/>
      <c r="AE11423" s="12"/>
    </row>
    <row r="11424" spans="4:31" x14ac:dyDescent="0.2">
      <c r="D11424" s="11"/>
      <c r="AC11424" s="12"/>
      <c r="AD11424" s="12"/>
      <c r="AE11424" s="12"/>
    </row>
    <row r="11425" spans="4:31" x14ac:dyDescent="0.2">
      <c r="D11425" s="11"/>
      <c r="AC11425" s="12"/>
      <c r="AD11425" s="12"/>
      <c r="AE11425" s="12"/>
    </row>
    <row r="11426" spans="4:31" x14ac:dyDescent="0.2">
      <c r="D11426" s="11"/>
      <c r="AC11426" s="12"/>
      <c r="AD11426" s="12"/>
      <c r="AE11426" s="12"/>
    </row>
    <row r="11427" spans="4:31" x14ac:dyDescent="0.2">
      <c r="D11427" s="11"/>
      <c r="AC11427" s="12"/>
      <c r="AD11427" s="12"/>
      <c r="AE11427" s="12"/>
    </row>
    <row r="11428" spans="4:31" x14ac:dyDescent="0.2">
      <c r="D11428" s="11"/>
      <c r="AC11428" s="12"/>
      <c r="AD11428" s="12"/>
      <c r="AE11428" s="12"/>
    </row>
    <row r="11429" spans="4:31" x14ac:dyDescent="0.2">
      <c r="D11429" s="11"/>
      <c r="AC11429" s="12"/>
      <c r="AD11429" s="12"/>
      <c r="AE11429" s="12"/>
    </row>
    <row r="11430" spans="4:31" x14ac:dyDescent="0.2">
      <c r="D11430" s="11"/>
      <c r="AC11430" s="12"/>
      <c r="AD11430" s="12"/>
      <c r="AE11430" s="12"/>
    </row>
    <row r="11431" spans="4:31" x14ac:dyDescent="0.2">
      <c r="D11431" s="11"/>
      <c r="AC11431" s="12"/>
      <c r="AD11431" s="12"/>
      <c r="AE11431" s="12"/>
    </row>
    <row r="11432" spans="4:31" x14ac:dyDescent="0.2">
      <c r="D11432" s="11"/>
      <c r="AC11432" s="12"/>
      <c r="AD11432" s="12"/>
      <c r="AE11432" s="12"/>
    </row>
    <row r="11433" spans="4:31" x14ac:dyDescent="0.2">
      <c r="D11433" s="11"/>
      <c r="AC11433" s="12"/>
      <c r="AD11433" s="12"/>
      <c r="AE11433" s="12"/>
    </row>
    <row r="11434" spans="4:31" x14ac:dyDescent="0.2">
      <c r="D11434" s="11"/>
      <c r="AC11434" s="12"/>
      <c r="AD11434" s="12"/>
      <c r="AE11434" s="12"/>
    </row>
    <row r="11435" spans="4:31" x14ac:dyDescent="0.2">
      <c r="D11435" s="11"/>
      <c r="AC11435" s="12"/>
      <c r="AD11435" s="12"/>
      <c r="AE11435" s="12"/>
    </row>
    <row r="11436" spans="4:31" x14ac:dyDescent="0.2">
      <c r="D11436" s="11"/>
      <c r="AC11436" s="12"/>
      <c r="AD11436" s="12"/>
      <c r="AE11436" s="12"/>
    </row>
    <row r="11437" spans="4:31" x14ac:dyDescent="0.2">
      <c r="D11437" s="11"/>
      <c r="AC11437" s="12"/>
      <c r="AD11437" s="12"/>
      <c r="AE11437" s="12"/>
    </row>
    <row r="11438" spans="4:31" x14ac:dyDescent="0.2">
      <c r="D11438" s="11"/>
      <c r="AC11438" s="12"/>
      <c r="AD11438" s="12"/>
      <c r="AE11438" s="12"/>
    </row>
    <row r="11439" spans="4:31" x14ac:dyDescent="0.2">
      <c r="D11439" s="11"/>
      <c r="AC11439" s="12"/>
      <c r="AD11439" s="12"/>
      <c r="AE11439" s="12"/>
    </row>
    <row r="11440" spans="4:31" x14ac:dyDescent="0.2">
      <c r="D11440" s="11"/>
      <c r="AC11440" s="12"/>
      <c r="AD11440" s="12"/>
      <c r="AE11440" s="12"/>
    </row>
    <row r="11441" spans="4:31" x14ac:dyDescent="0.2">
      <c r="D11441" s="11"/>
      <c r="AC11441" s="12"/>
      <c r="AD11441" s="12"/>
      <c r="AE11441" s="12"/>
    </row>
    <row r="11442" spans="4:31" x14ac:dyDescent="0.2">
      <c r="D11442" s="11"/>
      <c r="AC11442" s="12"/>
      <c r="AD11442" s="12"/>
      <c r="AE11442" s="12"/>
    </row>
    <row r="11443" spans="4:31" x14ac:dyDescent="0.2">
      <c r="D11443" s="11"/>
      <c r="AC11443" s="12"/>
      <c r="AD11443" s="12"/>
      <c r="AE11443" s="12"/>
    </row>
    <row r="11444" spans="4:31" x14ac:dyDescent="0.2">
      <c r="D11444" s="11"/>
      <c r="AC11444" s="12"/>
      <c r="AD11444" s="12"/>
      <c r="AE11444" s="12"/>
    </row>
    <row r="11445" spans="4:31" x14ac:dyDescent="0.2">
      <c r="D11445" s="11"/>
      <c r="AC11445" s="12"/>
      <c r="AD11445" s="12"/>
      <c r="AE11445" s="12"/>
    </row>
    <row r="11446" spans="4:31" x14ac:dyDescent="0.2">
      <c r="D11446" s="11"/>
      <c r="AC11446" s="12"/>
      <c r="AD11446" s="12"/>
      <c r="AE11446" s="12"/>
    </row>
    <row r="11447" spans="4:31" x14ac:dyDescent="0.2">
      <c r="D11447" s="11"/>
      <c r="AC11447" s="12"/>
      <c r="AD11447" s="12"/>
      <c r="AE11447" s="12"/>
    </row>
    <row r="11448" spans="4:31" x14ac:dyDescent="0.2">
      <c r="D11448" s="11"/>
      <c r="AC11448" s="12"/>
      <c r="AD11448" s="12"/>
      <c r="AE11448" s="12"/>
    </row>
    <row r="11449" spans="4:31" x14ac:dyDescent="0.2">
      <c r="D11449" s="11"/>
      <c r="AC11449" s="12"/>
      <c r="AD11449" s="12"/>
      <c r="AE11449" s="12"/>
    </row>
    <row r="11450" spans="4:31" x14ac:dyDescent="0.2">
      <c r="D11450" s="11"/>
      <c r="AC11450" s="12"/>
      <c r="AD11450" s="12"/>
      <c r="AE11450" s="12"/>
    </row>
    <row r="11451" spans="4:31" x14ac:dyDescent="0.2">
      <c r="D11451" s="11"/>
      <c r="AC11451" s="12"/>
      <c r="AD11451" s="12"/>
      <c r="AE11451" s="12"/>
    </row>
    <row r="11452" spans="4:31" x14ac:dyDescent="0.2">
      <c r="D11452" s="11"/>
      <c r="AC11452" s="12"/>
      <c r="AD11452" s="12"/>
      <c r="AE11452" s="12"/>
    </row>
    <row r="11453" spans="4:31" x14ac:dyDescent="0.2">
      <c r="D11453" s="11"/>
      <c r="AC11453" s="12"/>
      <c r="AD11453" s="12"/>
      <c r="AE11453" s="12"/>
    </row>
    <row r="11454" spans="4:31" x14ac:dyDescent="0.2">
      <c r="D11454" s="11"/>
      <c r="AC11454" s="12"/>
      <c r="AD11454" s="12"/>
      <c r="AE11454" s="12"/>
    </row>
    <row r="11455" spans="4:31" x14ac:dyDescent="0.2">
      <c r="D11455" s="11"/>
      <c r="AC11455" s="12"/>
      <c r="AD11455" s="12"/>
      <c r="AE11455" s="12"/>
    </row>
    <row r="11456" spans="4:31" x14ac:dyDescent="0.2">
      <c r="D11456" s="11"/>
      <c r="AC11456" s="12"/>
      <c r="AD11456" s="12"/>
      <c r="AE11456" s="12"/>
    </row>
    <row r="11457" spans="4:31" x14ac:dyDescent="0.2">
      <c r="D11457" s="11"/>
      <c r="AC11457" s="12"/>
      <c r="AD11457" s="12"/>
      <c r="AE11457" s="12"/>
    </row>
    <row r="11458" spans="4:31" x14ac:dyDescent="0.2">
      <c r="D11458" s="11"/>
      <c r="AC11458" s="12"/>
      <c r="AD11458" s="12"/>
      <c r="AE11458" s="12"/>
    </row>
    <row r="11459" spans="4:31" x14ac:dyDescent="0.2">
      <c r="D11459" s="11"/>
      <c r="AC11459" s="12"/>
      <c r="AD11459" s="12"/>
      <c r="AE11459" s="12"/>
    </row>
    <row r="11460" spans="4:31" x14ac:dyDescent="0.2">
      <c r="D11460" s="11"/>
      <c r="AC11460" s="12"/>
      <c r="AD11460" s="12"/>
      <c r="AE11460" s="12"/>
    </row>
    <row r="11461" spans="4:31" x14ac:dyDescent="0.2">
      <c r="D11461" s="11"/>
      <c r="AC11461" s="12"/>
      <c r="AD11461" s="12"/>
      <c r="AE11461" s="12"/>
    </row>
    <row r="11462" spans="4:31" x14ac:dyDescent="0.2">
      <c r="D11462" s="11"/>
      <c r="AC11462" s="12"/>
      <c r="AD11462" s="12"/>
      <c r="AE11462" s="12"/>
    </row>
    <row r="11463" spans="4:31" x14ac:dyDescent="0.2">
      <c r="D11463" s="11"/>
      <c r="AC11463" s="12"/>
      <c r="AD11463" s="12"/>
      <c r="AE11463" s="12"/>
    </row>
    <row r="11464" spans="4:31" x14ac:dyDescent="0.2">
      <c r="D11464" s="11"/>
      <c r="AC11464" s="12"/>
      <c r="AD11464" s="12"/>
      <c r="AE11464" s="12"/>
    </row>
    <row r="11465" spans="4:31" x14ac:dyDescent="0.2">
      <c r="D11465" s="11"/>
      <c r="AC11465" s="12"/>
      <c r="AD11465" s="12"/>
      <c r="AE11465" s="12"/>
    </row>
    <row r="11466" spans="4:31" x14ac:dyDescent="0.2">
      <c r="D11466" s="11"/>
      <c r="AC11466" s="12"/>
      <c r="AD11466" s="12"/>
      <c r="AE11466" s="12"/>
    </row>
    <row r="11467" spans="4:31" x14ac:dyDescent="0.2">
      <c r="D11467" s="11"/>
      <c r="AC11467" s="12"/>
      <c r="AD11467" s="12"/>
      <c r="AE11467" s="12"/>
    </row>
    <row r="11468" spans="4:31" x14ac:dyDescent="0.2">
      <c r="D11468" s="11"/>
      <c r="AC11468" s="12"/>
      <c r="AD11468" s="12"/>
      <c r="AE11468" s="12"/>
    </row>
    <row r="11469" spans="4:31" x14ac:dyDescent="0.2">
      <c r="D11469" s="11"/>
      <c r="AC11469" s="12"/>
      <c r="AD11469" s="12"/>
      <c r="AE11469" s="12"/>
    </row>
    <row r="11470" spans="4:31" x14ac:dyDescent="0.2">
      <c r="D11470" s="11"/>
      <c r="AC11470" s="12"/>
      <c r="AD11470" s="12"/>
      <c r="AE11470" s="12"/>
    </row>
    <row r="11471" spans="4:31" x14ac:dyDescent="0.2">
      <c r="D11471" s="11"/>
      <c r="AC11471" s="12"/>
      <c r="AD11471" s="12"/>
      <c r="AE11471" s="12"/>
    </row>
    <row r="11472" spans="4:31" x14ac:dyDescent="0.2">
      <c r="D11472" s="11"/>
      <c r="AC11472" s="12"/>
      <c r="AD11472" s="12"/>
      <c r="AE11472" s="12"/>
    </row>
    <row r="11473" spans="4:31" x14ac:dyDescent="0.2">
      <c r="D11473" s="11"/>
      <c r="AC11473" s="12"/>
      <c r="AD11473" s="12"/>
      <c r="AE11473" s="12"/>
    </row>
    <row r="11474" spans="4:31" x14ac:dyDescent="0.2">
      <c r="D11474" s="11"/>
      <c r="AC11474" s="12"/>
      <c r="AD11474" s="12"/>
      <c r="AE11474" s="12"/>
    </row>
    <row r="11475" spans="4:31" x14ac:dyDescent="0.2">
      <c r="D11475" s="11"/>
      <c r="AC11475" s="12"/>
      <c r="AD11475" s="12"/>
      <c r="AE11475" s="12"/>
    </row>
    <row r="11476" spans="4:31" x14ac:dyDescent="0.2">
      <c r="D11476" s="11"/>
      <c r="AC11476" s="12"/>
      <c r="AD11476" s="12"/>
      <c r="AE11476" s="12"/>
    </row>
    <row r="11477" spans="4:31" x14ac:dyDescent="0.2">
      <c r="D11477" s="11"/>
      <c r="AC11477" s="12"/>
      <c r="AD11477" s="12"/>
      <c r="AE11477" s="12"/>
    </row>
    <row r="11478" spans="4:31" x14ac:dyDescent="0.2">
      <c r="D11478" s="11"/>
      <c r="AC11478" s="12"/>
      <c r="AD11478" s="12"/>
      <c r="AE11478" s="12"/>
    </row>
    <row r="11479" spans="4:31" x14ac:dyDescent="0.2">
      <c r="D11479" s="11"/>
      <c r="AC11479" s="12"/>
      <c r="AD11479" s="12"/>
      <c r="AE11479" s="12"/>
    </row>
    <row r="11480" spans="4:31" x14ac:dyDescent="0.2">
      <c r="D11480" s="11"/>
      <c r="AC11480" s="12"/>
      <c r="AD11480" s="12"/>
      <c r="AE11480" s="12"/>
    </row>
    <row r="11481" spans="4:31" x14ac:dyDescent="0.2">
      <c r="D11481" s="11"/>
      <c r="AC11481" s="12"/>
      <c r="AD11481" s="12"/>
      <c r="AE11481" s="12"/>
    </row>
    <row r="11482" spans="4:31" x14ac:dyDescent="0.2">
      <c r="D11482" s="11"/>
      <c r="AC11482" s="12"/>
      <c r="AD11482" s="12"/>
      <c r="AE11482" s="12"/>
    </row>
    <row r="11483" spans="4:31" x14ac:dyDescent="0.2">
      <c r="D11483" s="11"/>
      <c r="AC11483" s="12"/>
      <c r="AD11483" s="12"/>
      <c r="AE11483" s="12"/>
    </row>
    <row r="11484" spans="4:31" x14ac:dyDescent="0.2">
      <c r="D11484" s="11"/>
      <c r="AC11484" s="12"/>
      <c r="AD11484" s="12"/>
      <c r="AE11484" s="12"/>
    </row>
    <row r="11485" spans="4:31" x14ac:dyDescent="0.2">
      <c r="D11485" s="11"/>
      <c r="AC11485" s="12"/>
      <c r="AD11485" s="12"/>
      <c r="AE11485" s="12"/>
    </row>
    <row r="11486" spans="4:31" x14ac:dyDescent="0.2">
      <c r="D11486" s="11"/>
      <c r="AC11486" s="12"/>
      <c r="AD11486" s="12"/>
      <c r="AE11486" s="12"/>
    </row>
    <row r="11487" spans="4:31" x14ac:dyDescent="0.2">
      <c r="D11487" s="11"/>
      <c r="AC11487" s="12"/>
      <c r="AD11487" s="12"/>
      <c r="AE11487" s="12"/>
    </row>
    <row r="11488" spans="4:31" x14ac:dyDescent="0.2">
      <c r="D11488" s="11"/>
      <c r="AC11488" s="12"/>
      <c r="AD11488" s="12"/>
      <c r="AE11488" s="12"/>
    </row>
    <row r="11489" spans="4:31" x14ac:dyDescent="0.2">
      <c r="D11489" s="11"/>
      <c r="AC11489" s="12"/>
      <c r="AD11489" s="12"/>
      <c r="AE11489" s="12"/>
    </row>
    <row r="11490" spans="4:31" x14ac:dyDescent="0.2">
      <c r="D11490" s="11"/>
      <c r="AC11490" s="12"/>
      <c r="AD11490" s="12"/>
      <c r="AE11490" s="12"/>
    </row>
    <row r="11491" spans="4:31" x14ac:dyDescent="0.2">
      <c r="D11491" s="11"/>
      <c r="AC11491" s="12"/>
      <c r="AD11491" s="12"/>
      <c r="AE11491" s="12"/>
    </row>
    <row r="11492" spans="4:31" x14ac:dyDescent="0.2">
      <c r="D11492" s="11"/>
      <c r="AC11492" s="12"/>
      <c r="AD11492" s="12"/>
      <c r="AE11492" s="12"/>
    </row>
    <row r="11493" spans="4:31" x14ac:dyDescent="0.2">
      <c r="D11493" s="11"/>
      <c r="AC11493" s="12"/>
      <c r="AD11493" s="12"/>
      <c r="AE11493" s="12"/>
    </row>
    <row r="11494" spans="4:31" x14ac:dyDescent="0.2">
      <c r="D11494" s="11"/>
      <c r="AC11494" s="12"/>
      <c r="AD11494" s="12"/>
      <c r="AE11494" s="12"/>
    </row>
    <row r="11495" spans="4:31" x14ac:dyDescent="0.2">
      <c r="D11495" s="11"/>
      <c r="AC11495" s="12"/>
      <c r="AD11495" s="12"/>
      <c r="AE11495" s="12"/>
    </row>
    <row r="11496" spans="4:31" x14ac:dyDescent="0.2">
      <c r="D11496" s="11"/>
      <c r="AC11496" s="12"/>
      <c r="AD11496" s="12"/>
      <c r="AE11496" s="12"/>
    </row>
    <row r="11497" spans="4:31" x14ac:dyDescent="0.2">
      <c r="D11497" s="11"/>
      <c r="AC11497" s="12"/>
      <c r="AD11497" s="12"/>
      <c r="AE11497" s="12"/>
    </row>
    <row r="11498" spans="4:31" x14ac:dyDescent="0.2">
      <c r="D11498" s="11"/>
      <c r="AC11498" s="12"/>
      <c r="AD11498" s="12"/>
      <c r="AE11498" s="12"/>
    </row>
    <row r="11499" spans="4:31" x14ac:dyDescent="0.2">
      <c r="D11499" s="11"/>
      <c r="AC11499" s="12"/>
      <c r="AD11499" s="12"/>
      <c r="AE11499" s="12"/>
    </row>
    <row r="11500" spans="4:31" x14ac:dyDescent="0.2">
      <c r="D11500" s="11"/>
      <c r="AC11500" s="12"/>
      <c r="AD11500" s="12"/>
      <c r="AE11500" s="12"/>
    </row>
    <row r="11501" spans="4:31" x14ac:dyDescent="0.2">
      <c r="D11501" s="11"/>
      <c r="AC11501" s="12"/>
      <c r="AD11501" s="12"/>
      <c r="AE11501" s="12"/>
    </row>
    <row r="11502" spans="4:31" x14ac:dyDescent="0.2">
      <c r="D11502" s="11"/>
      <c r="AC11502" s="12"/>
      <c r="AD11502" s="12"/>
      <c r="AE11502" s="12"/>
    </row>
    <row r="11503" spans="4:31" x14ac:dyDescent="0.2">
      <c r="D11503" s="11"/>
      <c r="AC11503" s="12"/>
      <c r="AD11503" s="12"/>
      <c r="AE11503" s="12"/>
    </row>
    <row r="11504" spans="4:31" x14ac:dyDescent="0.2">
      <c r="D11504" s="11"/>
      <c r="AC11504" s="12"/>
      <c r="AD11504" s="12"/>
      <c r="AE11504" s="12"/>
    </row>
    <row r="11505" spans="4:31" x14ac:dyDescent="0.2">
      <c r="D11505" s="11"/>
      <c r="AC11505" s="12"/>
      <c r="AD11505" s="12"/>
      <c r="AE11505" s="12"/>
    </row>
    <row r="11506" spans="4:31" x14ac:dyDescent="0.2">
      <c r="D11506" s="11"/>
      <c r="AC11506" s="12"/>
      <c r="AD11506" s="12"/>
      <c r="AE11506" s="12"/>
    </row>
    <row r="11507" spans="4:31" x14ac:dyDescent="0.2">
      <c r="D11507" s="11"/>
      <c r="AC11507" s="12"/>
      <c r="AD11507" s="12"/>
      <c r="AE11507" s="12"/>
    </row>
    <row r="11508" spans="4:31" x14ac:dyDescent="0.2">
      <c r="D11508" s="11"/>
      <c r="AC11508" s="12"/>
      <c r="AD11508" s="12"/>
      <c r="AE11508" s="12"/>
    </row>
    <row r="11509" spans="4:31" x14ac:dyDescent="0.2">
      <c r="D11509" s="11"/>
      <c r="AC11509" s="12"/>
      <c r="AD11509" s="12"/>
      <c r="AE11509" s="12"/>
    </row>
    <row r="11510" spans="4:31" x14ac:dyDescent="0.2">
      <c r="D11510" s="11"/>
      <c r="AC11510" s="12"/>
      <c r="AD11510" s="12"/>
      <c r="AE11510" s="12"/>
    </row>
    <row r="11511" spans="4:31" x14ac:dyDescent="0.2">
      <c r="D11511" s="11"/>
      <c r="AC11511" s="12"/>
      <c r="AD11511" s="12"/>
      <c r="AE11511" s="12"/>
    </row>
    <row r="11512" spans="4:31" x14ac:dyDescent="0.2">
      <c r="D11512" s="11"/>
      <c r="AC11512" s="12"/>
      <c r="AD11512" s="12"/>
      <c r="AE11512" s="12"/>
    </row>
    <row r="11513" spans="4:31" x14ac:dyDescent="0.2">
      <c r="D11513" s="11"/>
      <c r="AC11513" s="12"/>
      <c r="AD11513" s="12"/>
      <c r="AE11513" s="12"/>
    </row>
    <row r="11514" spans="4:31" x14ac:dyDescent="0.2">
      <c r="D11514" s="11"/>
      <c r="AC11514" s="12"/>
      <c r="AD11514" s="12"/>
      <c r="AE11514" s="12"/>
    </row>
    <row r="11515" spans="4:31" x14ac:dyDescent="0.2">
      <c r="D11515" s="11"/>
      <c r="AC11515" s="12"/>
      <c r="AD11515" s="12"/>
      <c r="AE11515" s="12"/>
    </row>
    <row r="11516" spans="4:31" x14ac:dyDescent="0.2">
      <c r="D11516" s="11"/>
      <c r="AC11516" s="12"/>
      <c r="AD11516" s="12"/>
      <c r="AE11516" s="12"/>
    </row>
    <row r="11517" spans="4:31" x14ac:dyDescent="0.2">
      <c r="D11517" s="11"/>
      <c r="AC11517" s="12"/>
      <c r="AD11517" s="12"/>
      <c r="AE11517" s="12"/>
    </row>
    <row r="11518" spans="4:31" x14ac:dyDescent="0.2">
      <c r="D11518" s="11"/>
      <c r="AC11518" s="12"/>
      <c r="AD11518" s="12"/>
      <c r="AE11518" s="12"/>
    </row>
    <row r="11519" spans="4:31" x14ac:dyDescent="0.2">
      <c r="D11519" s="11"/>
      <c r="AC11519" s="12"/>
      <c r="AD11519" s="12"/>
      <c r="AE11519" s="12"/>
    </row>
    <row r="11520" spans="4:31" x14ac:dyDescent="0.2">
      <c r="D11520" s="11"/>
      <c r="AC11520" s="12"/>
      <c r="AD11520" s="12"/>
      <c r="AE11520" s="12"/>
    </row>
    <row r="11521" spans="4:31" x14ac:dyDescent="0.2">
      <c r="D11521" s="11"/>
      <c r="AC11521" s="12"/>
      <c r="AD11521" s="12"/>
      <c r="AE11521" s="12"/>
    </row>
    <row r="11522" spans="4:31" x14ac:dyDescent="0.2">
      <c r="D11522" s="11"/>
      <c r="AC11522" s="12"/>
      <c r="AD11522" s="12"/>
      <c r="AE11522" s="12"/>
    </row>
    <row r="11523" spans="4:31" x14ac:dyDescent="0.2">
      <c r="D11523" s="11"/>
      <c r="AC11523" s="12"/>
      <c r="AD11523" s="12"/>
      <c r="AE11523" s="12"/>
    </row>
    <row r="11524" spans="4:31" x14ac:dyDescent="0.2">
      <c r="D11524" s="11"/>
      <c r="AC11524" s="12"/>
      <c r="AD11524" s="12"/>
      <c r="AE11524" s="12"/>
    </row>
    <row r="11525" spans="4:31" x14ac:dyDescent="0.2">
      <c r="D11525" s="11"/>
      <c r="AC11525" s="12"/>
      <c r="AD11525" s="12"/>
      <c r="AE11525" s="12"/>
    </row>
    <row r="11526" spans="4:31" x14ac:dyDescent="0.2">
      <c r="D11526" s="11"/>
      <c r="AC11526" s="12"/>
      <c r="AD11526" s="12"/>
      <c r="AE11526" s="12"/>
    </row>
    <row r="11527" spans="4:31" x14ac:dyDescent="0.2">
      <c r="D11527" s="11"/>
      <c r="AC11527" s="12"/>
      <c r="AD11527" s="12"/>
      <c r="AE11527" s="12"/>
    </row>
    <row r="11528" spans="4:31" x14ac:dyDescent="0.2">
      <c r="D11528" s="11"/>
      <c r="AC11528" s="12"/>
      <c r="AD11528" s="12"/>
      <c r="AE11528" s="12"/>
    </row>
    <row r="11529" spans="4:31" x14ac:dyDescent="0.2">
      <c r="D11529" s="11"/>
      <c r="AC11529" s="12"/>
      <c r="AD11529" s="12"/>
      <c r="AE11529" s="12"/>
    </row>
    <row r="11530" spans="4:31" x14ac:dyDescent="0.2">
      <c r="D11530" s="11"/>
      <c r="AC11530" s="12"/>
      <c r="AD11530" s="12"/>
      <c r="AE11530" s="12"/>
    </row>
    <row r="11531" spans="4:31" x14ac:dyDescent="0.2">
      <c r="D11531" s="11"/>
      <c r="AC11531" s="12"/>
      <c r="AD11531" s="12"/>
      <c r="AE11531" s="12"/>
    </row>
    <row r="11532" spans="4:31" x14ac:dyDescent="0.2">
      <c r="D11532" s="11"/>
      <c r="AC11532" s="12"/>
      <c r="AD11532" s="12"/>
      <c r="AE11532" s="12"/>
    </row>
    <row r="11533" spans="4:31" x14ac:dyDescent="0.2">
      <c r="D11533" s="11"/>
      <c r="AC11533" s="12"/>
      <c r="AD11533" s="12"/>
      <c r="AE11533" s="12"/>
    </row>
    <row r="11534" spans="4:31" x14ac:dyDescent="0.2">
      <c r="D11534" s="11"/>
      <c r="AC11534" s="12"/>
      <c r="AD11534" s="12"/>
      <c r="AE11534" s="12"/>
    </row>
    <row r="11535" spans="4:31" x14ac:dyDescent="0.2">
      <c r="D11535" s="11"/>
      <c r="AC11535" s="12"/>
      <c r="AD11535" s="12"/>
      <c r="AE11535" s="12"/>
    </row>
    <row r="11536" spans="4:31" x14ac:dyDescent="0.2">
      <c r="D11536" s="11"/>
      <c r="AC11536" s="12"/>
      <c r="AD11536" s="12"/>
      <c r="AE11536" s="12"/>
    </row>
    <row r="11537" spans="4:31" x14ac:dyDescent="0.2">
      <c r="D11537" s="11"/>
      <c r="AC11537" s="12"/>
      <c r="AD11537" s="12"/>
      <c r="AE11537" s="12"/>
    </row>
    <row r="11538" spans="4:31" x14ac:dyDescent="0.2">
      <c r="D11538" s="11"/>
      <c r="AC11538" s="12"/>
      <c r="AD11538" s="12"/>
      <c r="AE11538" s="12"/>
    </row>
    <row r="11539" spans="4:31" x14ac:dyDescent="0.2">
      <c r="D11539" s="11"/>
      <c r="AC11539" s="12"/>
      <c r="AD11539" s="12"/>
      <c r="AE11539" s="12"/>
    </row>
    <row r="11540" spans="4:31" x14ac:dyDescent="0.2">
      <c r="D11540" s="11"/>
      <c r="AC11540" s="12"/>
      <c r="AD11540" s="12"/>
      <c r="AE11540" s="12"/>
    </row>
    <row r="11541" spans="4:31" x14ac:dyDescent="0.2">
      <c r="D11541" s="11"/>
      <c r="AC11541" s="12"/>
      <c r="AD11541" s="12"/>
      <c r="AE11541" s="12"/>
    </row>
    <row r="11542" spans="4:31" x14ac:dyDescent="0.2">
      <c r="D11542" s="11"/>
      <c r="AC11542" s="12"/>
      <c r="AD11542" s="12"/>
      <c r="AE11542" s="12"/>
    </row>
    <row r="11543" spans="4:31" x14ac:dyDescent="0.2">
      <c r="D11543" s="11"/>
      <c r="AC11543" s="12"/>
      <c r="AD11543" s="12"/>
      <c r="AE11543" s="12"/>
    </row>
    <row r="11544" spans="4:31" x14ac:dyDescent="0.2">
      <c r="D11544" s="11"/>
      <c r="AC11544" s="12"/>
      <c r="AD11544" s="12"/>
      <c r="AE11544" s="12"/>
    </row>
    <row r="11545" spans="4:31" x14ac:dyDescent="0.2">
      <c r="D11545" s="11"/>
      <c r="AC11545" s="12"/>
      <c r="AD11545" s="12"/>
      <c r="AE11545" s="12"/>
    </row>
    <row r="11546" spans="4:31" x14ac:dyDescent="0.2">
      <c r="D11546" s="11"/>
      <c r="AC11546" s="12"/>
      <c r="AD11546" s="12"/>
      <c r="AE11546" s="12"/>
    </row>
    <row r="11547" spans="4:31" x14ac:dyDescent="0.2">
      <c r="D11547" s="11"/>
      <c r="AC11547" s="12"/>
      <c r="AD11547" s="12"/>
      <c r="AE11547" s="12"/>
    </row>
    <row r="11548" spans="4:31" x14ac:dyDescent="0.2">
      <c r="D11548" s="11"/>
      <c r="AC11548" s="12"/>
      <c r="AD11548" s="12"/>
      <c r="AE11548" s="12"/>
    </row>
    <row r="11549" spans="4:31" x14ac:dyDescent="0.2">
      <c r="D11549" s="11"/>
      <c r="AC11549" s="12"/>
      <c r="AD11549" s="12"/>
      <c r="AE11549" s="12"/>
    </row>
    <row r="11550" spans="4:31" x14ac:dyDescent="0.2">
      <c r="D11550" s="11"/>
      <c r="AC11550" s="12"/>
      <c r="AD11550" s="12"/>
      <c r="AE11550" s="12"/>
    </row>
    <row r="11551" spans="4:31" x14ac:dyDescent="0.2">
      <c r="D11551" s="11"/>
      <c r="AC11551" s="12"/>
      <c r="AD11551" s="12"/>
      <c r="AE11551" s="12"/>
    </row>
    <row r="11552" spans="4:31" x14ac:dyDescent="0.2">
      <c r="D11552" s="11"/>
      <c r="AC11552" s="12"/>
      <c r="AD11552" s="12"/>
      <c r="AE11552" s="12"/>
    </row>
    <row r="11553" spans="4:31" x14ac:dyDescent="0.2">
      <c r="D11553" s="11"/>
      <c r="AC11553" s="12"/>
      <c r="AD11553" s="12"/>
      <c r="AE11553" s="12"/>
    </row>
    <row r="11554" spans="4:31" x14ac:dyDescent="0.2">
      <c r="D11554" s="11"/>
      <c r="AC11554" s="12"/>
      <c r="AD11554" s="12"/>
      <c r="AE11554" s="12"/>
    </row>
    <row r="11555" spans="4:31" x14ac:dyDescent="0.2">
      <c r="D11555" s="11"/>
      <c r="AC11555" s="12"/>
      <c r="AD11555" s="12"/>
      <c r="AE11555" s="12"/>
    </row>
    <row r="11556" spans="4:31" x14ac:dyDescent="0.2">
      <c r="D11556" s="11"/>
      <c r="AC11556" s="12"/>
      <c r="AD11556" s="12"/>
      <c r="AE11556" s="12"/>
    </row>
    <row r="11557" spans="4:31" x14ac:dyDescent="0.2">
      <c r="D11557" s="11"/>
      <c r="AC11557" s="12"/>
      <c r="AD11557" s="12"/>
      <c r="AE11557" s="12"/>
    </row>
    <row r="11558" spans="4:31" x14ac:dyDescent="0.2">
      <c r="D11558" s="11"/>
      <c r="AC11558" s="12"/>
      <c r="AD11558" s="12"/>
      <c r="AE11558" s="12"/>
    </row>
    <row r="11559" spans="4:31" x14ac:dyDescent="0.2">
      <c r="D11559" s="11"/>
      <c r="AC11559" s="12"/>
      <c r="AD11559" s="12"/>
      <c r="AE11559" s="12"/>
    </row>
    <row r="11560" spans="4:31" x14ac:dyDescent="0.2">
      <c r="D11560" s="11"/>
      <c r="AC11560" s="12"/>
      <c r="AD11560" s="12"/>
      <c r="AE11560" s="12"/>
    </row>
    <row r="11561" spans="4:31" x14ac:dyDescent="0.2">
      <c r="D11561" s="11"/>
      <c r="AC11561" s="12"/>
      <c r="AD11561" s="12"/>
      <c r="AE11561" s="12"/>
    </row>
    <row r="11562" spans="4:31" x14ac:dyDescent="0.2">
      <c r="D11562" s="11"/>
      <c r="AC11562" s="12"/>
      <c r="AD11562" s="12"/>
      <c r="AE11562" s="12"/>
    </row>
    <row r="11563" spans="4:31" x14ac:dyDescent="0.2">
      <c r="D11563" s="11"/>
      <c r="AC11563" s="12"/>
      <c r="AD11563" s="12"/>
      <c r="AE11563" s="12"/>
    </row>
    <row r="11564" spans="4:31" x14ac:dyDescent="0.2">
      <c r="D11564" s="11"/>
      <c r="AC11564" s="12"/>
      <c r="AD11564" s="12"/>
      <c r="AE11564" s="12"/>
    </row>
    <row r="11565" spans="4:31" x14ac:dyDescent="0.2">
      <c r="D11565" s="11"/>
      <c r="AC11565" s="12"/>
      <c r="AD11565" s="12"/>
      <c r="AE11565" s="12"/>
    </row>
    <row r="11566" spans="4:31" x14ac:dyDescent="0.2">
      <c r="D11566" s="11"/>
      <c r="AC11566" s="12"/>
      <c r="AD11566" s="12"/>
      <c r="AE11566" s="12"/>
    </row>
    <row r="11567" spans="4:31" x14ac:dyDescent="0.2">
      <c r="D11567" s="11"/>
      <c r="AC11567" s="12"/>
      <c r="AD11567" s="12"/>
      <c r="AE11567" s="12"/>
    </row>
    <row r="11568" spans="4:31" x14ac:dyDescent="0.2">
      <c r="D11568" s="11"/>
      <c r="AC11568" s="12"/>
      <c r="AD11568" s="12"/>
      <c r="AE11568" s="12"/>
    </row>
    <row r="11569" spans="4:31" x14ac:dyDescent="0.2">
      <c r="D11569" s="11"/>
      <c r="AC11569" s="12"/>
      <c r="AD11569" s="12"/>
      <c r="AE11569" s="12"/>
    </row>
    <row r="11570" spans="4:31" x14ac:dyDescent="0.2">
      <c r="D11570" s="11"/>
      <c r="AC11570" s="12"/>
      <c r="AD11570" s="12"/>
      <c r="AE11570" s="12"/>
    </row>
    <row r="11571" spans="4:31" x14ac:dyDescent="0.2">
      <c r="D11571" s="11"/>
      <c r="AC11571" s="12"/>
      <c r="AD11571" s="12"/>
      <c r="AE11571" s="12"/>
    </row>
    <row r="11572" spans="4:31" x14ac:dyDescent="0.2">
      <c r="D11572" s="11"/>
      <c r="AC11572" s="12"/>
      <c r="AD11572" s="12"/>
      <c r="AE11572" s="12"/>
    </row>
    <row r="11573" spans="4:31" x14ac:dyDescent="0.2">
      <c r="D11573" s="11"/>
      <c r="AC11573" s="12"/>
      <c r="AD11573" s="12"/>
      <c r="AE11573" s="12"/>
    </row>
    <row r="11574" spans="4:31" x14ac:dyDescent="0.2">
      <c r="D11574" s="11"/>
      <c r="AC11574" s="12"/>
      <c r="AD11574" s="12"/>
      <c r="AE11574" s="12"/>
    </row>
    <row r="11575" spans="4:31" x14ac:dyDescent="0.2">
      <c r="D11575" s="11"/>
      <c r="AC11575" s="12"/>
      <c r="AD11575" s="12"/>
      <c r="AE11575" s="12"/>
    </row>
    <row r="11576" spans="4:31" x14ac:dyDescent="0.2">
      <c r="D11576" s="11"/>
      <c r="AC11576" s="12"/>
      <c r="AD11576" s="12"/>
      <c r="AE11576" s="12"/>
    </row>
    <row r="11577" spans="4:31" x14ac:dyDescent="0.2">
      <c r="D11577" s="11"/>
      <c r="AC11577" s="12"/>
      <c r="AD11577" s="12"/>
      <c r="AE11577" s="12"/>
    </row>
    <row r="11578" spans="4:31" x14ac:dyDescent="0.2">
      <c r="D11578" s="11"/>
      <c r="AC11578" s="12"/>
      <c r="AD11578" s="12"/>
      <c r="AE11578" s="12"/>
    </row>
    <row r="11579" spans="4:31" x14ac:dyDescent="0.2">
      <c r="D11579" s="11"/>
      <c r="AC11579" s="12"/>
      <c r="AD11579" s="12"/>
      <c r="AE11579" s="12"/>
    </row>
    <row r="11580" spans="4:31" x14ac:dyDescent="0.2">
      <c r="D11580" s="11"/>
      <c r="AC11580" s="12"/>
      <c r="AD11580" s="12"/>
      <c r="AE11580" s="12"/>
    </row>
    <row r="11581" spans="4:31" x14ac:dyDescent="0.2">
      <c r="D11581" s="11"/>
      <c r="AC11581" s="12"/>
      <c r="AD11581" s="12"/>
      <c r="AE11581" s="12"/>
    </row>
    <row r="11582" spans="4:31" x14ac:dyDescent="0.2">
      <c r="D11582" s="11"/>
      <c r="AC11582" s="12"/>
      <c r="AD11582" s="12"/>
      <c r="AE11582" s="12"/>
    </row>
    <row r="11583" spans="4:31" x14ac:dyDescent="0.2">
      <c r="D11583" s="11"/>
      <c r="AC11583" s="12"/>
      <c r="AD11583" s="12"/>
      <c r="AE11583" s="12"/>
    </row>
    <row r="11584" spans="4:31" x14ac:dyDescent="0.2">
      <c r="D11584" s="11"/>
      <c r="AC11584" s="12"/>
      <c r="AD11584" s="12"/>
      <c r="AE11584" s="12"/>
    </row>
    <row r="11585" spans="4:31" x14ac:dyDescent="0.2">
      <c r="D11585" s="11"/>
      <c r="AC11585" s="12"/>
      <c r="AD11585" s="12"/>
      <c r="AE11585" s="12"/>
    </row>
    <row r="11586" spans="4:31" x14ac:dyDescent="0.2">
      <c r="D11586" s="11"/>
      <c r="AC11586" s="12"/>
      <c r="AD11586" s="12"/>
      <c r="AE11586" s="12"/>
    </row>
    <row r="11587" spans="4:31" x14ac:dyDescent="0.2">
      <c r="D11587" s="11"/>
      <c r="AC11587" s="12"/>
      <c r="AD11587" s="12"/>
      <c r="AE11587" s="12"/>
    </row>
    <row r="11588" spans="4:31" x14ac:dyDescent="0.2">
      <c r="D11588" s="11"/>
      <c r="AC11588" s="12"/>
      <c r="AD11588" s="12"/>
      <c r="AE11588" s="12"/>
    </row>
    <row r="11589" spans="4:31" x14ac:dyDescent="0.2">
      <c r="D11589" s="11"/>
      <c r="AC11589" s="12"/>
      <c r="AD11589" s="12"/>
      <c r="AE11589" s="12"/>
    </row>
    <row r="11590" spans="4:31" x14ac:dyDescent="0.2">
      <c r="D11590" s="11"/>
      <c r="AC11590" s="12"/>
      <c r="AD11590" s="12"/>
      <c r="AE11590" s="12"/>
    </row>
    <row r="11591" spans="4:31" x14ac:dyDescent="0.2">
      <c r="D11591" s="11"/>
      <c r="AC11591" s="12"/>
      <c r="AD11591" s="12"/>
      <c r="AE11591" s="12"/>
    </row>
    <row r="11592" spans="4:31" x14ac:dyDescent="0.2">
      <c r="D11592" s="11"/>
      <c r="AC11592" s="12"/>
      <c r="AD11592" s="12"/>
      <c r="AE11592" s="12"/>
    </row>
    <row r="11593" spans="4:31" x14ac:dyDescent="0.2">
      <c r="D11593" s="11"/>
      <c r="AC11593" s="12"/>
      <c r="AD11593" s="12"/>
      <c r="AE11593" s="12"/>
    </row>
    <row r="11594" spans="4:31" x14ac:dyDescent="0.2">
      <c r="D11594" s="11"/>
      <c r="AC11594" s="12"/>
      <c r="AD11594" s="12"/>
      <c r="AE11594" s="12"/>
    </row>
    <row r="11595" spans="4:31" x14ac:dyDescent="0.2">
      <c r="D11595" s="11"/>
      <c r="AC11595" s="12"/>
      <c r="AD11595" s="12"/>
      <c r="AE11595" s="12"/>
    </row>
    <row r="11596" spans="4:31" x14ac:dyDescent="0.2">
      <c r="D11596" s="11"/>
      <c r="AC11596" s="12"/>
      <c r="AD11596" s="12"/>
      <c r="AE11596" s="12"/>
    </row>
    <row r="11597" spans="4:31" x14ac:dyDescent="0.2">
      <c r="D11597" s="11"/>
      <c r="AC11597" s="12"/>
      <c r="AD11597" s="12"/>
      <c r="AE11597" s="12"/>
    </row>
    <row r="11598" spans="4:31" x14ac:dyDescent="0.2">
      <c r="D11598" s="11"/>
      <c r="AC11598" s="12"/>
      <c r="AD11598" s="12"/>
      <c r="AE11598" s="12"/>
    </row>
    <row r="11599" spans="4:31" x14ac:dyDescent="0.2">
      <c r="D11599" s="11"/>
      <c r="AC11599" s="12"/>
      <c r="AD11599" s="12"/>
      <c r="AE11599" s="12"/>
    </row>
    <row r="11600" spans="4:31" x14ac:dyDescent="0.2">
      <c r="D11600" s="11"/>
      <c r="AC11600" s="12"/>
      <c r="AD11600" s="12"/>
      <c r="AE11600" s="12"/>
    </row>
    <row r="11601" spans="4:31" x14ac:dyDescent="0.2">
      <c r="D11601" s="11"/>
      <c r="AC11601" s="12"/>
      <c r="AD11601" s="12"/>
      <c r="AE11601" s="12"/>
    </row>
    <row r="11602" spans="4:31" x14ac:dyDescent="0.2">
      <c r="D11602" s="11"/>
      <c r="AC11602" s="12"/>
      <c r="AD11602" s="12"/>
      <c r="AE11602" s="12"/>
    </row>
    <row r="11603" spans="4:31" x14ac:dyDescent="0.2">
      <c r="D11603" s="11"/>
      <c r="AC11603" s="12"/>
      <c r="AD11603" s="12"/>
      <c r="AE11603" s="12"/>
    </row>
    <row r="11604" spans="4:31" x14ac:dyDescent="0.2">
      <c r="D11604" s="11"/>
      <c r="AC11604" s="12"/>
      <c r="AD11604" s="12"/>
      <c r="AE11604" s="12"/>
    </row>
    <row r="11605" spans="4:31" x14ac:dyDescent="0.2">
      <c r="D11605" s="11"/>
      <c r="AC11605" s="12"/>
      <c r="AD11605" s="12"/>
      <c r="AE11605" s="12"/>
    </row>
    <row r="11606" spans="4:31" x14ac:dyDescent="0.2">
      <c r="D11606" s="11"/>
      <c r="AC11606" s="12"/>
      <c r="AD11606" s="12"/>
      <c r="AE11606" s="12"/>
    </row>
    <row r="11607" spans="4:31" x14ac:dyDescent="0.2">
      <c r="D11607" s="11"/>
      <c r="AC11607" s="12"/>
      <c r="AD11607" s="12"/>
      <c r="AE11607" s="12"/>
    </row>
    <row r="11608" spans="4:31" x14ac:dyDescent="0.2">
      <c r="D11608" s="11"/>
      <c r="AC11608" s="12"/>
      <c r="AD11608" s="12"/>
      <c r="AE11608" s="12"/>
    </row>
    <row r="11609" spans="4:31" x14ac:dyDescent="0.2">
      <c r="D11609" s="11"/>
      <c r="AC11609" s="12"/>
      <c r="AD11609" s="12"/>
      <c r="AE11609" s="12"/>
    </row>
    <row r="11610" spans="4:31" x14ac:dyDescent="0.2">
      <c r="D11610" s="11"/>
      <c r="AC11610" s="12"/>
      <c r="AD11610" s="12"/>
      <c r="AE11610" s="12"/>
    </row>
    <row r="11611" spans="4:31" x14ac:dyDescent="0.2">
      <c r="D11611" s="11"/>
      <c r="AC11611" s="12"/>
      <c r="AD11611" s="12"/>
      <c r="AE11611" s="12"/>
    </row>
    <row r="11612" spans="4:31" x14ac:dyDescent="0.2">
      <c r="D11612" s="11"/>
      <c r="AC11612" s="12"/>
      <c r="AD11612" s="12"/>
      <c r="AE11612" s="12"/>
    </row>
    <row r="11613" spans="4:31" x14ac:dyDescent="0.2">
      <c r="D11613" s="11"/>
      <c r="AC11613" s="12"/>
      <c r="AD11613" s="12"/>
      <c r="AE11613" s="12"/>
    </row>
    <row r="11614" spans="4:31" x14ac:dyDescent="0.2">
      <c r="D11614" s="11"/>
      <c r="AC11614" s="12"/>
      <c r="AD11614" s="12"/>
      <c r="AE11614" s="12"/>
    </row>
    <row r="11615" spans="4:31" x14ac:dyDescent="0.2">
      <c r="D11615" s="11"/>
      <c r="AC11615" s="12"/>
      <c r="AD11615" s="12"/>
      <c r="AE11615" s="12"/>
    </row>
    <row r="11616" spans="4:31" x14ac:dyDescent="0.2">
      <c r="D11616" s="11"/>
      <c r="AC11616" s="12"/>
      <c r="AD11616" s="12"/>
      <c r="AE11616" s="12"/>
    </row>
    <row r="11617" spans="4:31" x14ac:dyDescent="0.2">
      <c r="D11617" s="11"/>
      <c r="AC11617" s="12"/>
      <c r="AD11617" s="12"/>
      <c r="AE11617" s="12"/>
    </row>
    <row r="11618" spans="4:31" x14ac:dyDescent="0.2">
      <c r="D11618" s="11"/>
      <c r="AC11618" s="12"/>
      <c r="AD11618" s="12"/>
      <c r="AE11618" s="12"/>
    </row>
    <row r="11619" spans="4:31" x14ac:dyDescent="0.2">
      <c r="D11619" s="11"/>
      <c r="AC11619" s="12"/>
      <c r="AD11619" s="12"/>
      <c r="AE11619" s="12"/>
    </row>
    <row r="11620" spans="4:31" x14ac:dyDescent="0.2">
      <c r="D11620" s="11"/>
      <c r="AC11620" s="12"/>
      <c r="AD11620" s="12"/>
      <c r="AE11620" s="12"/>
    </row>
    <row r="11621" spans="4:31" x14ac:dyDescent="0.2">
      <c r="D11621" s="11"/>
      <c r="AC11621" s="12"/>
      <c r="AD11621" s="12"/>
      <c r="AE11621" s="12"/>
    </row>
    <row r="11622" spans="4:31" x14ac:dyDescent="0.2">
      <c r="D11622" s="11"/>
      <c r="AC11622" s="12"/>
      <c r="AD11622" s="12"/>
      <c r="AE11622" s="12"/>
    </row>
    <row r="11623" spans="4:31" x14ac:dyDescent="0.2">
      <c r="D11623" s="11"/>
      <c r="AC11623" s="12"/>
      <c r="AD11623" s="12"/>
      <c r="AE11623" s="12"/>
    </row>
    <row r="11624" spans="4:31" x14ac:dyDescent="0.2">
      <c r="D11624" s="11"/>
      <c r="AC11624" s="12"/>
      <c r="AD11624" s="12"/>
      <c r="AE11624" s="12"/>
    </row>
    <row r="11625" spans="4:31" x14ac:dyDescent="0.2">
      <c r="D11625" s="11"/>
      <c r="AC11625" s="12"/>
      <c r="AD11625" s="12"/>
      <c r="AE11625" s="12"/>
    </row>
    <row r="11626" spans="4:31" x14ac:dyDescent="0.2">
      <c r="D11626" s="11"/>
      <c r="AC11626" s="12"/>
      <c r="AD11626" s="12"/>
      <c r="AE11626" s="12"/>
    </row>
    <row r="11627" spans="4:31" x14ac:dyDescent="0.2">
      <c r="D11627" s="11"/>
      <c r="AC11627" s="12"/>
      <c r="AD11627" s="12"/>
      <c r="AE11627" s="12"/>
    </row>
    <row r="11628" spans="4:31" x14ac:dyDescent="0.2">
      <c r="D11628" s="11"/>
      <c r="AC11628" s="12"/>
      <c r="AD11628" s="12"/>
      <c r="AE11628" s="12"/>
    </row>
    <row r="11629" spans="4:31" x14ac:dyDescent="0.2">
      <c r="D11629" s="11"/>
      <c r="AC11629" s="12"/>
      <c r="AD11629" s="12"/>
      <c r="AE11629" s="12"/>
    </row>
    <row r="11630" spans="4:31" x14ac:dyDescent="0.2">
      <c r="D11630" s="11"/>
      <c r="AC11630" s="12"/>
      <c r="AD11630" s="12"/>
      <c r="AE11630" s="12"/>
    </row>
    <row r="11631" spans="4:31" x14ac:dyDescent="0.2">
      <c r="D11631" s="11"/>
      <c r="AC11631" s="12"/>
      <c r="AD11631" s="12"/>
      <c r="AE11631" s="12"/>
    </row>
    <row r="11632" spans="4:31" x14ac:dyDescent="0.2">
      <c r="D11632" s="11"/>
      <c r="AC11632" s="12"/>
      <c r="AD11632" s="12"/>
      <c r="AE11632" s="12"/>
    </row>
    <row r="11633" spans="4:31" x14ac:dyDescent="0.2">
      <c r="D11633" s="11"/>
      <c r="AC11633" s="12"/>
      <c r="AD11633" s="12"/>
      <c r="AE11633" s="12"/>
    </row>
    <row r="11634" spans="4:31" x14ac:dyDescent="0.2">
      <c r="D11634" s="11"/>
      <c r="AC11634" s="12"/>
      <c r="AD11634" s="12"/>
      <c r="AE11634" s="12"/>
    </row>
    <row r="11635" spans="4:31" x14ac:dyDescent="0.2">
      <c r="D11635" s="11"/>
      <c r="AC11635" s="12"/>
      <c r="AD11635" s="12"/>
      <c r="AE11635" s="12"/>
    </row>
    <row r="11636" spans="4:31" x14ac:dyDescent="0.2">
      <c r="D11636" s="11"/>
      <c r="AC11636" s="12"/>
      <c r="AD11636" s="12"/>
      <c r="AE11636" s="12"/>
    </row>
    <row r="11637" spans="4:31" x14ac:dyDescent="0.2">
      <c r="D11637" s="11"/>
      <c r="AC11637" s="12"/>
      <c r="AD11637" s="12"/>
      <c r="AE11637" s="12"/>
    </row>
    <row r="11638" spans="4:31" x14ac:dyDescent="0.2">
      <c r="D11638" s="11"/>
      <c r="AC11638" s="12"/>
      <c r="AD11638" s="12"/>
      <c r="AE11638" s="12"/>
    </row>
    <row r="11639" spans="4:31" x14ac:dyDescent="0.2">
      <c r="D11639" s="11"/>
      <c r="AC11639" s="12"/>
      <c r="AD11639" s="12"/>
      <c r="AE11639" s="12"/>
    </row>
    <row r="11640" spans="4:31" x14ac:dyDescent="0.2">
      <c r="D11640" s="11"/>
      <c r="AC11640" s="12"/>
      <c r="AD11640" s="12"/>
      <c r="AE11640" s="12"/>
    </row>
    <row r="11641" spans="4:31" x14ac:dyDescent="0.2">
      <c r="D11641" s="11"/>
      <c r="AC11641" s="12"/>
      <c r="AD11641" s="12"/>
      <c r="AE11641" s="12"/>
    </row>
    <row r="11642" spans="4:31" x14ac:dyDescent="0.2">
      <c r="D11642" s="11"/>
      <c r="AC11642" s="12"/>
      <c r="AD11642" s="12"/>
      <c r="AE11642" s="12"/>
    </row>
    <row r="11643" spans="4:31" x14ac:dyDescent="0.2">
      <c r="D11643" s="11"/>
      <c r="AC11643" s="12"/>
      <c r="AD11643" s="12"/>
      <c r="AE11643" s="12"/>
    </row>
    <row r="11644" spans="4:31" x14ac:dyDescent="0.2">
      <c r="D11644" s="11"/>
      <c r="AC11644" s="12"/>
      <c r="AD11644" s="12"/>
      <c r="AE11644" s="12"/>
    </row>
    <row r="11645" spans="4:31" x14ac:dyDescent="0.2">
      <c r="D11645" s="11"/>
      <c r="AC11645" s="12"/>
      <c r="AD11645" s="12"/>
      <c r="AE11645" s="12"/>
    </row>
    <row r="11646" spans="4:31" x14ac:dyDescent="0.2">
      <c r="D11646" s="11"/>
      <c r="AC11646" s="12"/>
      <c r="AD11646" s="12"/>
      <c r="AE11646" s="12"/>
    </row>
    <row r="11647" spans="4:31" x14ac:dyDescent="0.2">
      <c r="D11647" s="11"/>
      <c r="AC11647" s="12"/>
      <c r="AD11647" s="12"/>
      <c r="AE11647" s="12"/>
    </row>
    <row r="11648" spans="4:31" x14ac:dyDescent="0.2">
      <c r="D11648" s="11"/>
      <c r="AC11648" s="12"/>
      <c r="AD11648" s="12"/>
      <c r="AE11648" s="12"/>
    </row>
    <row r="11649" spans="4:31" x14ac:dyDescent="0.2">
      <c r="D11649" s="11"/>
      <c r="AC11649" s="12"/>
      <c r="AD11649" s="12"/>
      <c r="AE11649" s="12"/>
    </row>
    <row r="11650" spans="4:31" x14ac:dyDescent="0.2">
      <c r="D11650" s="11"/>
      <c r="AC11650" s="12"/>
      <c r="AD11650" s="12"/>
      <c r="AE11650" s="12"/>
    </row>
    <row r="11651" spans="4:31" x14ac:dyDescent="0.2">
      <c r="D11651" s="11"/>
      <c r="AC11651" s="12"/>
      <c r="AD11651" s="12"/>
      <c r="AE11651" s="12"/>
    </row>
    <row r="11652" spans="4:31" x14ac:dyDescent="0.2">
      <c r="D11652" s="11"/>
      <c r="AC11652" s="12"/>
      <c r="AD11652" s="12"/>
      <c r="AE11652" s="12"/>
    </row>
    <row r="11653" spans="4:31" x14ac:dyDescent="0.2">
      <c r="D11653" s="11"/>
      <c r="AC11653" s="12"/>
      <c r="AD11653" s="12"/>
      <c r="AE11653" s="12"/>
    </row>
    <row r="11654" spans="4:31" x14ac:dyDescent="0.2">
      <c r="D11654" s="11"/>
      <c r="AC11654" s="12"/>
      <c r="AD11654" s="12"/>
      <c r="AE11654" s="12"/>
    </row>
    <row r="11655" spans="4:31" x14ac:dyDescent="0.2">
      <c r="D11655" s="11"/>
      <c r="AC11655" s="12"/>
      <c r="AD11655" s="12"/>
      <c r="AE11655" s="12"/>
    </row>
    <row r="11656" spans="4:31" x14ac:dyDescent="0.2">
      <c r="D11656" s="11"/>
      <c r="AC11656" s="12"/>
      <c r="AD11656" s="12"/>
      <c r="AE11656" s="12"/>
    </row>
    <row r="11657" spans="4:31" x14ac:dyDescent="0.2">
      <c r="D11657" s="11"/>
      <c r="AC11657" s="12"/>
      <c r="AD11657" s="12"/>
      <c r="AE11657" s="12"/>
    </row>
    <row r="11658" spans="4:31" x14ac:dyDescent="0.2">
      <c r="D11658" s="11"/>
      <c r="AC11658" s="12"/>
      <c r="AD11658" s="12"/>
      <c r="AE11658" s="12"/>
    </row>
    <row r="11659" spans="4:31" x14ac:dyDescent="0.2">
      <c r="D11659" s="11"/>
      <c r="AC11659" s="12"/>
      <c r="AD11659" s="12"/>
      <c r="AE11659" s="12"/>
    </row>
    <row r="11660" spans="4:31" x14ac:dyDescent="0.2">
      <c r="D11660" s="11"/>
      <c r="AC11660" s="12"/>
      <c r="AD11660" s="12"/>
      <c r="AE11660" s="12"/>
    </row>
    <row r="11661" spans="4:31" x14ac:dyDescent="0.2">
      <c r="D11661" s="11"/>
      <c r="AC11661" s="12"/>
      <c r="AD11661" s="12"/>
      <c r="AE11661" s="12"/>
    </row>
    <row r="11662" spans="4:31" x14ac:dyDescent="0.2">
      <c r="D11662" s="11"/>
      <c r="AC11662" s="12"/>
      <c r="AD11662" s="12"/>
      <c r="AE11662" s="12"/>
    </row>
    <row r="11663" spans="4:31" x14ac:dyDescent="0.2">
      <c r="D11663" s="11"/>
      <c r="AC11663" s="12"/>
      <c r="AD11663" s="12"/>
      <c r="AE11663" s="12"/>
    </row>
    <row r="11664" spans="4:31" x14ac:dyDescent="0.2">
      <c r="D11664" s="11"/>
      <c r="AC11664" s="12"/>
      <c r="AD11664" s="12"/>
      <c r="AE11664" s="12"/>
    </row>
    <row r="11665" spans="4:31" x14ac:dyDescent="0.2">
      <c r="D11665" s="11"/>
      <c r="AC11665" s="12"/>
      <c r="AD11665" s="12"/>
      <c r="AE11665" s="12"/>
    </row>
    <row r="11666" spans="4:31" x14ac:dyDescent="0.2">
      <c r="D11666" s="11"/>
      <c r="AC11666" s="12"/>
      <c r="AD11666" s="12"/>
      <c r="AE11666" s="12"/>
    </row>
    <row r="11667" spans="4:31" x14ac:dyDescent="0.2">
      <c r="D11667" s="11"/>
      <c r="AC11667" s="12"/>
      <c r="AD11667" s="12"/>
      <c r="AE11667" s="12"/>
    </row>
    <row r="11668" spans="4:31" x14ac:dyDescent="0.2">
      <c r="D11668" s="11"/>
      <c r="AC11668" s="12"/>
      <c r="AD11668" s="12"/>
      <c r="AE11668" s="12"/>
    </row>
    <row r="11669" spans="4:31" x14ac:dyDescent="0.2">
      <c r="D11669" s="11"/>
      <c r="AC11669" s="12"/>
      <c r="AD11669" s="12"/>
      <c r="AE11669" s="12"/>
    </row>
    <row r="11670" spans="4:31" x14ac:dyDescent="0.2">
      <c r="D11670" s="11"/>
      <c r="AC11670" s="12"/>
      <c r="AD11670" s="12"/>
      <c r="AE11670" s="12"/>
    </row>
    <row r="11671" spans="4:31" x14ac:dyDescent="0.2">
      <c r="D11671" s="11"/>
      <c r="AC11671" s="12"/>
      <c r="AD11671" s="12"/>
      <c r="AE11671" s="12"/>
    </row>
    <row r="11672" spans="4:31" x14ac:dyDescent="0.2">
      <c r="D11672" s="11"/>
      <c r="AC11672" s="12"/>
      <c r="AD11672" s="12"/>
      <c r="AE11672" s="12"/>
    </row>
    <row r="11673" spans="4:31" x14ac:dyDescent="0.2">
      <c r="D11673" s="11"/>
      <c r="AC11673" s="12"/>
      <c r="AD11673" s="12"/>
      <c r="AE11673" s="12"/>
    </row>
    <row r="11674" spans="4:31" x14ac:dyDescent="0.2">
      <c r="D11674" s="11"/>
      <c r="AC11674" s="12"/>
      <c r="AD11674" s="12"/>
      <c r="AE11674" s="12"/>
    </row>
    <row r="11675" spans="4:31" x14ac:dyDescent="0.2">
      <c r="D11675" s="11"/>
      <c r="AC11675" s="12"/>
      <c r="AD11675" s="12"/>
      <c r="AE11675" s="12"/>
    </row>
    <row r="11676" spans="4:31" x14ac:dyDescent="0.2">
      <c r="D11676" s="11"/>
      <c r="AC11676" s="12"/>
      <c r="AD11676" s="12"/>
      <c r="AE11676" s="12"/>
    </row>
    <row r="11677" spans="4:31" x14ac:dyDescent="0.2">
      <c r="D11677" s="11"/>
      <c r="AC11677" s="12"/>
      <c r="AD11677" s="12"/>
      <c r="AE11677" s="12"/>
    </row>
    <row r="11678" spans="4:31" x14ac:dyDescent="0.2">
      <c r="D11678" s="11"/>
      <c r="AC11678" s="12"/>
      <c r="AD11678" s="12"/>
      <c r="AE11678" s="12"/>
    </row>
    <row r="11679" spans="4:31" x14ac:dyDescent="0.2">
      <c r="D11679" s="11"/>
      <c r="AC11679" s="12"/>
      <c r="AD11679" s="12"/>
      <c r="AE11679" s="12"/>
    </row>
    <row r="11680" spans="4:31" x14ac:dyDescent="0.2">
      <c r="D11680" s="11"/>
      <c r="AC11680" s="12"/>
      <c r="AD11680" s="12"/>
      <c r="AE11680" s="12"/>
    </row>
    <row r="11681" spans="4:31" x14ac:dyDescent="0.2">
      <c r="D11681" s="11"/>
      <c r="AC11681" s="12"/>
      <c r="AD11681" s="12"/>
      <c r="AE11681" s="12"/>
    </row>
    <row r="11682" spans="4:31" x14ac:dyDescent="0.2">
      <c r="D11682" s="11"/>
      <c r="AC11682" s="12"/>
      <c r="AD11682" s="12"/>
      <c r="AE11682" s="12"/>
    </row>
    <row r="11683" spans="4:31" x14ac:dyDescent="0.2">
      <c r="D11683" s="11"/>
      <c r="AC11683" s="12"/>
      <c r="AD11683" s="12"/>
      <c r="AE11683" s="12"/>
    </row>
    <row r="11684" spans="4:31" x14ac:dyDescent="0.2">
      <c r="D11684" s="11"/>
      <c r="AC11684" s="12"/>
      <c r="AD11684" s="12"/>
      <c r="AE11684" s="12"/>
    </row>
    <row r="11685" spans="4:31" x14ac:dyDescent="0.2">
      <c r="D11685" s="11"/>
      <c r="AC11685" s="12"/>
      <c r="AD11685" s="12"/>
      <c r="AE11685" s="12"/>
    </row>
    <row r="11686" spans="4:31" x14ac:dyDescent="0.2">
      <c r="D11686" s="11"/>
      <c r="AC11686" s="12"/>
      <c r="AD11686" s="12"/>
      <c r="AE11686" s="12"/>
    </row>
    <row r="11687" spans="4:31" x14ac:dyDescent="0.2">
      <c r="D11687" s="11"/>
      <c r="AC11687" s="12"/>
      <c r="AD11687" s="12"/>
      <c r="AE11687" s="12"/>
    </row>
    <row r="11688" spans="4:31" x14ac:dyDescent="0.2">
      <c r="D11688" s="11"/>
      <c r="AC11688" s="12"/>
      <c r="AD11688" s="12"/>
      <c r="AE11688" s="12"/>
    </row>
    <row r="11689" spans="4:31" x14ac:dyDescent="0.2">
      <c r="D11689" s="11"/>
      <c r="AC11689" s="12"/>
      <c r="AD11689" s="12"/>
      <c r="AE11689" s="12"/>
    </row>
    <row r="11690" spans="4:31" x14ac:dyDescent="0.2">
      <c r="D11690" s="11"/>
      <c r="AC11690" s="12"/>
      <c r="AD11690" s="12"/>
      <c r="AE11690" s="12"/>
    </row>
    <row r="11691" spans="4:31" x14ac:dyDescent="0.2">
      <c r="D11691" s="11"/>
      <c r="AC11691" s="12"/>
      <c r="AD11691" s="12"/>
      <c r="AE11691" s="12"/>
    </row>
    <row r="11692" spans="4:31" x14ac:dyDescent="0.2">
      <c r="D11692" s="11"/>
      <c r="AC11692" s="12"/>
      <c r="AD11692" s="12"/>
      <c r="AE11692" s="12"/>
    </row>
    <row r="11693" spans="4:31" x14ac:dyDescent="0.2">
      <c r="D11693" s="11"/>
      <c r="AC11693" s="12"/>
      <c r="AD11693" s="12"/>
      <c r="AE11693" s="12"/>
    </row>
    <row r="11694" spans="4:31" x14ac:dyDescent="0.2">
      <c r="D11694" s="11"/>
      <c r="AC11694" s="12"/>
      <c r="AD11694" s="12"/>
      <c r="AE11694" s="12"/>
    </row>
    <row r="11695" spans="4:31" x14ac:dyDescent="0.2">
      <c r="D11695" s="11"/>
      <c r="AC11695" s="12"/>
      <c r="AD11695" s="12"/>
      <c r="AE11695" s="12"/>
    </row>
    <row r="11696" spans="4:31" x14ac:dyDescent="0.2">
      <c r="D11696" s="11"/>
      <c r="AC11696" s="12"/>
      <c r="AD11696" s="12"/>
      <c r="AE11696" s="12"/>
    </row>
    <row r="11697" spans="4:31" x14ac:dyDescent="0.2">
      <c r="D11697" s="11"/>
      <c r="AC11697" s="12"/>
      <c r="AD11697" s="12"/>
      <c r="AE11697" s="12"/>
    </row>
    <row r="11698" spans="4:31" x14ac:dyDescent="0.2">
      <c r="D11698" s="11"/>
      <c r="AC11698" s="12"/>
      <c r="AD11698" s="12"/>
      <c r="AE11698" s="12"/>
    </row>
    <row r="11699" spans="4:31" x14ac:dyDescent="0.2">
      <c r="D11699" s="11"/>
      <c r="AC11699" s="12"/>
      <c r="AD11699" s="12"/>
      <c r="AE11699" s="12"/>
    </row>
    <row r="11700" spans="4:31" x14ac:dyDescent="0.2">
      <c r="D11700" s="11"/>
      <c r="AC11700" s="12"/>
      <c r="AD11700" s="12"/>
      <c r="AE11700" s="12"/>
    </row>
    <row r="11701" spans="4:31" x14ac:dyDescent="0.2">
      <c r="D11701" s="11"/>
      <c r="AC11701" s="12"/>
      <c r="AD11701" s="12"/>
      <c r="AE11701" s="12"/>
    </row>
    <row r="11702" spans="4:31" x14ac:dyDescent="0.2">
      <c r="D11702" s="11"/>
      <c r="AC11702" s="12"/>
      <c r="AD11702" s="12"/>
      <c r="AE11702" s="12"/>
    </row>
    <row r="11703" spans="4:31" x14ac:dyDescent="0.2">
      <c r="D11703" s="11"/>
      <c r="AC11703" s="12"/>
      <c r="AD11703" s="12"/>
      <c r="AE11703" s="12"/>
    </row>
    <row r="11704" spans="4:31" x14ac:dyDescent="0.2">
      <c r="D11704" s="11"/>
      <c r="AC11704" s="12"/>
      <c r="AD11704" s="12"/>
      <c r="AE11704" s="12"/>
    </row>
    <row r="11705" spans="4:31" x14ac:dyDescent="0.2">
      <c r="D11705" s="11"/>
      <c r="AC11705" s="12"/>
      <c r="AD11705" s="12"/>
      <c r="AE11705" s="12"/>
    </row>
    <row r="11706" spans="4:31" x14ac:dyDescent="0.2">
      <c r="D11706" s="11"/>
      <c r="AC11706" s="12"/>
      <c r="AD11706" s="12"/>
      <c r="AE11706" s="12"/>
    </row>
    <row r="11707" spans="4:31" x14ac:dyDescent="0.2">
      <c r="D11707" s="11"/>
      <c r="AC11707" s="12"/>
      <c r="AD11707" s="12"/>
      <c r="AE11707" s="12"/>
    </row>
    <row r="11708" spans="4:31" x14ac:dyDescent="0.2">
      <c r="D11708" s="11"/>
      <c r="AC11708" s="12"/>
      <c r="AD11708" s="12"/>
      <c r="AE11708" s="12"/>
    </row>
    <row r="11709" spans="4:31" x14ac:dyDescent="0.2">
      <c r="D11709" s="11"/>
      <c r="AC11709" s="12"/>
      <c r="AD11709" s="12"/>
      <c r="AE11709" s="12"/>
    </row>
    <row r="11710" spans="4:31" x14ac:dyDescent="0.2">
      <c r="D11710" s="11"/>
      <c r="AC11710" s="12"/>
      <c r="AD11710" s="12"/>
      <c r="AE11710" s="12"/>
    </row>
    <row r="11711" spans="4:31" x14ac:dyDescent="0.2">
      <c r="D11711" s="11"/>
      <c r="AC11711" s="12"/>
      <c r="AD11711" s="12"/>
      <c r="AE11711" s="12"/>
    </row>
    <row r="11712" spans="4:31" x14ac:dyDescent="0.2">
      <c r="D11712" s="11"/>
      <c r="AC11712" s="12"/>
      <c r="AD11712" s="12"/>
      <c r="AE11712" s="12"/>
    </row>
    <row r="11713" spans="4:31" x14ac:dyDescent="0.2">
      <c r="D11713" s="11"/>
      <c r="AC11713" s="12"/>
      <c r="AD11713" s="12"/>
      <c r="AE11713" s="12"/>
    </row>
    <row r="11714" spans="4:31" x14ac:dyDescent="0.2">
      <c r="D11714" s="11"/>
      <c r="AC11714" s="12"/>
      <c r="AD11714" s="12"/>
      <c r="AE11714" s="12"/>
    </row>
    <row r="11715" spans="4:31" x14ac:dyDescent="0.2">
      <c r="D11715" s="11"/>
      <c r="AC11715" s="12"/>
      <c r="AD11715" s="12"/>
      <c r="AE11715" s="12"/>
    </row>
    <row r="11716" spans="4:31" x14ac:dyDescent="0.2">
      <c r="D11716" s="11"/>
      <c r="AC11716" s="12"/>
      <c r="AD11716" s="12"/>
      <c r="AE11716" s="12"/>
    </row>
    <row r="11717" spans="4:31" x14ac:dyDescent="0.2">
      <c r="D11717" s="11"/>
      <c r="AC11717" s="12"/>
      <c r="AD11717" s="12"/>
      <c r="AE11717" s="12"/>
    </row>
    <row r="11718" spans="4:31" x14ac:dyDescent="0.2">
      <c r="D11718" s="11"/>
      <c r="AC11718" s="12"/>
      <c r="AD11718" s="12"/>
      <c r="AE11718" s="12"/>
    </row>
    <row r="11719" spans="4:31" x14ac:dyDescent="0.2">
      <c r="D11719" s="11"/>
      <c r="AC11719" s="12"/>
      <c r="AD11719" s="12"/>
      <c r="AE11719" s="12"/>
    </row>
    <row r="11720" spans="4:31" x14ac:dyDescent="0.2">
      <c r="D11720" s="11"/>
      <c r="AC11720" s="12"/>
      <c r="AD11720" s="12"/>
      <c r="AE11720" s="12"/>
    </row>
    <row r="11721" spans="4:31" x14ac:dyDescent="0.2">
      <c r="D11721" s="11"/>
      <c r="AC11721" s="12"/>
      <c r="AD11721" s="12"/>
      <c r="AE11721" s="12"/>
    </row>
    <row r="11722" spans="4:31" x14ac:dyDescent="0.2">
      <c r="D11722" s="11"/>
      <c r="AC11722" s="12"/>
      <c r="AD11722" s="12"/>
      <c r="AE11722" s="12"/>
    </row>
    <row r="11723" spans="4:31" x14ac:dyDescent="0.2">
      <c r="D11723" s="11"/>
      <c r="AC11723" s="12"/>
      <c r="AD11723" s="12"/>
      <c r="AE11723" s="12"/>
    </row>
    <row r="11724" spans="4:31" x14ac:dyDescent="0.2">
      <c r="D11724" s="11"/>
      <c r="AC11724" s="12"/>
      <c r="AD11724" s="12"/>
      <c r="AE11724" s="12"/>
    </row>
    <row r="11725" spans="4:31" x14ac:dyDescent="0.2">
      <c r="D11725" s="11"/>
      <c r="AC11725" s="12"/>
      <c r="AD11725" s="12"/>
      <c r="AE11725" s="12"/>
    </row>
    <row r="11726" spans="4:31" x14ac:dyDescent="0.2">
      <c r="D11726" s="11"/>
      <c r="AC11726" s="12"/>
      <c r="AD11726" s="12"/>
      <c r="AE11726" s="12"/>
    </row>
    <row r="11727" spans="4:31" x14ac:dyDescent="0.2">
      <c r="D11727" s="11"/>
      <c r="AC11727" s="12"/>
      <c r="AD11727" s="12"/>
      <c r="AE11727" s="12"/>
    </row>
    <row r="11728" spans="4:31" x14ac:dyDescent="0.2">
      <c r="D11728" s="11"/>
      <c r="AC11728" s="12"/>
      <c r="AD11728" s="12"/>
      <c r="AE11728" s="12"/>
    </row>
    <row r="11729" spans="4:31" x14ac:dyDescent="0.2">
      <c r="D11729" s="11"/>
      <c r="AC11729" s="12"/>
      <c r="AD11729" s="12"/>
      <c r="AE11729" s="12"/>
    </row>
    <row r="11730" spans="4:31" x14ac:dyDescent="0.2">
      <c r="D11730" s="11"/>
      <c r="AC11730" s="12"/>
      <c r="AD11730" s="12"/>
      <c r="AE11730" s="12"/>
    </row>
    <row r="11731" spans="4:31" x14ac:dyDescent="0.2">
      <c r="D11731" s="11"/>
      <c r="AC11731" s="12"/>
      <c r="AD11731" s="12"/>
      <c r="AE11731" s="12"/>
    </row>
    <row r="11732" spans="4:31" x14ac:dyDescent="0.2">
      <c r="D11732" s="11"/>
      <c r="AC11732" s="12"/>
      <c r="AD11732" s="12"/>
      <c r="AE11732" s="12"/>
    </row>
    <row r="11733" spans="4:31" x14ac:dyDescent="0.2">
      <c r="D11733" s="11"/>
      <c r="AC11733" s="12"/>
      <c r="AD11733" s="12"/>
      <c r="AE11733" s="12"/>
    </row>
    <row r="11734" spans="4:31" x14ac:dyDescent="0.2">
      <c r="D11734" s="11"/>
      <c r="AC11734" s="12"/>
      <c r="AD11734" s="12"/>
      <c r="AE11734" s="12"/>
    </row>
    <row r="11735" spans="4:31" x14ac:dyDescent="0.2">
      <c r="D11735" s="11"/>
      <c r="AC11735" s="12"/>
      <c r="AD11735" s="12"/>
      <c r="AE11735" s="12"/>
    </row>
    <row r="11736" spans="4:31" x14ac:dyDescent="0.2">
      <c r="D11736" s="11"/>
      <c r="AC11736" s="12"/>
      <c r="AD11736" s="12"/>
      <c r="AE11736" s="12"/>
    </row>
    <row r="11737" spans="4:31" x14ac:dyDescent="0.2">
      <c r="D11737" s="11"/>
      <c r="AC11737" s="12"/>
      <c r="AD11737" s="12"/>
      <c r="AE11737" s="12"/>
    </row>
    <row r="11738" spans="4:31" x14ac:dyDescent="0.2">
      <c r="D11738" s="11"/>
      <c r="AC11738" s="12"/>
      <c r="AD11738" s="12"/>
      <c r="AE11738" s="12"/>
    </row>
    <row r="11739" spans="4:31" x14ac:dyDescent="0.2">
      <c r="D11739" s="11"/>
      <c r="AC11739" s="12"/>
      <c r="AD11739" s="12"/>
      <c r="AE11739" s="12"/>
    </row>
    <row r="11740" spans="4:31" x14ac:dyDescent="0.2">
      <c r="D11740" s="11"/>
      <c r="AC11740" s="12"/>
      <c r="AD11740" s="12"/>
      <c r="AE11740" s="12"/>
    </row>
    <row r="11741" spans="4:31" x14ac:dyDescent="0.2">
      <c r="D11741" s="11"/>
      <c r="AC11741" s="12"/>
      <c r="AD11741" s="12"/>
      <c r="AE11741" s="12"/>
    </row>
    <row r="11742" spans="4:31" x14ac:dyDescent="0.2">
      <c r="D11742" s="11"/>
      <c r="AC11742" s="12"/>
      <c r="AD11742" s="12"/>
      <c r="AE11742" s="12"/>
    </row>
    <row r="11743" spans="4:31" x14ac:dyDescent="0.2">
      <c r="D11743" s="11"/>
      <c r="AC11743" s="12"/>
      <c r="AD11743" s="12"/>
      <c r="AE11743" s="12"/>
    </row>
    <row r="11744" spans="4:31" x14ac:dyDescent="0.2">
      <c r="D11744" s="11"/>
      <c r="AC11744" s="12"/>
      <c r="AD11744" s="12"/>
      <c r="AE11744" s="12"/>
    </row>
    <row r="11745" spans="4:31" x14ac:dyDescent="0.2">
      <c r="D11745" s="11"/>
      <c r="AC11745" s="12"/>
      <c r="AD11745" s="12"/>
      <c r="AE11745" s="12"/>
    </row>
    <row r="11746" spans="4:31" x14ac:dyDescent="0.2">
      <c r="D11746" s="11"/>
      <c r="AC11746" s="12"/>
      <c r="AD11746" s="12"/>
      <c r="AE11746" s="12"/>
    </row>
    <row r="11747" spans="4:31" x14ac:dyDescent="0.2">
      <c r="D11747" s="11"/>
      <c r="AC11747" s="12"/>
      <c r="AD11747" s="12"/>
      <c r="AE11747" s="12"/>
    </row>
    <row r="11748" spans="4:31" x14ac:dyDescent="0.2">
      <c r="D11748" s="11"/>
      <c r="AC11748" s="12"/>
      <c r="AD11748" s="12"/>
      <c r="AE11748" s="12"/>
    </row>
    <row r="11749" spans="4:31" x14ac:dyDescent="0.2">
      <c r="D11749" s="11"/>
      <c r="AC11749" s="12"/>
      <c r="AD11749" s="12"/>
      <c r="AE11749" s="12"/>
    </row>
    <row r="11750" spans="4:31" x14ac:dyDescent="0.2">
      <c r="D11750" s="11"/>
      <c r="AC11750" s="12"/>
      <c r="AD11750" s="12"/>
      <c r="AE11750" s="12"/>
    </row>
    <row r="11751" spans="4:31" x14ac:dyDescent="0.2">
      <c r="D11751" s="11"/>
      <c r="AC11751" s="12"/>
      <c r="AD11751" s="12"/>
      <c r="AE11751" s="12"/>
    </row>
    <row r="11752" spans="4:31" x14ac:dyDescent="0.2">
      <c r="D11752" s="11"/>
      <c r="AC11752" s="12"/>
      <c r="AD11752" s="12"/>
      <c r="AE11752" s="12"/>
    </row>
    <row r="11753" spans="4:31" x14ac:dyDescent="0.2">
      <c r="D11753" s="11"/>
      <c r="AC11753" s="12"/>
      <c r="AD11753" s="12"/>
      <c r="AE11753" s="12"/>
    </row>
    <row r="11754" spans="4:31" x14ac:dyDescent="0.2">
      <c r="D11754" s="11"/>
      <c r="AC11754" s="12"/>
      <c r="AD11754" s="12"/>
      <c r="AE11754" s="12"/>
    </row>
    <row r="11755" spans="4:31" x14ac:dyDescent="0.2">
      <c r="D11755" s="11"/>
      <c r="AC11755" s="12"/>
      <c r="AD11755" s="12"/>
      <c r="AE11755" s="12"/>
    </row>
    <row r="11756" spans="4:31" x14ac:dyDescent="0.2">
      <c r="D11756" s="11"/>
      <c r="AC11756" s="12"/>
      <c r="AD11756" s="12"/>
      <c r="AE11756" s="12"/>
    </row>
    <row r="11757" spans="4:31" x14ac:dyDescent="0.2">
      <c r="D11757" s="11"/>
      <c r="AC11757" s="12"/>
      <c r="AD11757" s="12"/>
      <c r="AE11757" s="12"/>
    </row>
    <row r="11758" spans="4:31" x14ac:dyDescent="0.2">
      <c r="D11758" s="11"/>
      <c r="AC11758" s="12"/>
      <c r="AD11758" s="12"/>
      <c r="AE11758" s="12"/>
    </row>
    <row r="11759" spans="4:31" x14ac:dyDescent="0.2">
      <c r="D11759" s="11"/>
      <c r="AC11759" s="12"/>
      <c r="AD11759" s="12"/>
      <c r="AE11759" s="12"/>
    </row>
    <row r="11760" spans="4:31" x14ac:dyDescent="0.2">
      <c r="D11760" s="11"/>
      <c r="AC11760" s="12"/>
      <c r="AD11760" s="12"/>
      <c r="AE11760" s="12"/>
    </row>
    <row r="11761" spans="4:31" x14ac:dyDescent="0.2">
      <c r="D11761" s="11"/>
      <c r="AC11761" s="12"/>
      <c r="AD11761" s="12"/>
      <c r="AE11761" s="12"/>
    </row>
    <row r="11762" spans="4:31" x14ac:dyDescent="0.2">
      <c r="D11762" s="11"/>
      <c r="AC11762" s="12"/>
      <c r="AD11762" s="12"/>
      <c r="AE11762" s="12"/>
    </row>
    <row r="11763" spans="4:31" x14ac:dyDescent="0.2">
      <c r="D11763" s="11"/>
      <c r="AC11763" s="12"/>
      <c r="AD11763" s="12"/>
      <c r="AE11763" s="12"/>
    </row>
    <row r="11764" spans="4:31" x14ac:dyDescent="0.2">
      <c r="D11764" s="11"/>
      <c r="AC11764" s="12"/>
      <c r="AD11764" s="12"/>
      <c r="AE11764" s="12"/>
    </row>
    <row r="11765" spans="4:31" x14ac:dyDescent="0.2">
      <c r="D11765" s="11"/>
      <c r="AC11765" s="12"/>
      <c r="AD11765" s="12"/>
      <c r="AE11765" s="12"/>
    </row>
    <row r="11766" spans="4:31" x14ac:dyDescent="0.2">
      <c r="D11766" s="11"/>
      <c r="AC11766" s="12"/>
      <c r="AD11766" s="12"/>
      <c r="AE11766" s="12"/>
    </row>
    <row r="11767" spans="4:31" x14ac:dyDescent="0.2">
      <c r="D11767" s="11"/>
      <c r="AC11767" s="12"/>
      <c r="AD11767" s="12"/>
      <c r="AE11767" s="12"/>
    </row>
    <row r="11768" spans="4:31" x14ac:dyDescent="0.2">
      <c r="D11768" s="11"/>
      <c r="AC11768" s="12"/>
      <c r="AD11768" s="12"/>
      <c r="AE11768" s="12"/>
    </row>
    <row r="11769" spans="4:31" x14ac:dyDescent="0.2">
      <c r="D11769" s="11"/>
      <c r="AC11769" s="12"/>
      <c r="AD11769" s="12"/>
      <c r="AE11769" s="12"/>
    </row>
    <row r="11770" spans="4:31" x14ac:dyDescent="0.2">
      <c r="D11770" s="11"/>
      <c r="AC11770" s="12"/>
      <c r="AD11770" s="12"/>
      <c r="AE11770" s="12"/>
    </row>
    <row r="11771" spans="4:31" x14ac:dyDescent="0.2">
      <c r="D11771" s="11"/>
      <c r="AC11771" s="12"/>
      <c r="AD11771" s="12"/>
      <c r="AE11771" s="12"/>
    </row>
    <row r="11772" spans="4:31" x14ac:dyDescent="0.2">
      <c r="D11772" s="11"/>
      <c r="AC11772" s="12"/>
      <c r="AD11772" s="12"/>
      <c r="AE11772" s="12"/>
    </row>
    <row r="11773" spans="4:31" x14ac:dyDescent="0.2">
      <c r="D11773" s="11"/>
      <c r="AC11773" s="12"/>
      <c r="AD11773" s="12"/>
      <c r="AE11773" s="12"/>
    </row>
    <row r="11774" spans="4:31" x14ac:dyDescent="0.2">
      <c r="D11774" s="11"/>
      <c r="AC11774" s="12"/>
      <c r="AD11774" s="12"/>
      <c r="AE11774" s="12"/>
    </row>
    <row r="11775" spans="4:31" x14ac:dyDescent="0.2">
      <c r="D11775" s="11"/>
      <c r="AC11775" s="12"/>
      <c r="AD11775" s="12"/>
      <c r="AE11775" s="12"/>
    </row>
    <row r="11776" spans="4:31" x14ac:dyDescent="0.2">
      <c r="D11776" s="11"/>
      <c r="AC11776" s="12"/>
      <c r="AD11776" s="12"/>
      <c r="AE11776" s="12"/>
    </row>
    <row r="11777" spans="4:31" x14ac:dyDescent="0.2">
      <c r="D11777" s="11"/>
      <c r="AC11777" s="12"/>
      <c r="AD11777" s="12"/>
      <c r="AE11777" s="12"/>
    </row>
    <row r="11778" spans="4:31" x14ac:dyDescent="0.2">
      <c r="D11778" s="11"/>
      <c r="AC11778" s="12"/>
      <c r="AD11778" s="12"/>
      <c r="AE11778" s="12"/>
    </row>
    <row r="11779" spans="4:31" x14ac:dyDescent="0.2">
      <c r="D11779" s="11"/>
      <c r="AC11779" s="12"/>
      <c r="AD11779" s="12"/>
      <c r="AE11779" s="12"/>
    </row>
    <row r="11780" spans="4:31" x14ac:dyDescent="0.2">
      <c r="D11780" s="11"/>
      <c r="AC11780" s="12"/>
      <c r="AD11780" s="12"/>
      <c r="AE11780" s="12"/>
    </row>
    <row r="11781" spans="4:31" x14ac:dyDescent="0.2">
      <c r="D11781" s="11"/>
      <c r="AC11781" s="12"/>
      <c r="AD11781" s="12"/>
      <c r="AE11781" s="12"/>
    </row>
    <row r="11782" spans="4:31" x14ac:dyDescent="0.2">
      <c r="D11782" s="11"/>
      <c r="AC11782" s="12"/>
      <c r="AD11782" s="12"/>
      <c r="AE11782" s="12"/>
    </row>
    <row r="11783" spans="4:31" x14ac:dyDescent="0.2">
      <c r="D11783" s="11"/>
      <c r="AC11783" s="12"/>
      <c r="AD11783" s="12"/>
      <c r="AE11783" s="12"/>
    </row>
    <row r="11784" spans="4:31" x14ac:dyDescent="0.2">
      <c r="D11784" s="11"/>
      <c r="AC11784" s="12"/>
      <c r="AD11784" s="12"/>
      <c r="AE11784" s="12"/>
    </row>
    <row r="11785" spans="4:31" x14ac:dyDescent="0.2">
      <c r="D11785" s="11"/>
      <c r="AC11785" s="12"/>
      <c r="AD11785" s="12"/>
      <c r="AE11785" s="12"/>
    </row>
    <row r="11786" spans="4:31" x14ac:dyDescent="0.2">
      <c r="D11786" s="11"/>
      <c r="AC11786" s="12"/>
      <c r="AD11786" s="12"/>
      <c r="AE11786" s="12"/>
    </row>
    <row r="11787" spans="4:31" x14ac:dyDescent="0.2">
      <c r="D11787" s="11"/>
      <c r="AC11787" s="12"/>
      <c r="AD11787" s="12"/>
      <c r="AE11787" s="12"/>
    </row>
    <row r="11788" spans="4:31" x14ac:dyDescent="0.2">
      <c r="D11788" s="11"/>
      <c r="AC11788" s="12"/>
      <c r="AD11788" s="12"/>
      <c r="AE11788" s="12"/>
    </row>
    <row r="11789" spans="4:31" x14ac:dyDescent="0.2">
      <c r="D11789" s="11"/>
      <c r="AC11789" s="12"/>
      <c r="AD11789" s="12"/>
      <c r="AE11789" s="12"/>
    </row>
    <row r="11790" spans="4:31" x14ac:dyDescent="0.2">
      <c r="D11790" s="11"/>
      <c r="AC11790" s="12"/>
      <c r="AD11790" s="12"/>
      <c r="AE11790" s="12"/>
    </row>
    <row r="11791" spans="4:31" x14ac:dyDescent="0.2">
      <c r="D11791" s="11"/>
      <c r="AC11791" s="12"/>
      <c r="AD11791" s="12"/>
      <c r="AE11791" s="12"/>
    </row>
    <row r="11792" spans="4:31" x14ac:dyDescent="0.2">
      <c r="D11792" s="11"/>
      <c r="AC11792" s="12"/>
      <c r="AD11792" s="12"/>
      <c r="AE11792" s="12"/>
    </row>
    <row r="11793" spans="4:31" x14ac:dyDescent="0.2">
      <c r="D11793" s="11"/>
      <c r="AC11793" s="12"/>
      <c r="AD11793" s="12"/>
      <c r="AE11793" s="12"/>
    </row>
    <row r="11794" spans="4:31" x14ac:dyDescent="0.2">
      <c r="D11794" s="11"/>
      <c r="AC11794" s="12"/>
      <c r="AD11794" s="12"/>
      <c r="AE11794" s="12"/>
    </row>
    <row r="11795" spans="4:31" x14ac:dyDescent="0.2">
      <c r="D11795" s="11"/>
      <c r="AC11795" s="12"/>
      <c r="AD11795" s="12"/>
      <c r="AE11795" s="12"/>
    </row>
    <row r="11796" spans="4:31" x14ac:dyDescent="0.2">
      <c r="D11796" s="11"/>
      <c r="AC11796" s="12"/>
      <c r="AD11796" s="12"/>
      <c r="AE11796" s="12"/>
    </row>
    <row r="11797" spans="4:31" x14ac:dyDescent="0.2">
      <c r="D11797" s="11"/>
      <c r="AC11797" s="12"/>
      <c r="AD11797" s="12"/>
      <c r="AE11797" s="12"/>
    </row>
    <row r="11798" spans="4:31" x14ac:dyDescent="0.2">
      <c r="D11798" s="11"/>
      <c r="AC11798" s="12"/>
      <c r="AD11798" s="12"/>
      <c r="AE11798" s="12"/>
    </row>
    <row r="11799" spans="4:31" x14ac:dyDescent="0.2">
      <c r="D11799" s="11"/>
      <c r="AC11799" s="12"/>
      <c r="AD11799" s="12"/>
      <c r="AE11799" s="12"/>
    </row>
    <row r="11800" spans="4:31" x14ac:dyDescent="0.2">
      <c r="D11800" s="11"/>
      <c r="AC11800" s="12"/>
      <c r="AD11800" s="12"/>
      <c r="AE11800" s="12"/>
    </row>
    <row r="11801" spans="4:31" x14ac:dyDescent="0.2">
      <c r="D11801" s="11"/>
      <c r="AC11801" s="12"/>
      <c r="AD11801" s="12"/>
      <c r="AE11801" s="12"/>
    </row>
    <row r="11802" spans="4:31" x14ac:dyDescent="0.2">
      <c r="D11802" s="11"/>
      <c r="AC11802" s="12"/>
      <c r="AD11802" s="12"/>
      <c r="AE11802" s="12"/>
    </row>
    <row r="11803" spans="4:31" x14ac:dyDescent="0.2">
      <c r="D11803" s="11"/>
      <c r="AC11803" s="12"/>
      <c r="AD11803" s="12"/>
      <c r="AE11803" s="12"/>
    </row>
    <row r="11804" spans="4:31" x14ac:dyDescent="0.2">
      <c r="D11804" s="11"/>
      <c r="AC11804" s="12"/>
      <c r="AD11804" s="12"/>
      <c r="AE11804" s="12"/>
    </row>
    <row r="11805" spans="4:31" x14ac:dyDescent="0.2">
      <c r="D11805" s="11"/>
      <c r="AC11805" s="12"/>
      <c r="AD11805" s="12"/>
      <c r="AE11805" s="12"/>
    </row>
    <row r="11806" spans="4:31" x14ac:dyDescent="0.2">
      <c r="D11806" s="11"/>
      <c r="AC11806" s="12"/>
      <c r="AD11806" s="12"/>
      <c r="AE11806" s="12"/>
    </row>
    <row r="11807" spans="4:31" x14ac:dyDescent="0.2">
      <c r="D11807" s="11"/>
      <c r="AC11807" s="12"/>
      <c r="AD11807" s="12"/>
      <c r="AE11807" s="12"/>
    </row>
    <row r="11808" spans="4:31" x14ac:dyDescent="0.2">
      <c r="D11808" s="11"/>
      <c r="AC11808" s="12"/>
      <c r="AD11808" s="12"/>
      <c r="AE11808" s="12"/>
    </row>
    <row r="11809" spans="4:31" x14ac:dyDescent="0.2">
      <c r="D11809" s="11"/>
      <c r="AC11809" s="12"/>
      <c r="AD11809" s="12"/>
      <c r="AE11809" s="12"/>
    </row>
    <row r="11810" spans="4:31" x14ac:dyDescent="0.2">
      <c r="D11810" s="11"/>
      <c r="AC11810" s="12"/>
      <c r="AD11810" s="12"/>
      <c r="AE11810" s="12"/>
    </row>
    <row r="11811" spans="4:31" x14ac:dyDescent="0.2">
      <c r="D11811" s="11"/>
      <c r="AC11811" s="12"/>
      <c r="AD11811" s="12"/>
      <c r="AE11811" s="12"/>
    </row>
    <row r="11812" spans="4:31" x14ac:dyDescent="0.2">
      <c r="D11812" s="11"/>
      <c r="AC11812" s="12"/>
      <c r="AD11812" s="12"/>
      <c r="AE11812" s="12"/>
    </row>
    <row r="11813" spans="4:31" x14ac:dyDescent="0.2">
      <c r="D11813" s="11"/>
      <c r="AC11813" s="12"/>
      <c r="AD11813" s="12"/>
      <c r="AE11813" s="12"/>
    </row>
    <row r="11814" spans="4:31" x14ac:dyDescent="0.2">
      <c r="D11814" s="11"/>
      <c r="AC11814" s="12"/>
      <c r="AD11814" s="12"/>
      <c r="AE11814" s="12"/>
    </row>
    <row r="11815" spans="4:31" x14ac:dyDescent="0.2">
      <c r="D11815" s="11"/>
      <c r="AC11815" s="12"/>
      <c r="AD11815" s="12"/>
      <c r="AE11815" s="12"/>
    </row>
    <row r="11816" spans="4:31" x14ac:dyDescent="0.2">
      <c r="D11816" s="11"/>
      <c r="AC11816" s="12"/>
      <c r="AD11816" s="12"/>
      <c r="AE11816" s="12"/>
    </row>
    <row r="11817" spans="4:31" x14ac:dyDescent="0.2">
      <c r="D11817" s="11"/>
      <c r="AC11817" s="12"/>
      <c r="AD11817" s="12"/>
      <c r="AE11817" s="12"/>
    </row>
    <row r="11818" spans="4:31" x14ac:dyDescent="0.2">
      <c r="D11818" s="11"/>
      <c r="AC11818" s="12"/>
      <c r="AD11818" s="12"/>
      <c r="AE11818" s="12"/>
    </row>
    <row r="11819" spans="4:31" x14ac:dyDescent="0.2">
      <c r="D11819" s="11"/>
      <c r="AC11819" s="12"/>
      <c r="AD11819" s="12"/>
      <c r="AE11819" s="12"/>
    </row>
    <row r="11820" spans="4:31" x14ac:dyDescent="0.2">
      <c r="D11820" s="11"/>
      <c r="AC11820" s="12"/>
      <c r="AD11820" s="12"/>
      <c r="AE11820" s="12"/>
    </row>
    <row r="11821" spans="4:31" x14ac:dyDescent="0.2">
      <c r="D11821" s="11"/>
      <c r="AC11821" s="12"/>
      <c r="AD11821" s="12"/>
      <c r="AE11821" s="12"/>
    </row>
    <row r="11822" spans="4:31" x14ac:dyDescent="0.2">
      <c r="D11822" s="11"/>
      <c r="AC11822" s="12"/>
      <c r="AD11822" s="12"/>
      <c r="AE11822" s="12"/>
    </row>
    <row r="11823" spans="4:31" x14ac:dyDescent="0.2">
      <c r="D11823" s="11"/>
      <c r="AC11823" s="12"/>
      <c r="AD11823" s="12"/>
      <c r="AE11823" s="12"/>
    </row>
    <row r="11824" spans="4:31" x14ac:dyDescent="0.2">
      <c r="D11824" s="11"/>
      <c r="AC11824" s="12"/>
      <c r="AD11824" s="12"/>
      <c r="AE11824" s="12"/>
    </row>
    <row r="11825" spans="4:31" x14ac:dyDescent="0.2">
      <c r="D11825" s="11"/>
      <c r="AC11825" s="12"/>
      <c r="AD11825" s="12"/>
      <c r="AE11825" s="12"/>
    </row>
    <row r="11826" spans="4:31" x14ac:dyDescent="0.2">
      <c r="D11826" s="11"/>
      <c r="AC11826" s="12"/>
      <c r="AD11826" s="12"/>
      <c r="AE11826" s="12"/>
    </row>
    <row r="11827" spans="4:31" x14ac:dyDescent="0.2">
      <c r="D11827" s="11"/>
      <c r="AC11827" s="12"/>
      <c r="AD11827" s="12"/>
      <c r="AE11827" s="12"/>
    </row>
    <row r="11828" spans="4:31" x14ac:dyDescent="0.2">
      <c r="D11828" s="11"/>
      <c r="AC11828" s="12"/>
      <c r="AD11828" s="12"/>
      <c r="AE11828" s="12"/>
    </row>
    <row r="11829" spans="4:31" x14ac:dyDescent="0.2">
      <c r="D11829" s="11"/>
      <c r="AC11829" s="12"/>
      <c r="AD11829" s="12"/>
      <c r="AE11829" s="12"/>
    </row>
    <row r="11830" spans="4:31" x14ac:dyDescent="0.2">
      <c r="D11830" s="11"/>
      <c r="AC11830" s="12"/>
      <c r="AD11830" s="12"/>
      <c r="AE11830" s="12"/>
    </row>
    <row r="11831" spans="4:31" x14ac:dyDescent="0.2">
      <c r="D11831" s="11"/>
      <c r="AC11831" s="12"/>
      <c r="AD11831" s="12"/>
      <c r="AE11831" s="12"/>
    </row>
    <row r="11832" spans="4:31" x14ac:dyDescent="0.2">
      <c r="D11832" s="11"/>
      <c r="AC11832" s="12"/>
      <c r="AD11832" s="12"/>
      <c r="AE11832" s="12"/>
    </row>
    <row r="11833" spans="4:31" x14ac:dyDescent="0.2">
      <c r="D11833" s="11"/>
      <c r="AC11833" s="12"/>
      <c r="AD11833" s="12"/>
      <c r="AE11833" s="12"/>
    </row>
    <row r="11834" spans="4:31" x14ac:dyDescent="0.2">
      <c r="D11834" s="11"/>
      <c r="AC11834" s="12"/>
      <c r="AD11834" s="12"/>
      <c r="AE11834" s="12"/>
    </row>
    <row r="11835" spans="4:31" x14ac:dyDescent="0.2">
      <c r="D11835" s="11"/>
      <c r="AC11835" s="12"/>
      <c r="AD11835" s="12"/>
      <c r="AE11835" s="12"/>
    </row>
    <row r="11836" spans="4:31" x14ac:dyDescent="0.2">
      <c r="D11836" s="11"/>
      <c r="AC11836" s="12"/>
      <c r="AD11836" s="12"/>
      <c r="AE11836" s="12"/>
    </row>
    <row r="11837" spans="4:31" x14ac:dyDescent="0.2">
      <c r="D11837" s="11"/>
      <c r="AC11837" s="12"/>
      <c r="AD11837" s="12"/>
      <c r="AE11837" s="12"/>
    </row>
    <row r="11838" spans="4:31" x14ac:dyDescent="0.2">
      <c r="D11838" s="11"/>
      <c r="AC11838" s="12"/>
      <c r="AD11838" s="12"/>
      <c r="AE11838" s="12"/>
    </row>
    <row r="11839" spans="4:31" x14ac:dyDescent="0.2">
      <c r="D11839" s="11"/>
      <c r="AC11839" s="12"/>
      <c r="AD11839" s="12"/>
      <c r="AE11839" s="12"/>
    </row>
    <row r="11840" spans="4:31" x14ac:dyDescent="0.2">
      <c r="D11840" s="11"/>
      <c r="AC11840" s="12"/>
      <c r="AD11840" s="12"/>
      <c r="AE11840" s="12"/>
    </row>
    <row r="11841" spans="4:31" x14ac:dyDescent="0.2">
      <c r="D11841" s="11"/>
      <c r="AC11841" s="12"/>
      <c r="AD11841" s="12"/>
      <c r="AE11841" s="12"/>
    </row>
    <row r="11842" spans="4:31" x14ac:dyDescent="0.2">
      <c r="D11842" s="11"/>
      <c r="AC11842" s="12"/>
      <c r="AD11842" s="12"/>
      <c r="AE11842" s="12"/>
    </row>
    <row r="11843" spans="4:31" x14ac:dyDescent="0.2">
      <c r="D11843" s="11"/>
      <c r="AC11843" s="12"/>
      <c r="AD11843" s="12"/>
      <c r="AE11843" s="12"/>
    </row>
    <row r="11844" spans="4:31" x14ac:dyDescent="0.2">
      <c r="D11844" s="11"/>
      <c r="AC11844" s="12"/>
      <c r="AD11844" s="12"/>
      <c r="AE11844" s="12"/>
    </row>
    <row r="11845" spans="4:31" x14ac:dyDescent="0.2">
      <c r="D11845" s="11"/>
      <c r="AC11845" s="12"/>
      <c r="AD11845" s="12"/>
      <c r="AE11845" s="12"/>
    </row>
    <row r="11846" spans="4:31" x14ac:dyDescent="0.2">
      <c r="D11846" s="11"/>
      <c r="AC11846" s="12"/>
      <c r="AD11846" s="12"/>
      <c r="AE11846" s="12"/>
    </row>
    <row r="11847" spans="4:31" x14ac:dyDescent="0.2">
      <c r="D11847" s="11"/>
      <c r="AC11847" s="12"/>
      <c r="AD11847" s="12"/>
      <c r="AE11847" s="12"/>
    </row>
    <row r="11848" spans="4:31" x14ac:dyDescent="0.2">
      <c r="D11848" s="11"/>
      <c r="AC11848" s="12"/>
      <c r="AD11848" s="12"/>
      <c r="AE11848" s="12"/>
    </row>
    <row r="11849" spans="4:31" x14ac:dyDescent="0.2">
      <c r="D11849" s="11"/>
      <c r="AC11849" s="12"/>
      <c r="AD11849" s="12"/>
      <c r="AE11849" s="12"/>
    </row>
    <row r="11850" spans="4:31" x14ac:dyDescent="0.2">
      <c r="D11850" s="11"/>
      <c r="AC11850" s="12"/>
      <c r="AD11850" s="12"/>
      <c r="AE11850" s="12"/>
    </row>
    <row r="11851" spans="4:31" x14ac:dyDescent="0.2">
      <c r="D11851" s="11"/>
      <c r="AC11851" s="12"/>
      <c r="AD11851" s="12"/>
      <c r="AE11851" s="12"/>
    </row>
    <row r="11852" spans="4:31" x14ac:dyDescent="0.2">
      <c r="D11852" s="11"/>
      <c r="AC11852" s="12"/>
      <c r="AD11852" s="12"/>
      <c r="AE11852" s="12"/>
    </row>
    <row r="11853" spans="4:31" x14ac:dyDescent="0.2">
      <c r="D11853" s="11"/>
      <c r="AC11853" s="12"/>
      <c r="AD11853" s="12"/>
      <c r="AE11853" s="12"/>
    </row>
    <row r="11854" spans="4:31" x14ac:dyDescent="0.2">
      <c r="D11854" s="11"/>
      <c r="AC11854" s="12"/>
      <c r="AD11854" s="12"/>
      <c r="AE11854" s="12"/>
    </row>
    <row r="11855" spans="4:31" x14ac:dyDescent="0.2">
      <c r="D11855" s="11"/>
      <c r="AC11855" s="12"/>
      <c r="AD11855" s="12"/>
      <c r="AE11855" s="12"/>
    </row>
    <row r="11856" spans="4:31" x14ac:dyDescent="0.2">
      <c r="D11856" s="11"/>
      <c r="AC11856" s="12"/>
      <c r="AD11856" s="12"/>
      <c r="AE11856" s="12"/>
    </row>
    <row r="11857" spans="4:31" x14ac:dyDescent="0.2">
      <c r="D11857" s="11"/>
      <c r="AC11857" s="12"/>
      <c r="AD11857" s="12"/>
      <c r="AE11857" s="12"/>
    </row>
    <row r="11858" spans="4:31" x14ac:dyDescent="0.2">
      <c r="D11858" s="11"/>
      <c r="AC11858" s="12"/>
      <c r="AD11858" s="12"/>
      <c r="AE11858" s="12"/>
    </row>
    <row r="11859" spans="4:31" x14ac:dyDescent="0.2">
      <c r="D11859" s="11"/>
      <c r="AC11859" s="12"/>
      <c r="AD11859" s="12"/>
      <c r="AE11859" s="12"/>
    </row>
    <row r="11860" spans="4:31" x14ac:dyDescent="0.2">
      <c r="D11860" s="11"/>
      <c r="AC11860" s="12"/>
      <c r="AD11860" s="12"/>
      <c r="AE11860" s="12"/>
    </row>
    <row r="11861" spans="4:31" x14ac:dyDescent="0.2">
      <c r="D11861" s="11"/>
      <c r="AC11861" s="12"/>
      <c r="AD11861" s="12"/>
      <c r="AE11861" s="12"/>
    </row>
    <row r="11862" spans="4:31" x14ac:dyDescent="0.2">
      <c r="D11862" s="11"/>
      <c r="AC11862" s="12"/>
      <c r="AD11862" s="12"/>
      <c r="AE11862" s="12"/>
    </row>
    <row r="11863" spans="4:31" x14ac:dyDescent="0.2">
      <c r="D11863" s="11"/>
      <c r="AC11863" s="12"/>
      <c r="AD11863" s="12"/>
      <c r="AE11863" s="12"/>
    </row>
    <row r="11864" spans="4:31" x14ac:dyDescent="0.2">
      <c r="D11864" s="11"/>
      <c r="AC11864" s="12"/>
      <c r="AD11864" s="12"/>
      <c r="AE11864" s="12"/>
    </row>
    <row r="11865" spans="4:31" x14ac:dyDescent="0.2">
      <c r="D11865" s="11"/>
      <c r="AC11865" s="12"/>
      <c r="AD11865" s="12"/>
      <c r="AE11865" s="12"/>
    </row>
    <row r="11866" spans="4:31" x14ac:dyDescent="0.2">
      <c r="D11866" s="11"/>
      <c r="AC11866" s="12"/>
      <c r="AD11866" s="12"/>
      <c r="AE11866" s="12"/>
    </row>
    <row r="11867" spans="4:31" x14ac:dyDescent="0.2">
      <c r="D11867" s="11"/>
      <c r="AC11867" s="12"/>
      <c r="AD11867" s="12"/>
      <c r="AE11867" s="12"/>
    </row>
    <row r="11868" spans="4:31" x14ac:dyDescent="0.2">
      <c r="D11868" s="11"/>
      <c r="AC11868" s="12"/>
      <c r="AD11868" s="12"/>
      <c r="AE11868" s="12"/>
    </row>
    <row r="11869" spans="4:31" x14ac:dyDescent="0.2">
      <c r="D11869" s="11"/>
      <c r="AC11869" s="12"/>
      <c r="AD11869" s="12"/>
      <c r="AE11869" s="12"/>
    </row>
    <row r="11870" spans="4:31" x14ac:dyDescent="0.2">
      <c r="D11870" s="11"/>
      <c r="AC11870" s="12"/>
      <c r="AD11870" s="12"/>
      <c r="AE11870" s="12"/>
    </row>
    <row r="11871" spans="4:31" x14ac:dyDescent="0.2">
      <c r="D11871" s="11"/>
      <c r="AC11871" s="12"/>
      <c r="AD11871" s="12"/>
      <c r="AE11871" s="12"/>
    </row>
    <row r="11872" spans="4:31" x14ac:dyDescent="0.2">
      <c r="D11872" s="11"/>
      <c r="AC11872" s="12"/>
      <c r="AD11872" s="12"/>
      <c r="AE11872" s="12"/>
    </row>
    <row r="11873" spans="4:31" x14ac:dyDescent="0.2">
      <c r="D11873" s="11"/>
      <c r="AC11873" s="12"/>
      <c r="AD11873" s="12"/>
      <c r="AE11873" s="12"/>
    </row>
    <row r="11874" spans="4:31" x14ac:dyDescent="0.2">
      <c r="D11874" s="11"/>
      <c r="AC11874" s="12"/>
      <c r="AD11874" s="12"/>
      <c r="AE11874" s="12"/>
    </row>
    <row r="11875" spans="4:31" x14ac:dyDescent="0.2">
      <c r="D11875" s="11"/>
      <c r="AC11875" s="12"/>
      <c r="AD11875" s="12"/>
      <c r="AE11875" s="12"/>
    </row>
    <row r="11876" spans="4:31" x14ac:dyDescent="0.2">
      <c r="D11876" s="11"/>
      <c r="AC11876" s="12"/>
      <c r="AD11876" s="12"/>
      <c r="AE11876" s="12"/>
    </row>
    <row r="11877" spans="4:31" x14ac:dyDescent="0.2">
      <c r="D11877" s="11"/>
      <c r="AC11877" s="12"/>
      <c r="AD11877" s="12"/>
      <c r="AE11877" s="12"/>
    </row>
    <row r="11878" spans="4:31" x14ac:dyDescent="0.2">
      <c r="D11878" s="11"/>
      <c r="AC11878" s="12"/>
      <c r="AD11878" s="12"/>
      <c r="AE11878" s="12"/>
    </row>
    <row r="11879" spans="4:31" x14ac:dyDescent="0.2">
      <c r="D11879" s="11"/>
      <c r="AC11879" s="12"/>
      <c r="AD11879" s="12"/>
      <c r="AE11879" s="12"/>
    </row>
    <row r="11880" spans="4:31" x14ac:dyDescent="0.2">
      <c r="D11880" s="11"/>
      <c r="AC11880" s="12"/>
      <c r="AD11880" s="12"/>
      <c r="AE11880" s="12"/>
    </row>
    <row r="11881" spans="4:31" x14ac:dyDescent="0.2">
      <c r="D11881" s="11"/>
      <c r="AC11881" s="12"/>
      <c r="AD11881" s="12"/>
      <c r="AE11881" s="12"/>
    </row>
    <row r="11882" spans="4:31" x14ac:dyDescent="0.2">
      <c r="D11882" s="11"/>
      <c r="AC11882" s="12"/>
      <c r="AD11882" s="12"/>
      <c r="AE11882" s="12"/>
    </row>
    <row r="11883" spans="4:31" x14ac:dyDescent="0.2">
      <c r="D11883" s="11"/>
      <c r="AC11883" s="12"/>
      <c r="AD11883" s="12"/>
      <c r="AE11883" s="12"/>
    </row>
    <row r="11884" spans="4:31" x14ac:dyDescent="0.2">
      <c r="D11884" s="11"/>
      <c r="AC11884" s="12"/>
      <c r="AD11884" s="12"/>
      <c r="AE11884" s="12"/>
    </row>
    <row r="11885" spans="4:31" x14ac:dyDescent="0.2">
      <c r="D11885" s="11"/>
      <c r="AC11885" s="12"/>
      <c r="AD11885" s="12"/>
      <c r="AE11885" s="12"/>
    </row>
    <row r="11886" spans="4:31" x14ac:dyDescent="0.2">
      <c r="D11886" s="11"/>
      <c r="AC11886" s="12"/>
      <c r="AD11886" s="12"/>
      <c r="AE11886" s="12"/>
    </row>
    <row r="11887" spans="4:31" x14ac:dyDescent="0.2">
      <c r="D11887" s="11"/>
      <c r="AC11887" s="12"/>
      <c r="AD11887" s="12"/>
      <c r="AE11887" s="12"/>
    </row>
    <row r="11888" spans="4:31" x14ac:dyDescent="0.2">
      <c r="D11888" s="11"/>
      <c r="AC11888" s="12"/>
      <c r="AD11888" s="12"/>
      <c r="AE11888" s="12"/>
    </row>
    <row r="11889" spans="4:31" x14ac:dyDescent="0.2">
      <c r="D11889" s="11"/>
      <c r="AC11889" s="12"/>
      <c r="AD11889" s="12"/>
      <c r="AE11889" s="12"/>
    </row>
    <row r="11890" spans="4:31" x14ac:dyDescent="0.2">
      <c r="D11890" s="11"/>
      <c r="AC11890" s="12"/>
      <c r="AD11890" s="12"/>
      <c r="AE11890" s="12"/>
    </row>
    <row r="11891" spans="4:31" x14ac:dyDescent="0.2">
      <c r="D11891" s="11"/>
      <c r="AC11891" s="12"/>
      <c r="AD11891" s="12"/>
      <c r="AE11891" s="12"/>
    </row>
    <row r="11892" spans="4:31" x14ac:dyDescent="0.2">
      <c r="D11892" s="11"/>
      <c r="AC11892" s="12"/>
      <c r="AD11892" s="12"/>
      <c r="AE11892" s="12"/>
    </row>
    <row r="11893" spans="4:31" x14ac:dyDescent="0.2">
      <c r="D11893" s="11"/>
      <c r="AC11893" s="12"/>
      <c r="AD11893" s="12"/>
      <c r="AE11893" s="12"/>
    </row>
    <row r="11894" spans="4:31" x14ac:dyDescent="0.2">
      <c r="D11894" s="11"/>
      <c r="AC11894" s="12"/>
      <c r="AD11894" s="12"/>
      <c r="AE11894" s="12"/>
    </row>
    <row r="11895" spans="4:31" x14ac:dyDescent="0.2">
      <c r="D11895" s="11"/>
      <c r="AC11895" s="12"/>
      <c r="AD11895" s="12"/>
      <c r="AE11895" s="12"/>
    </row>
    <row r="11896" spans="4:31" x14ac:dyDescent="0.2">
      <c r="D11896" s="11"/>
      <c r="AC11896" s="12"/>
      <c r="AD11896" s="12"/>
      <c r="AE11896" s="12"/>
    </row>
    <row r="11897" spans="4:31" x14ac:dyDescent="0.2">
      <c r="D11897" s="11"/>
      <c r="AC11897" s="12"/>
      <c r="AD11897" s="12"/>
      <c r="AE11897" s="12"/>
    </row>
    <row r="11898" spans="4:31" x14ac:dyDescent="0.2">
      <c r="D11898" s="11"/>
      <c r="AC11898" s="12"/>
      <c r="AD11898" s="12"/>
      <c r="AE11898" s="12"/>
    </row>
    <row r="11899" spans="4:31" x14ac:dyDescent="0.2">
      <c r="D11899" s="11"/>
      <c r="AC11899" s="12"/>
      <c r="AD11899" s="12"/>
      <c r="AE11899" s="12"/>
    </row>
    <row r="11900" spans="4:31" x14ac:dyDescent="0.2">
      <c r="D11900" s="11"/>
      <c r="AC11900" s="12"/>
      <c r="AD11900" s="12"/>
      <c r="AE11900" s="12"/>
    </row>
    <row r="11901" spans="4:31" x14ac:dyDescent="0.2">
      <c r="D11901" s="11"/>
      <c r="AC11901" s="12"/>
      <c r="AD11901" s="12"/>
      <c r="AE11901" s="12"/>
    </row>
    <row r="11902" spans="4:31" x14ac:dyDescent="0.2">
      <c r="D11902" s="11"/>
      <c r="AC11902" s="12"/>
      <c r="AD11902" s="12"/>
      <c r="AE11902" s="12"/>
    </row>
    <row r="11903" spans="4:31" x14ac:dyDescent="0.2">
      <c r="D11903" s="11"/>
      <c r="AC11903" s="12"/>
      <c r="AD11903" s="12"/>
      <c r="AE11903" s="12"/>
    </row>
    <row r="11904" spans="4:31" x14ac:dyDescent="0.2">
      <c r="D11904" s="11"/>
      <c r="AC11904" s="12"/>
      <c r="AD11904" s="12"/>
      <c r="AE11904" s="12"/>
    </row>
    <row r="11905" spans="4:31" x14ac:dyDescent="0.2">
      <c r="D11905" s="11"/>
      <c r="AC11905" s="12"/>
      <c r="AD11905" s="12"/>
      <c r="AE11905" s="12"/>
    </row>
    <row r="11906" spans="4:31" x14ac:dyDescent="0.2">
      <c r="D11906" s="11"/>
      <c r="AC11906" s="12"/>
      <c r="AD11906" s="12"/>
      <c r="AE11906" s="12"/>
    </row>
    <row r="11907" spans="4:31" x14ac:dyDescent="0.2">
      <c r="D11907" s="11"/>
      <c r="AC11907" s="12"/>
      <c r="AD11907" s="12"/>
      <c r="AE11907" s="12"/>
    </row>
    <row r="11908" spans="4:31" x14ac:dyDescent="0.2">
      <c r="D11908" s="11"/>
      <c r="AC11908" s="12"/>
      <c r="AD11908" s="12"/>
      <c r="AE11908" s="12"/>
    </row>
    <row r="11909" spans="4:31" x14ac:dyDescent="0.2">
      <c r="D11909" s="11"/>
      <c r="AC11909" s="12"/>
      <c r="AD11909" s="12"/>
      <c r="AE11909" s="12"/>
    </row>
    <row r="11910" spans="4:31" x14ac:dyDescent="0.2">
      <c r="D11910" s="11"/>
      <c r="AC11910" s="12"/>
      <c r="AD11910" s="12"/>
      <c r="AE11910" s="12"/>
    </row>
    <row r="11911" spans="4:31" x14ac:dyDescent="0.2">
      <c r="D11911" s="11"/>
      <c r="AC11911" s="12"/>
      <c r="AD11911" s="12"/>
      <c r="AE11911" s="12"/>
    </row>
    <row r="11912" spans="4:31" x14ac:dyDescent="0.2">
      <c r="D11912" s="11"/>
      <c r="AC11912" s="12"/>
      <c r="AD11912" s="12"/>
      <c r="AE11912" s="12"/>
    </row>
    <row r="11913" spans="4:31" x14ac:dyDescent="0.2">
      <c r="D11913" s="11"/>
      <c r="AC11913" s="12"/>
      <c r="AD11913" s="12"/>
      <c r="AE11913" s="12"/>
    </row>
    <row r="11914" spans="4:31" x14ac:dyDescent="0.2">
      <c r="D11914" s="11"/>
      <c r="AC11914" s="12"/>
      <c r="AD11914" s="12"/>
      <c r="AE11914" s="12"/>
    </row>
    <row r="11915" spans="4:31" x14ac:dyDescent="0.2">
      <c r="D11915" s="11"/>
      <c r="AC11915" s="12"/>
      <c r="AD11915" s="12"/>
      <c r="AE11915" s="12"/>
    </row>
    <row r="11916" spans="4:31" x14ac:dyDescent="0.2">
      <c r="D11916" s="11"/>
      <c r="AC11916" s="12"/>
      <c r="AD11916" s="12"/>
      <c r="AE11916" s="12"/>
    </row>
    <row r="11917" spans="4:31" x14ac:dyDescent="0.2">
      <c r="D11917" s="11"/>
      <c r="AC11917" s="12"/>
      <c r="AD11917" s="12"/>
      <c r="AE11917" s="12"/>
    </row>
    <row r="11918" spans="4:31" x14ac:dyDescent="0.2">
      <c r="D11918" s="11"/>
      <c r="AC11918" s="12"/>
      <c r="AD11918" s="12"/>
      <c r="AE11918" s="12"/>
    </row>
    <row r="11919" spans="4:31" x14ac:dyDescent="0.2">
      <c r="D11919" s="11"/>
      <c r="AC11919" s="12"/>
      <c r="AD11919" s="12"/>
      <c r="AE11919" s="12"/>
    </row>
    <row r="11920" spans="4:31" x14ac:dyDescent="0.2">
      <c r="D11920" s="11"/>
      <c r="AC11920" s="12"/>
      <c r="AD11920" s="12"/>
      <c r="AE11920" s="12"/>
    </row>
    <row r="11921" spans="4:31" x14ac:dyDescent="0.2">
      <c r="D11921" s="11"/>
      <c r="AC11921" s="12"/>
      <c r="AD11921" s="12"/>
      <c r="AE11921" s="12"/>
    </row>
    <row r="11922" spans="4:31" x14ac:dyDescent="0.2">
      <c r="D11922" s="11"/>
      <c r="AC11922" s="12"/>
      <c r="AD11922" s="12"/>
      <c r="AE11922" s="12"/>
    </row>
    <row r="11923" spans="4:31" x14ac:dyDescent="0.2">
      <c r="D11923" s="11"/>
      <c r="AC11923" s="12"/>
      <c r="AD11923" s="12"/>
      <c r="AE11923" s="12"/>
    </row>
    <row r="11924" spans="4:31" x14ac:dyDescent="0.2">
      <c r="D11924" s="11"/>
      <c r="AC11924" s="12"/>
      <c r="AD11924" s="12"/>
      <c r="AE11924" s="12"/>
    </row>
    <row r="11925" spans="4:31" x14ac:dyDescent="0.2">
      <c r="D11925" s="11"/>
      <c r="AC11925" s="12"/>
      <c r="AD11925" s="12"/>
      <c r="AE11925" s="12"/>
    </row>
    <row r="11926" spans="4:31" x14ac:dyDescent="0.2">
      <c r="D11926" s="11"/>
      <c r="AC11926" s="12"/>
      <c r="AD11926" s="12"/>
      <c r="AE11926" s="12"/>
    </row>
    <row r="11927" spans="4:31" x14ac:dyDescent="0.2">
      <c r="D11927" s="11"/>
      <c r="AC11927" s="12"/>
      <c r="AD11927" s="12"/>
      <c r="AE11927" s="12"/>
    </row>
    <row r="11928" spans="4:31" x14ac:dyDescent="0.2">
      <c r="D11928" s="11"/>
      <c r="AC11928" s="12"/>
      <c r="AD11928" s="12"/>
      <c r="AE11928" s="12"/>
    </row>
    <row r="11929" spans="4:31" x14ac:dyDescent="0.2">
      <c r="D11929" s="11"/>
      <c r="AC11929" s="12"/>
      <c r="AD11929" s="12"/>
      <c r="AE11929" s="12"/>
    </row>
    <row r="11930" spans="4:31" x14ac:dyDescent="0.2">
      <c r="D11930" s="11"/>
      <c r="AC11930" s="12"/>
      <c r="AD11930" s="12"/>
      <c r="AE11930" s="12"/>
    </row>
    <row r="11931" spans="4:31" x14ac:dyDescent="0.2">
      <c r="D11931" s="11"/>
      <c r="AC11931" s="12"/>
      <c r="AD11931" s="12"/>
      <c r="AE11931" s="12"/>
    </row>
    <row r="11932" spans="4:31" x14ac:dyDescent="0.2">
      <c r="D11932" s="11"/>
      <c r="AC11932" s="12"/>
      <c r="AD11932" s="12"/>
      <c r="AE11932" s="12"/>
    </row>
    <row r="11933" spans="4:31" x14ac:dyDescent="0.2">
      <c r="D11933" s="11"/>
      <c r="AC11933" s="12"/>
      <c r="AD11933" s="12"/>
      <c r="AE11933" s="12"/>
    </row>
    <row r="11934" spans="4:31" x14ac:dyDescent="0.2">
      <c r="D11934" s="11"/>
      <c r="AC11934" s="12"/>
      <c r="AD11934" s="12"/>
      <c r="AE11934" s="12"/>
    </row>
    <row r="11935" spans="4:31" x14ac:dyDescent="0.2">
      <c r="D11935" s="11"/>
      <c r="AC11935" s="12"/>
      <c r="AD11935" s="12"/>
      <c r="AE11935" s="12"/>
    </row>
    <row r="11936" spans="4:31" x14ac:dyDescent="0.2">
      <c r="D11936" s="11"/>
      <c r="AC11936" s="12"/>
      <c r="AD11936" s="12"/>
      <c r="AE11936" s="12"/>
    </row>
    <row r="11937" spans="4:31" x14ac:dyDescent="0.2">
      <c r="D11937" s="11"/>
      <c r="AC11937" s="12"/>
      <c r="AD11937" s="12"/>
      <c r="AE11937" s="12"/>
    </row>
    <row r="11938" spans="4:31" x14ac:dyDescent="0.2">
      <c r="D11938" s="11"/>
      <c r="AC11938" s="12"/>
      <c r="AD11938" s="12"/>
      <c r="AE11938" s="12"/>
    </row>
    <row r="11939" spans="4:31" x14ac:dyDescent="0.2">
      <c r="D11939" s="11"/>
      <c r="AC11939" s="12"/>
      <c r="AD11939" s="12"/>
      <c r="AE11939" s="12"/>
    </row>
    <row r="11940" spans="4:31" x14ac:dyDescent="0.2">
      <c r="D11940" s="11"/>
      <c r="AC11940" s="12"/>
      <c r="AD11940" s="12"/>
      <c r="AE11940" s="12"/>
    </row>
    <row r="11941" spans="4:31" x14ac:dyDescent="0.2">
      <c r="D11941" s="11"/>
      <c r="AC11941" s="12"/>
      <c r="AD11941" s="12"/>
      <c r="AE11941" s="12"/>
    </row>
    <row r="11942" spans="4:31" x14ac:dyDescent="0.2">
      <c r="D11942" s="11"/>
      <c r="AC11942" s="12"/>
      <c r="AD11942" s="12"/>
      <c r="AE11942" s="12"/>
    </row>
    <row r="11943" spans="4:31" x14ac:dyDescent="0.2">
      <c r="D11943" s="11"/>
      <c r="AC11943" s="12"/>
      <c r="AD11943" s="12"/>
      <c r="AE11943" s="12"/>
    </row>
    <row r="11944" spans="4:31" x14ac:dyDescent="0.2">
      <c r="D11944" s="11"/>
      <c r="AC11944" s="12"/>
      <c r="AD11944" s="12"/>
      <c r="AE11944" s="12"/>
    </row>
    <row r="11945" spans="4:31" x14ac:dyDescent="0.2">
      <c r="D11945" s="11"/>
      <c r="AC11945" s="12"/>
      <c r="AD11945" s="12"/>
      <c r="AE11945" s="12"/>
    </row>
    <row r="11946" spans="4:31" x14ac:dyDescent="0.2">
      <c r="D11946" s="11"/>
      <c r="AC11946" s="12"/>
      <c r="AD11946" s="12"/>
      <c r="AE11946" s="12"/>
    </row>
    <row r="11947" spans="4:31" x14ac:dyDescent="0.2">
      <c r="D11947" s="11"/>
      <c r="AC11947" s="12"/>
      <c r="AD11947" s="12"/>
      <c r="AE11947" s="12"/>
    </row>
    <row r="11948" spans="4:31" x14ac:dyDescent="0.2">
      <c r="D11948" s="11"/>
      <c r="AC11948" s="12"/>
      <c r="AD11948" s="12"/>
      <c r="AE11948" s="12"/>
    </row>
    <row r="11949" spans="4:31" x14ac:dyDescent="0.2">
      <c r="D11949" s="11"/>
      <c r="AC11949" s="12"/>
      <c r="AD11949" s="12"/>
      <c r="AE11949" s="12"/>
    </row>
    <row r="11950" spans="4:31" x14ac:dyDescent="0.2">
      <c r="D11950" s="11"/>
      <c r="AC11950" s="12"/>
      <c r="AD11950" s="12"/>
      <c r="AE11950" s="12"/>
    </row>
    <row r="11951" spans="4:31" x14ac:dyDescent="0.2">
      <c r="D11951" s="11"/>
      <c r="AC11951" s="12"/>
      <c r="AD11951" s="12"/>
      <c r="AE11951" s="12"/>
    </row>
    <row r="11952" spans="4:31" x14ac:dyDescent="0.2">
      <c r="D11952" s="11"/>
      <c r="AC11952" s="12"/>
      <c r="AD11952" s="12"/>
      <c r="AE11952" s="12"/>
    </row>
    <row r="11953" spans="4:31" x14ac:dyDescent="0.2">
      <c r="D11953" s="11"/>
      <c r="AC11953" s="12"/>
      <c r="AD11953" s="12"/>
      <c r="AE11953" s="12"/>
    </row>
    <row r="11954" spans="4:31" x14ac:dyDescent="0.2">
      <c r="D11954" s="11"/>
      <c r="AC11954" s="12"/>
      <c r="AD11954" s="12"/>
      <c r="AE11954" s="12"/>
    </row>
    <row r="11955" spans="4:31" x14ac:dyDescent="0.2">
      <c r="D11955" s="11"/>
      <c r="AC11955" s="12"/>
      <c r="AD11955" s="12"/>
      <c r="AE11955" s="12"/>
    </row>
    <row r="11956" spans="4:31" x14ac:dyDescent="0.2">
      <c r="D11956" s="11"/>
      <c r="AC11956" s="12"/>
      <c r="AD11956" s="12"/>
      <c r="AE11956" s="12"/>
    </row>
    <row r="11957" spans="4:31" x14ac:dyDescent="0.2">
      <c r="D11957" s="11"/>
      <c r="AC11957" s="12"/>
      <c r="AD11957" s="12"/>
      <c r="AE11957" s="12"/>
    </row>
    <row r="11958" spans="4:31" x14ac:dyDescent="0.2">
      <c r="D11958" s="11"/>
      <c r="AC11958" s="12"/>
      <c r="AD11958" s="12"/>
      <c r="AE11958" s="12"/>
    </row>
    <row r="11959" spans="4:31" x14ac:dyDescent="0.2">
      <c r="D11959" s="11"/>
      <c r="AC11959" s="12"/>
      <c r="AD11959" s="12"/>
      <c r="AE11959" s="12"/>
    </row>
    <row r="11960" spans="4:31" x14ac:dyDescent="0.2">
      <c r="D11960" s="11"/>
      <c r="AC11960" s="12"/>
      <c r="AD11960" s="12"/>
      <c r="AE11960" s="12"/>
    </row>
    <row r="11961" spans="4:31" x14ac:dyDescent="0.2">
      <c r="D11961" s="11"/>
      <c r="AC11961" s="12"/>
      <c r="AD11961" s="12"/>
      <c r="AE11961" s="12"/>
    </row>
    <row r="11962" spans="4:31" x14ac:dyDescent="0.2">
      <c r="D11962" s="11"/>
      <c r="AC11962" s="12"/>
      <c r="AD11962" s="12"/>
      <c r="AE11962" s="12"/>
    </row>
    <row r="11963" spans="4:31" x14ac:dyDescent="0.2">
      <c r="D11963" s="11"/>
      <c r="AC11963" s="12"/>
      <c r="AD11963" s="12"/>
      <c r="AE11963" s="12"/>
    </row>
    <row r="11964" spans="4:31" x14ac:dyDescent="0.2">
      <c r="D11964" s="11"/>
      <c r="AC11964" s="12"/>
      <c r="AD11964" s="12"/>
      <c r="AE11964" s="12"/>
    </row>
    <row r="11965" spans="4:31" x14ac:dyDescent="0.2">
      <c r="D11965" s="11"/>
      <c r="AC11965" s="12"/>
      <c r="AD11965" s="12"/>
      <c r="AE11965" s="12"/>
    </row>
    <row r="11966" spans="4:31" x14ac:dyDescent="0.2">
      <c r="D11966" s="11"/>
      <c r="AC11966" s="12"/>
      <c r="AD11966" s="12"/>
      <c r="AE11966" s="12"/>
    </row>
    <row r="11967" spans="4:31" x14ac:dyDescent="0.2">
      <c r="D11967" s="11"/>
      <c r="AC11967" s="12"/>
      <c r="AD11967" s="12"/>
      <c r="AE11967" s="12"/>
    </row>
    <row r="11968" spans="4:31" x14ac:dyDescent="0.2">
      <c r="D11968" s="11"/>
      <c r="AC11968" s="12"/>
      <c r="AD11968" s="12"/>
      <c r="AE11968" s="12"/>
    </row>
    <row r="11969" spans="4:31" x14ac:dyDescent="0.2">
      <c r="D11969" s="11"/>
      <c r="AC11969" s="12"/>
      <c r="AD11969" s="12"/>
      <c r="AE11969" s="12"/>
    </row>
    <row r="11970" spans="4:31" x14ac:dyDescent="0.2">
      <c r="D11970" s="11"/>
      <c r="AC11970" s="12"/>
      <c r="AD11970" s="12"/>
      <c r="AE11970" s="12"/>
    </row>
    <row r="11971" spans="4:31" x14ac:dyDescent="0.2">
      <c r="D11971" s="11"/>
      <c r="AC11971" s="12"/>
      <c r="AD11971" s="12"/>
      <c r="AE11971" s="12"/>
    </row>
    <row r="11972" spans="4:31" x14ac:dyDescent="0.2">
      <c r="D11972" s="11"/>
      <c r="AC11972" s="12"/>
      <c r="AD11972" s="12"/>
      <c r="AE11972" s="12"/>
    </row>
    <row r="11973" spans="4:31" x14ac:dyDescent="0.2">
      <c r="D11973" s="11"/>
      <c r="AC11973" s="12"/>
      <c r="AD11973" s="12"/>
      <c r="AE11973" s="12"/>
    </row>
    <row r="11974" spans="4:31" x14ac:dyDescent="0.2">
      <c r="D11974" s="11"/>
      <c r="AC11974" s="12"/>
      <c r="AD11974" s="12"/>
      <c r="AE11974" s="12"/>
    </row>
    <row r="11975" spans="4:31" x14ac:dyDescent="0.2">
      <c r="D11975" s="11"/>
      <c r="AC11975" s="12"/>
      <c r="AD11975" s="12"/>
      <c r="AE11975" s="12"/>
    </row>
    <row r="11976" spans="4:31" x14ac:dyDescent="0.2">
      <c r="D11976" s="11"/>
      <c r="AC11976" s="12"/>
      <c r="AD11976" s="12"/>
      <c r="AE11976" s="12"/>
    </row>
    <row r="11977" spans="4:31" x14ac:dyDescent="0.2">
      <c r="D11977" s="11"/>
      <c r="AC11977" s="12"/>
      <c r="AD11977" s="12"/>
      <c r="AE11977" s="12"/>
    </row>
    <row r="11978" spans="4:31" x14ac:dyDescent="0.2">
      <c r="D11978" s="11"/>
      <c r="AC11978" s="12"/>
      <c r="AD11978" s="12"/>
      <c r="AE11978" s="12"/>
    </row>
    <row r="11979" spans="4:31" x14ac:dyDescent="0.2">
      <c r="D11979" s="11"/>
      <c r="AC11979" s="12"/>
      <c r="AD11979" s="12"/>
      <c r="AE11979" s="12"/>
    </row>
    <row r="11980" spans="4:31" x14ac:dyDescent="0.2">
      <c r="D11980" s="11"/>
      <c r="AC11980" s="12"/>
      <c r="AD11980" s="12"/>
      <c r="AE11980" s="12"/>
    </row>
    <row r="11981" spans="4:31" x14ac:dyDescent="0.2">
      <c r="D11981" s="11"/>
      <c r="AC11981" s="12"/>
      <c r="AD11981" s="12"/>
      <c r="AE11981" s="12"/>
    </row>
    <row r="11982" spans="4:31" x14ac:dyDescent="0.2">
      <c r="D11982" s="11"/>
      <c r="AC11982" s="12"/>
      <c r="AD11982" s="12"/>
      <c r="AE11982" s="12"/>
    </row>
    <row r="11983" spans="4:31" x14ac:dyDescent="0.2">
      <c r="D11983" s="11"/>
      <c r="AC11983" s="12"/>
      <c r="AD11983" s="12"/>
      <c r="AE11983" s="12"/>
    </row>
    <row r="11984" spans="4:31" x14ac:dyDescent="0.2">
      <c r="D11984" s="11"/>
      <c r="AC11984" s="12"/>
      <c r="AD11984" s="12"/>
      <c r="AE11984" s="12"/>
    </row>
    <row r="11985" spans="4:31" x14ac:dyDescent="0.2">
      <c r="D11985" s="11"/>
      <c r="AC11985" s="12"/>
      <c r="AD11985" s="12"/>
      <c r="AE11985" s="12"/>
    </row>
    <row r="11986" spans="4:31" x14ac:dyDescent="0.2">
      <c r="D11986" s="11"/>
      <c r="AC11986" s="12"/>
      <c r="AD11986" s="12"/>
      <c r="AE11986" s="12"/>
    </row>
    <row r="11987" spans="4:31" x14ac:dyDescent="0.2">
      <c r="D11987" s="11"/>
      <c r="AC11987" s="12"/>
      <c r="AD11987" s="12"/>
      <c r="AE11987" s="12"/>
    </row>
    <row r="11988" spans="4:31" x14ac:dyDescent="0.2">
      <c r="D11988" s="11"/>
      <c r="AC11988" s="12"/>
      <c r="AD11988" s="12"/>
      <c r="AE11988" s="12"/>
    </row>
    <row r="11989" spans="4:31" x14ac:dyDescent="0.2">
      <c r="D11989" s="11"/>
      <c r="AC11989" s="12"/>
      <c r="AD11989" s="12"/>
      <c r="AE11989" s="12"/>
    </row>
    <row r="11990" spans="4:31" x14ac:dyDescent="0.2">
      <c r="D11990" s="11"/>
      <c r="AC11990" s="12"/>
      <c r="AD11990" s="12"/>
      <c r="AE11990" s="12"/>
    </row>
    <row r="11991" spans="4:31" x14ac:dyDescent="0.2">
      <c r="D11991" s="11"/>
      <c r="AC11991" s="12"/>
      <c r="AD11991" s="12"/>
      <c r="AE11991" s="12"/>
    </row>
    <row r="11992" spans="4:31" x14ac:dyDescent="0.2">
      <c r="D11992" s="11"/>
      <c r="AC11992" s="12"/>
      <c r="AD11992" s="12"/>
      <c r="AE11992" s="12"/>
    </row>
    <row r="11993" spans="4:31" x14ac:dyDescent="0.2">
      <c r="D11993" s="11"/>
      <c r="AC11993" s="12"/>
      <c r="AD11993" s="12"/>
      <c r="AE11993" s="12"/>
    </row>
    <row r="11994" spans="4:31" x14ac:dyDescent="0.2">
      <c r="D11994" s="11"/>
      <c r="AC11994" s="12"/>
      <c r="AD11994" s="12"/>
      <c r="AE11994" s="12"/>
    </row>
    <row r="11995" spans="4:31" x14ac:dyDescent="0.2">
      <c r="D11995" s="11"/>
      <c r="AC11995" s="12"/>
      <c r="AD11995" s="12"/>
      <c r="AE11995" s="12"/>
    </row>
    <row r="11996" spans="4:31" x14ac:dyDescent="0.2">
      <c r="D11996" s="11"/>
      <c r="AC11996" s="12"/>
      <c r="AD11996" s="12"/>
      <c r="AE11996" s="12"/>
    </row>
    <row r="11997" spans="4:31" x14ac:dyDescent="0.2">
      <c r="D11997" s="11"/>
      <c r="AC11997" s="12"/>
      <c r="AD11997" s="12"/>
      <c r="AE11997" s="12"/>
    </row>
    <row r="11998" spans="4:31" x14ac:dyDescent="0.2">
      <c r="D11998" s="11"/>
      <c r="AC11998" s="12"/>
      <c r="AD11998" s="12"/>
      <c r="AE11998" s="12"/>
    </row>
    <row r="11999" spans="4:31" x14ac:dyDescent="0.2">
      <c r="D11999" s="11"/>
      <c r="AC11999" s="12"/>
      <c r="AD11999" s="12"/>
      <c r="AE11999" s="12"/>
    </row>
    <row r="12000" spans="4:31" x14ac:dyDescent="0.2">
      <c r="D12000" s="11"/>
      <c r="AC12000" s="12"/>
      <c r="AD12000" s="12"/>
      <c r="AE12000" s="12"/>
    </row>
    <row r="12001" spans="4:31" x14ac:dyDescent="0.2">
      <c r="D12001" s="11"/>
      <c r="AC12001" s="12"/>
      <c r="AD12001" s="12"/>
      <c r="AE12001" s="12"/>
    </row>
    <row r="12002" spans="4:31" x14ac:dyDescent="0.2">
      <c r="D12002" s="11"/>
      <c r="AC12002" s="12"/>
      <c r="AD12002" s="12"/>
      <c r="AE12002" s="12"/>
    </row>
    <row r="12003" spans="4:31" x14ac:dyDescent="0.2">
      <c r="D12003" s="11"/>
      <c r="AC12003" s="12"/>
      <c r="AD12003" s="12"/>
      <c r="AE12003" s="12"/>
    </row>
    <row r="12004" spans="4:31" x14ac:dyDescent="0.2">
      <c r="D12004" s="11"/>
      <c r="AC12004" s="12"/>
      <c r="AD12004" s="12"/>
      <c r="AE12004" s="12"/>
    </row>
    <row r="12005" spans="4:31" x14ac:dyDescent="0.2">
      <c r="D12005" s="11"/>
      <c r="AC12005" s="12"/>
      <c r="AD12005" s="12"/>
      <c r="AE12005" s="12"/>
    </row>
    <row r="12006" spans="4:31" x14ac:dyDescent="0.2">
      <c r="D12006" s="11"/>
      <c r="AC12006" s="12"/>
      <c r="AD12006" s="12"/>
      <c r="AE12006" s="12"/>
    </row>
    <row r="12007" spans="4:31" x14ac:dyDescent="0.2">
      <c r="D12007" s="11"/>
      <c r="AC12007" s="12"/>
      <c r="AD12007" s="12"/>
      <c r="AE12007" s="12"/>
    </row>
    <row r="12008" spans="4:31" x14ac:dyDescent="0.2">
      <c r="D12008" s="11"/>
      <c r="AC12008" s="12"/>
      <c r="AD12008" s="12"/>
      <c r="AE12008" s="12"/>
    </row>
    <row r="12009" spans="4:31" x14ac:dyDescent="0.2">
      <c r="D12009" s="11"/>
      <c r="AC12009" s="12"/>
      <c r="AD12009" s="12"/>
      <c r="AE12009" s="12"/>
    </row>
    <row r="12010" spans="4:31" x14ac:dyDescent="0.2">
      <c r="D12010" s="11"/>
      <c r="AC12010" s="12"/>
      <c r="AD12010" s="12"/>
      <c r="AE12010" s="12"/>
    </row>
    <row r="12011" spans="4:31" x14ac:dyDescent="0.2">
      <c r="D12011" s="11"/>
      <c r="AC12011" s="12"/>
      <c r="AD12011" s="12"/>
      <c r="AE12011" s="12"/>
    </row>
    <row r="12012" spans="4:31" x14ac:dyDescent="0.2">
      <c r="D12012" s="11"/>
      <c r="AC12012" s="12"/>
      <c r="AD12012" s="12"/>
      <c r="AE12012" s="12"/>
    </row>
    <row r="12013" spans="4:31" x14ac:dyDescent="0.2">
      <c r="D12013" s="11"/>
      <c r="AC12013" s="12"/>
      <c r="AD12013" s="12"/>
      <c r="AE12013" s="12"/>
    </row>
    <row r="12014" spans="4:31" x14ac:dyDescent="0.2">
      <c r="D12014" s="11"/>
      <c r="AC12014" s="12"/>
      <c r="AD12014" s="12"/>
      <c r="AE12014" s="12"/>
    </row>
    <row r="12015" spans="4:31" x14ac:dyDescent="0.2">
      <c r="D12015" s="11"/>
      <c r="AC12015" s="12"/>
      <c r="AD12015" s="12"/>
      <c r="AE12015" s="12"/>
    </row>
    <row r="12016" spans="4:31" x14ac:dyDescent="0.2">
      <c r="D12016" s="11"/>
      <c r="AC12016" s="12"/>
      <c r="AD12016" s="12"/>
      <c r="AE12016" s="12"/>
    </row>
    <row r="12017" spans="4:31" x14ac:dyDescent="0.2">
      <c r="D12017" s="11"/>
      <c r="AC12017" s="12"/>
      <c r="AD12017" s="12"/>
      <c r="AE12017" s="12"/>
    </row>
    <row r="12018" spans="4:31" x14ac:dyDescent="0.2">
      <c r="D12018" s="11"/>
      <c r="AC12018" s="12"/>
      <c r="AD12018" s="12"/>
      <c r="AE12018" s="12"/>
    </row>
    <row r="12019" spans="4:31" x14ac:dyDescent="0.2">
      <c r="D12019" s="11"/>
      <c r="AC12019" s="12"/>
      <c r="AD12019" s="12"/>
      <c r="AE12019" s="12"/>
    </row>
    <row r="12020" spans="4:31" x14ac:dyDescent="0.2">
      <c r="D12020" s="11"/>
      <c r="AC12020" s="12"/>
      <c r="AD12020" s="12"/>
      <c r="AE12020" s="12"/>
    </row>
    <row r="12021" spans="4:31" x14ac:dyDescent="0.2">
      <c r="D12021" s="11"/>
      <c r="AC12021" s="12"/>
      <c r="AD12021" s="12"/>
      <c r="AE12021" s="12"/>
    </row>
    <row r="12022" spans="4:31" x14ac:dyDescent="0.2">
      <c r="D12022" s="11"/>
      <c r="AC12022" s="12"/>
      <c r="AD12022" s="12"/>
      <c r="AE12022" s="12"/>
    </row>
    <row r="12023" spans="4:31" x14ac:dyDescent="0.2">
      <c r="D12023" s="11"/>
      <c r="AC12023" s="12"/>
      <c r="AD12023" s="12"/>
      <c r="AE12023" s="12"/>
    </row>
    <row r="12024" spans="4:31" x14ac:dyDescent="0.2">
      <c r="D12024" s="11"/>
      <c r="AC12024" s="12"/>
      <c r="AD12024" s="12"/>
      <c r="AE12024" s="12"/>
    </row>
    <row r="12025" spans="4:31" x14ac:dyDescent="0.2">
      <c r="D12025" s="11"/>
      <c r="AC12025" s="12"/>
      <c r="AD12025" s="12"/>
      <c r="AE12025" s="12"/>
    </row>
    <row r="12026" spans="4:31" x14ac:dyDescent="0.2">
      <c r="D12026" s="11"/>
      <c r="AC12026" s="12"/>
      <c r="AD12026" s="12"/>
      <c r="AE12026" s="12"/>
    </row>
    <row r="12027" spans="4:31" x14ac:dyDescent="0.2">
      <c r="D12027" s="11"/>
      <c r="AC12027" s="12"/>
      <c r="AD12027" s="12"/>
      <c r="AE12027" s="12"/>
    </row>
    <row r="12028" spans="4:31" x14ac:dyDescent="0.2">
      <c r="D12028" s="11"/>
      <c r="AC12028" s="12"/>
      <c r="AD12028" s="12"/>
      <c r="AE12028" s="12"/>
    </row>
    <row r="12029" spans="4:31" x14ac:dyDescent="0.2">
      <c r="D12029" s="11"/>
      <c r="AC12029" s="12"/>
      <c r="AD12029" s="12"/>
      <c r="AE12029" s="12"/>
    </row>
    <row r="12030" spans="4:31" x14ac:dyDescent="0.2">
      <c r="D12030" s="11"/>
      <c r="AC12030" s="12"/>
      <c r="AD12030" s="12"/>
      <c r="AE12030" s="12"/>
    </row>
    <row r="12031" spans="4:31" x14ac:dyDescent="0.2">
      <c r="D12031" s="11"/>
      <c r="AC12031" s="12"/>
      <c r="AD12031" s="12"/>
      <c r="AE12031" s="12"/>
    </row>
    <row r="12032" spans="4:31" x14ac:dyDescent="0.2">
      <c r="D12032" s="11"/>
      <c r="AC12032" s="12"/>
      <c r="AD12032" s="12"/>
      <c r="AE12032" s="12"/>
    </row>
    <row r="12033" spans="4:31" x14ac:dyDescent="0.2">
      <c r="D12033" s="11"/>
      <c r="AC12033" s="12"/>
      <c r="AD12033" s="12"/>
      <c r="AE12033" s="12"/>
    </row>
    <row r="12034" spans="4:31" x14ac:dyDescent="0.2">
      <c r="D12034" s="11"/>
      <c r="AC12034" s="12"/>
      <c r="AD12034" s="12"/>
      <c r="AE12034" s="12"/>
    </row>
    <row r="12035" spans="4:31" x14ac:dyDescent="0.2">
      <c r="D12035" s="11"/>
      <c r="AC12035" s="12"/>
      <c r="AD12035" s="12"/>
      <c r="AE12035" s="12"/>
    </row>
    <row r="12036" spans="4:31" x14ac:dyDescent="0.2">
      <c r="D12036" s="11"/>
      <c r="AC12036" s="12"/>
      <c r="AD12036" s="12"/>
      <c r="AE12036" s="12"/>
    </row>
    <row r="12037" spans="4:31" x14ac:dyDescent="0.2">
      <c r="D12037" s="11"/>
      <c r="AC12037" s="12"/>
      <c r="AD12037" s="12"/>
      <c r="AE12037" s="12"/>
    </row>
    <row r="12038" spans="4:31" x14ac:dyDescent="0.2">
      <c r="D12038" s="11"/>
      <c r="AC12038" s="12"/>
      <c r="AD12038" s="12"/>
      <c r="AE12038" s="12"/>
    </row>
    <row r="12039" spans="4:31" x14ac:dyDescent="0.2">
      <c r="D12039" s="11"/>
      <c r="AC12039" s="12"/>
      <c r="AD12039" s="12"/>
      <c r="AE12039" s="12"/>
    </row>
    <row r="12040" spans="4:31" x14ac:dyDescent="0.2">
      <c r="D12040" s="11"/>
      <c r="AC12040" s="12"/>
      <c r="AD12040" s="12"/>
      <c r="AE12040" s="12"/>
    </row>
    <row r="12041" spans="4:31" x14ac:dyDescent="0.2">
      <c r="D12041" s="11"/>
      <c r="AC12041" s="12"/>
      <c r="AD12041" s="12"/>
      <c r="AE12041" s="12"/>
    </row>
    <row r="12042" spans="4:31" x14ac:dyDescent="0.2">
      <c r="D12042" s="11"/>
      <c r="AC12042" s="12"/>
      <c r="AD12042" s="12"/>
      <c r="AE12042" s="12"/>
    </row>
    <row r="12043" spans="4:31" x14ac:dyDescent="0.2">
      <c r="D12043" s="11"/>
      <c r="AC12043" s="12"/>
      <c r="AD12043" s="12"/>
      <c r="AE12043" s="12"/>
    </row>
    <row r="12044" spans="4:31" x14ac:dyDescent="0.2">
      <c r="D12044" s="11"/>
      <c r="AC12044" s="12"/>
      <c r="AD12044" s="12"/>
      <c r="AE12044" s="12"/>
    </row>
    <row r="12045" spans="4:31" x14ac:dyDescent="0.2">
      <c r="D12045" s="11"/>
      <c r="AC12045" s="12"/>
      <c r="AD12045" s="12"/>
      <c r="AE12045" s="12"/>
    </row>
    <row r="12046" spans="4:31" x14ac:dyDescent="0.2">
      <c r="D12046" s="11"/>
      <c r="AC12046" s="12"/>
      <c r="AD12046" s="12"/>
      <c r="AE12046" s="12"/>
    </row>
    <row r="12047" spans="4:31" x14ac:dyDescent="0.2">
      <c r="D12047" s="11"/>
      <c r="AC12047" s="12"/>
      <c r="AD12047" s="12"/>
      <c r="AE12047" s="12"/>
    </row>
    <row r="12048" spans="4:31" x14ac:dyDescent="0.2">
      <c r="D12048" s="11"/>
      <c r="AC12048" s="12"/>
      <c r="AD12048" s="12"/>
      <c r="AE12048" s="12"/>
    </row>
    <row r="12049" spans="4:31" x14ac:dyDescent="0.2">
      <c r="D12049" s="11"/>
      <c r="AC12049" s="12"/>
      <c r="AD12049" s="12"/>
      <c r="AE12049" s="12"/>
    </row>
    <row r="12050" spans="4:31" x14ac:dyDescent="0.2">
      <c r="D12050" s="11"/>
      <c r="AC12050" s="12"/>
      <c r="AD12050" s="12"/>
      <c r="AE12050" s="12"/>
    </row>
    <row r="12051" spans="4:31" x14ac:dyDescent="0.2">
      <c r="D12051" s="11"/>
      <c r="AC12051" s="12"/>
      <c r="AD12051" s="12"/>
      <c r="AE12051" s="12"/>
    </row>
    <row r="12052" spans="4:31" x14ac:dyDescent="0.2">
      <c r="D12052" s="11"/>
      <c r="AC12052" s="12"/>
      <c r="AD12052" s="12"/>
      <c r="AE12052" s="12"/>
    </row>
    <row r="12053" spans="4:31" x14ac:dyDescent="0.2">
      <c r="D12053" s="11"/>
      <c r="AC12053" s="12"/>
      <c r="AD12053" s="12"/>
      <c r="AE12053" s="12"/>
    </row>
    <row r="12054" spans="4:31" x14ac:dyDescent="0.2">
      <c r="D12054" s="11"/>
      <c r="AC12054" s="12"/>
      <c r="AD12054" s="12"/>
      <c r="AE12054" s="12"/>
    </row>
    <row r="12055" spans="4:31" x14ac:dyDescent="0.2">
      <c r="D12055" s="11"/>
      <c r="AC12055" s="12"/>
      <c r="AD12055" s="12"/>
      <c r="AE12055" s="12"/>
    </row>
    <row r="12056" spans="4:31" x14ac:dyDescent="0.2">
      <c r="D12056" s="11"/>
      <c r="AC12056" s="12"/>
      <c r="AD12056" s="12"/>
      <c r="AE12056" s="12"/>
    </row>
    <row r="12057" spans="4:31" x14ac:dyDescent="0.2">
      <c r="D12057" s="11"/>
      <c r="AC12057" s="12"/>
      <c r="AD12057" s="12"/>
      <c r="AE12057" s="12"/>
    </row>
    <row r="12058" spans="4:31" x14ac:dyDescent="0.2">
      <c r="D12058" s="11"/>
      <c r="AC12058" s="12"/>
      <c r="AD12058" s="12"/>
      <c r="AE12058" s="12"/>
    </row>
    <row r="12059" spans="4:31" x14ac:dyDescent="0.2">
      <c r="D12059" s="11"/>
      <c r="AC12059" s="12"/>
      <c r="AD12059" s="12"/>
      <c r="AE12059" s="12"/>
    </row>
    <row r="12060" spans="4:31" x14ac:dyDescent="0.2">
      <c r="D12060" s="11"/>
      <c r="AC12060" s="12"/>
      <c r="AD12060" s="12"/>
      <c r="AE12060" s="12"/>
    </row>
    <row r="12061" spans="4:31" x14ac:dyDescent="0.2">
      <c r="D12061" s="11"/>
      <c r="AC12061" s="12"/>
      <c r="AD12061" s="12"/>
      <c r="AE12061" s="12"/>
    </row>
    <row r="12062" spans="4:31" x14ac:dyDescent="0.2">
      <c r="D12062" s="11"/>
      <c r="AC12062" s="12"/>
      <c r="AD12062" s="12"/>
      <c r="AE12062" s="12"/>
    </row>
    <row r="12063" spans="4:31" x14ac:dyDescent="0.2">
      <c r="D12063" s="11"/>
      <c r="AC12063" s="12"/>
      <c r="AD12063" s="12"/>
      <c r="AE12063" s="12"/>
    </row>
    <row r="12064" spans="4:31" x14ac:dyDescent="0.2">
      <c r="D12064" s="11"/>
      <c r="AC12064" s="12"/>
      <c r="AD12064" s="12"/>
      <c r="AE12064" s="12"/>
    </row>
    <row r="12065" spans="4:31" x14ac:dyDescent="0.2">
      <c r="D12065" s="11"/>
      <c r="AC12065" s="12"/>
      <c r="AD12065" s="12"/>
      <c r="AE12065" s="12"/>
    </row>
    <row r="12066" spans="4:31" x14ac:dyDescent="0.2">
      <c r="D12066" s="11"/>
      <c r="AC12066" s="12"/>
      <c r="AD12066" s="12"/>
      <c r="AE12066" s="12"/>
    </row>
    <row r="12067" spans="4:31" x14ac:dyDescent="0.2">
      <c r="D12067" s="11"/>
      <c r="AC12067" s="12"/>
      <c r="AD12067" s="12"/>
      <c r="AE12067" s="12"/>
    </row>
    <row r="12068" spans="4:31" x14ac:dyDescent="0.2">
      <c r="D12068" s="11"/>
      <c r="AC12068" s="12"/>
      <c r="AD12068" s="12"/>
      <c r="AE12068" s="12"/>
    </row>
    <row r="12069" spans="4:31" x14ac:dyDescent="0.2">
      <c r="D12069" s="11"/>
      <c r="AC12069" s="12"/>
      <c r="AD12069" s="12"/>
      <c r="AE12069" s="12"/>
    </row>
    <row r="12070" spans="4:31" x14ac:dyDescent="0.2">
      <c r="D12070" s="11"/>
      <c r="AC12070" s="12"/>
      <c r="AD12070" s="12"/>
      <c r="AE12070" s="12"/>
    </row>
    <row r="12071" spans="4:31" x14ac:dyDescent="0.2">
      <c r="D12071" s="11"/>
      <c r="AC12071" s="12"/>
      <c r="AD12071" s="12"/>
      <c r="AE12071" s="12"/>
    </row>
    <row r="12072" spans="4:31" x14ac:dyDescent="0.2">
      <c r="D12072" s="11"/>
      <c r="AC12072" s="12"/>
      <c r="AD12072" s="12"/>
      <c r="AE12072" s="12"/>
    </row>
    <row r="12073" spans="4:31" x14ac:dyDescent="0.2">
      <c r="D12073" s="11"/>
      <c r="AC12073" s="12"/>
      <c r="AD12073" s="12"/>
      <c r="AE12073" s="12"/>
    </row>
    <row r="12074" spans="4:31" x14ac:dyDescent="0.2">
      <c r="D12074" s="11"/>
      <c r="AC12074" s="12"/>
      <c r="AD12074" s="12"/>
      <c r="AE12074" s="12"/>
    </row>
    <row r="12075" spans="4:31" x14ac:dyDescent="0.2">
      <c r="D12075" s="11"/>
      <c r="AC12075" s="12"/>
      <c r="AD12075" s="12"/>
      <c r="AE12075" s="12"/>
    </row>
    <row r="12076" spans="4:31" x14ac:dyDescent="0.2">
      <c r="D12076" s="11"/>
      <c r="AC12076" s="12"/>
      <c r="AD12076" s="12"/>
      <c r="AE12076" s="12"/>
    </row>
    <row r="12077" spans="4:31" x14ac:dyDescent="0.2">
      <c r="D12077" s="11"/>
      <c r="AC12077" s="12"/>
      <c r="AD12077" s="12"/>
      <c r="AE12077" s="12"/>
    </row>
    <row r="12078" spans="4:31" x14ac:dyDescent="0.2">
      <c r="D12078" s="11"/>
      <c r="AC12078" s="12"/>
      <c r="AD12078" s="12"/>
      <c r="AE12078" s="12"/>
    </row>
    <row r="12079" spans="4:31" x14ac:dyDescent="0.2">
      <c r="D12079" s="11"/>
      <c r="AC12079" s="12"/>
      <c r="AD12079" s="12"/>
      <c r="AE12079" s="12"/>
    </row>
    <row r="12080" spans="4:31" x14ac:dyDescent="0.2">
      <c r="D12080" s="11"/>
      <c r="AC12080" s="12"/>
      <c r="AD12080" s="12"/>
      <c r="AE12080" s="12"/>
    </row>
    <row r="12081" spans="4:31" x14ac:dyDescent="0.2">
      <c r="D12081" s="11"/>
      <c r="AC12081" s="12"/>
      <c r="AD12081" s="12"/>
      <c r="AE12081" s="12"/>
    </row>
    <row r="12082" spans="4:31" x14ac:dyDescent="0.2">
      <c r="D12082" s="11"/>
      <c r="AC12082" s="12"/>
      <c r="AD12082" s="12"/>
      <c r="AE12082" s="12"/>
    </row>
    <row r="12083" spans="4:31" x14ac:dyDescent="0.2">
      <c r="D12083" s="11"/>
      <c r="AC12083" s="12"/>
      <c r="AD12083" s="12"/>
      <c r="AE12083" s="12"/>
    </row>
    <row r="12084" spans="4:31" x14ac:dyDescent="0.2">
      <c r="D12084" s="11"/>
      <c r="AC12084" s="12"/>
      <c r="AD12084" s="12"/>
      <c r="AE12084" s="12"/>
    </row>
    <row r="12085" spans="4:31" x14ac:dyDescent="0.2">
      <c r="D12085" s="11"/>
      <c r="AC12085" s="12"/>
      <c r="AD12085" s="12"/>
      <c r="AE12085" s="12"/>
    </row>
    <row r="12086" spans="4:31" x14ac:dyDescent="0.2">
      <c r="D12086" s="11"/>
      <c r="AC12086" s="12"/>
      <c r="AD12086" s="12"/>
      <c r="AE12086" s="12"/>
    </row>
    <row r="12087" spans="4:31" x14ac:dyDescent="0.2">
      <c r="D12087" s="11"/>
      <c r="AC12087" s="12"/>
      <c r="AD12087" s="12"/>
      <c r="AE12087" s="12"/>
    </row>
    <row r="12088" spans="4:31" x14ac:dyDescent="0.2">
      <c r="D12088" s="11"/>
      <c r="AC12088" s="12"/>
      <c r="AD12088" s="12"/>
      <c r="AE12088" s="12"/>
    </row>
    <row r="12089" spans="4:31" x14ac:dyDescent="0.2">
      <c r="D12089" s="11"/>
      <c r="AC12089" s="12"/>
      <c r="AD12089" s="12"/>
      <c r="AE12089" s="12"/>
    </row>
    <row r="12090" spans="4:31" x14ac:dyDescent="0.2">
      <c r="D12090" s="11"/>
      <c r="AC12090" s="12"/>
      <c r="AD12090" s="12"/>
      <c r="AE12090" s="12"/>
    </row>
    <row r="12091" spans="4:31" x14ac:dyDescent="0.2">
      <c r="D12091" s="11"/>
      <c r="AC12091" s="12"/>
      <c r="AD12091" s="12"/>
      <c r="AE12091" s="12"/>
    </row>
    <row r="12092" spans="4:31" x14ac:dyDescent="0.2">
      <c r="D12092" s="11"/>
      <c r="AC12092" s="12"/>
      <c r="AD12092" s="12"/>
      <c r="AE12092" s="12"/>
    </row>
    <row r="12093" spans="4:31" x14ac:dyDescent="0.2">
      <c r="D12093" s="11"/>
      <c r="AC12093" s="12"/>
      <c r="AD12093" s="12"/>
      <c r="AE12093" s="12"/>
    </row>
    <row r="12094" spans="4:31" x14ac:dyDescent="0.2">
      <c r="D12094" s="11"/>
      <c r="AC12094" s="12"/>
      <c r="AD12094" s="12"/>
      <c r="AE12094" s="12"/>
    </row>
    <row r="12095" spans="4:31" x14ac:dyDescent="0.2">
      <c r="D12095" s="11"/>
      <c r="AC12095" s="12"/>
      <c r="AD12095" s="12"/>
      <c r="AE12095" s="12"/>
    </row>
    <row r="12096" spans="4:31" x14ac:dyDescent="0.2">
      <c r="D12096" s="11"/>
      <c r="AC12096" s="12"/>
      <c r="AD12096" s="12"/>
      <c r="AE12096" s="12"/>
    </row>
    <row r="12097" spans="4:31" x14ac:dyDescent="0.2">
      <c r="D12097" s="11"/>
      <c r="AC12097" s="12"/>
      <c r="AD12097" s="12"/>
      <c r="AE12097" s="12"/>
    </row>
    <row r="12098" spans="4:31" x14ac:dyDescent="0.2">
      <c r="D12098" s="11"/>
      <c r="AC12098" s="12"/>
      <c r="AD12098" s="12"/>
      <c r="AE12098" s="12"/>
    </row>
    <row r="12099" spans="4:31" x14ac:dyDescent="0.2">
      <c r="D12099" s="11"/>
      <c r="AC12099" s="12"/>
      <c r="AD12099" s="12"/>
      <c r="AE12099" s="12"/>
    </row>
    <row r="12100" spans="4:31" x14ac:dyDescent="0.2">
      <c r="D12100" s="11"/>
      <c r="AC12100" s="12"/>
      <c r="AD12100" s="12"/>
      <c r="AE12100" s="12"/>
    </row>
    <row r="12101" spans="4:31" x14ac:dyDescent="0.2">
      <c r="D12101" s="11"/>
      <c r="AC12101" s="12"/>
      <c r="AD12101" s="12"/>
      <c r="AE12101" s="12"/>
    </row>
    <row r="12102" spans="4:31" x14ac:dyDescent="0.2">
      <c r="D12102" s="11"/>
      <c r="AC12102" s="12"/>
      <c r="AD12102" s="12"/>
      <c r="AE12102" s="12"/>
    </row>
    <row r="12103" spans="4:31" x14ac:dyDescent="0.2">
      <c r="D12103" s="11"/>
      <c r="AC12103" s="12"/>
      <c r="AD12103" s="12"/>
      <c r="AE12103" s="12"/>
    </row>
    <row r="12104" spans="4:31" x14ac:dyDescent="0.2">
      <c r="D12104" s="11"/>
      <c r="AC12104" s="12"/>
      <c r="AD12104" s="12"/>
      <c r="AE12104" s="12"/>
    </row>
    <row r="12105" spans="4:31" x14ac:dyDescent="0.2">
      <c r="D12105" s="11"/>
      <c r="AC12105" s="12"/>
      <c r="AD12105" s="12"/>
      <c r="AE12105" s="12"/>
    </row>
    <row r="12106" spans="4:31" x14ac:dyDescent="0.2">
      <c r="D12106" s="11"/>
      <c r="AC12106" s="12"/>
      <c r="AD12106" s="12"/>
      <c r="AE12106" s="12"/>
    </row>
    <row r="12107" spans="4:31" x14ac:dyDescent="0.2">
      <c r="D12107" s="11"/>
      <c r="AC12107" s="12"/>
      <c r="AD12107" s="12"/>
      <c r="AE12107" s="12"/>
    </row>
    <row r="12108" spans="4:31" x14ac:dyDescent="0.2">
      <c r="D12108" s="11"/>
      <c r="AC12108" s="12"/>
      <c r="AD12108" s="12"/>
      <c r="AE12108" s="12"/>
    </row>
    <row r="12109" spans="4:31" x14ac:dyDescent="0.2">
      <c r="D12109" s="11"/>
      <c r="AC12109" s="12"/>
      <c r="AD12109" s="12"/>
      <c r="AE12109" s="12"/>
    </row>
    <row r="12110" spans="4:31" x14ac:dyDescent="0.2">
      <c r="D12110" s="11"/>
      <c r="AC12110" s="12"/>
      <c r="AD12110" s="12"/>
      <c r="AE12110" s="12"/>
    </row>
    <row r="12111" spans="4:31" x14ac:dyDescent="0.2">
      <c r="D12111" s="11"/>
      <c r="AC12111" s="12"/>
      <c r="AD12111" s="12"/>
      <c r="AE12111" s="12"/>
    </row>
    <row r="12112" spans="4:31" x14ac:dyDescent="0.2">
      <c r="D12112" s="11"/>
      <c r="AC12112" s="12"/>
      <c r="AD12112" s="12"/>
      <c r="AE12112" s="12"/>
    </row>
    <row r="12113" spans="4:31" x14ac:dyDescent="0.2">
      <c r="D12113" s="11"/>
      <c r="AC12113" s="12"/>
      <c r="AD12113" s="12"/>
      <c r="AE12113" s="12"/>
    </row>
    <row r="12114" spans="4:31" x14ac:dyDescent="0.2">
      <c r="D12114" s="11"/>
      <c r="AC12114" s="12"/>
      <c r="AD12114" s="12"/>
      <c r="AE12114" s="12"/>
    </row>
    <row r="12115" spans="4:31" x14ac:dyDescent="0.2">
      <c r="D12115" s="11"/>
      <c r="AC12115" s="12"/>
      <c r="AD12115" s="12"/>
      <c r="AE12115" s="12"/>
    </row>
    <row r="12116" spans="4:31" x14ac:dyDescent="0.2">
      <c r="D12116" s="11"/>
      <c r="AC12116" s="12"/>
      <c r="AD12116" s="12"/>
      <c r="AE12116" s="12"/>
    </row>
    <row r="12117" spans="4:31" x14ac:dyDescent="0.2">
      <c r="D12117" s="11"/>
      <c r="AC12117" s="12"/>
      <c r="AD12117" s="12"/>
      <c r="AE12117" s="12"/>
    </row>
    <row r="12118" spans="4:31" x14ac:dyDescent="0.2">
      <c r="D12118" s="11"/>
      <c r="AC12118" s="12"/>
      <c r="AD12118" s="12"/>
      <c r="AE12118" s="12"/>
    </row>
    <row r="12119" spans="4:31" x14ac:dyDescent="0.2">
      <c r="D12119" s="11"/>
      <c r="AC12119" s="12"/>
      <c r="AD12119" s="12"/>
      <c r="AE12119" s="12"/>
    </row>
    <row r="12120" spans="4:31" x14ac:dyDescent="0.2">
      <c r="D12120" s="11"/>
      <c r="AC12120" s="12"/>
      <c r="AD12120" s="12"/>
      <c r="AE12120" s="12"/>
    </row>
    <row r="12121" spans="4:31" x14ac:dyDescent="0.2">
      <c r="D12121" s="11"/>
      <c r="AC12121" s="12"/>
      <c r="AD12121" s="12"/>
      <c r="AE12121" s="12"/>
    </row>
    <row r="12122" spans="4:31" x14ac:dyDescent="0.2">
      <c r="D12122" s="11"/>
      <c r="AC12122" s="12"/>
      <c r="AD12122" s="12"/>
      <c r="AE12122" s="12"/>
    </row>
    <row r="12123" spans="4:31" x14ac:dyDescent="0.2">
      <c r="D12123" s="11"/>
      <c r="AC12123" s="12"/>
      <c r="AD12123" s="12"/>
      <c r="AE12123" s="12"/>
    </row>
    <row r="12124" spans="4:31" x14ac:dyDescent="0.2">
      <c r="D12124" s="11"/>
      <c r="AC12124" s="12"/>
      <c r="AD12124" s="12"/>
      <c r="AE12124" s="12"/>
    </row>
    <row r="12125" spans="4:31" x14ac:dyDescent="0.2">
      <c r="D12125" s="11"/>
      <c r="AC12125" s="12"/>
      <c r="AD12125" s="12"/>
      <c r="AE12125" s="12"/>
    </row>
    <row r="12126" spans="4:31" x14ac:dyDescent="0.2">
      <c r="D12126" s="11"/>
      <c r="AC12126" s="12"/>
      <c r="AD12126" s="12"/>
      <c r="AE12126" s="12"/>
    </row>
    <row r="12127" spans="4:31" x14ac:dyDescent="0.2">
      <c r="D12127" s="11"/>
      <c r="AC12127" s="12"/>
      <c r="AD12127" s="12"/>
      <c r="AE12127" s="12"/>
    </row>
    <row r="12128" spans="4:31" x14ac:dyDescent="0.2">
      <c r="D12128" s="11"/>
      <c r="AC12128" s="12"/>
      <c r="AD12128" s="12"/>
      <c r="AE12128" s="12"/>
    </row>
    <row r="12129" spans="4:31" x14ac:dyDescent="0.2">
      <c r="D12129" s="11"/>
      <c r="AC12129" s="12"/>
      <c r="AD12129" s="12"/>
      <c r="AE12129" s="12"/>
    </row>
    <row r="12130" spans="4:31" x14ac:dyDescent="0.2">
      <c r="D12130" s="11"/>
      <c r="AC12130" s="12"/>
      <c r="AD12130" s="12"/>
      <c r="AE12130" s="12"/>
    </row>
    <row r="12131" spans="4:31" x14ac:dyDescent="0.2">
      <c r="D12131" s="11"/>
      <c r="AC12131" s="12"/>
      <c r="AD12131" s="12"/>
      <c r="AE12131" s="12"/>
    </row>
    <row r="12132" spans="4:31" x14ac:dyDescent="0.2">
      <c r="D12132" s="11"/>
      <c r="AC12132" s="12"/>
      <c r="AD12132" s="12"/>
      <c r="AE12132" s="12"/>
    </row>
    <row r="12133" spans="4:31" x14ac:dyDescent="0.2">
      <c r="D12133" s="11"/>
      <c r="AC12133" s="12"/>
      <c r="AD12133" s="12"/>
      <c r="AE12133" s="12"/>
    </row>
    <row r="12134" spans="4:31" x14ac:dyDescent="0.2">
      <c r="D12134" s="11"/>
      <c r="AC12134" s="12"/>
      <c r="AD12134" s="12"/>
      <c r="AE12134" s="12"/>
    </row>
    <row r="12135" spans="4:31" x14ac:dyDescent="0.2">
      <c r="D12135" s="11"/>
      <c r="AC12135" s="12"/>
      <c r="AD12135" s="12"/>
      <c r="AE12135" s="12"/>
    </row>
    <row r="12136" spans="4:31" x14ac:dyDescent="0.2">
      <c r="D12136" s="11"/>
      <c r="AC12136" s="12"/>
      <c r="AD12136" s="12"/>
      <c r="AE12136" s="12"/>
    </row>
    <row r="12137" spans="4:31" x14ac:dyDescent="0.2">
      <c r="D12137" s="11"/>
      <c r="AC12137" s="12"/>
      <c r="AD12137" s="12"/>
      <c r="AE12137" s="12"/>
    </row>
    <row r="12138" spans="4:31" x14ac:dyDescent="0.2">
      <c r="D12138" s="11"/>
      <c r="AC12138" s="12"/>
      <c r="AD12138" s="12"/>
      <c r="AE12138" s="12"/>
    </row>
    <row r="12139" spans="4:31" x14ac:dyDescent="0.2">
      <c r="D12139" s="11"/>
      <c r="AC12139" s="12"/>
      <c r="AD12139" s="12"/>
      <c r="AE12139" s="12"/>
    </row>
    <row r="12140" spans="4:31" x14ac:dyDescent="0.2">
      <c r="D12140" s="11"/>
      <c r="AC12140" s="12"/>
      <c r="AD12140" s="12"/>
      <c r="AE12140" s="12"/>
    </row>
    <row r="12141" spans="4:31" x14ac:dyDescent="0.2">
      <c r="D12141" s="11"/>
      <c r="AC12141" s="12"/>
      <c r="AD12141" s="12"/>
      <c r="AE12141" s="12"/>
    </row>
    <row r="12142" spans="4:31" x14ac:dyDescent="0.2">
      <c r="D12142" s="11"/>
      <c r="AC12142" s="12"/>
      <c r="AD12142" s="12"/>
      <c r="AE12142" s="12"/>
    </row>
    <row r="12143" spans="4:31" x14ac:dyDescent="0.2">
      <c r="D12143" s="11"/>
      <c r="AC12143" s="12"/>
      <c r="AD12143" s="12"/>
      <c r="AE12143" s="12"/>
    </row>
    <row r="12144" spans="4:31" x14ac:dyDescent="0.2">
      <c r="D12144" s="11"/>
      <c r="AC12144" s="12"/>
      <c r="AD12144" s="12"/>
      <c r="AE12144" s="12"/>
    </row>
    <row r="12145" spans="4:31" x14ac:dyDescent="0.2">
      <c r="D12145" s="11"/>
      <c r="AC12145" s="12"/>
      <c r="AD12145" s="12"/>
      <c r="AE12145" s="12"/>
    </row>
    <row r="12146" spans="4:31" x14ac:dyDescent="0.2">
      <c r="D12146" s="11"/>
      <c r="AC12146" s="12"/>
      <c r="AD12146" s="12"/>
      <c r="AE12146" s="12"/>
    </row>
    <row r="12147" spans="4:31" x14ac:dyDescent="0.2">
      <c r="D12147" s="11"/>
      <c r="AC12147" s="12"/>
      <c r="AD12147" s="12"/>
      <c r="AE12147" s="12"/>
    </row>
    <row r="12148" spans="4:31" x14ac:dyDescent="0.2">
      <c r="D12148" s="11"/>
      <c r="AC12148" s="12"/>
      <c r="AD12148" s="12"/>
      <c r="AE12148" s="12"/>
    </row>
    <row r="12149" spans="4:31" x14ac:dyDescent="0.2">
      <c r="D12149" s="11"/>
      <c r="AC12149" s="12"/>
      <c r="AD12149" s="12"/>
      <c r="AE12149" s="12"/>
    </row>
    <row r="12150" spans="4:31" x14ac:dyDescent="0.2">
      <c r="D12150" s="11"/>
      <c r="AC12150" s="12"/>
      <c r="AD12150" s="12"/>
      <c r="AE12150" s="12"/>
    </row>
    <row r="12151" spans="4:31" x14ac:dyDescent="0.2">
      <c r="D12151" s="11"/>
      <c r="AC12151" s="12"/>
      <c r="AD12151" s="12"/>
      <c r="AE12151" s="12"/>
    </row>
    <row r="12152" spans="4:31" x14ac:dyDescent="0.2">
      <c r="D12152" s="11"/>
      <c r="AC12152" s="12"/>
      <c r="AD12152" s="12"/>
      <c r="AE12152" s="12"/>
    </row>
    <row r="12153" spans="4:31" x14ac:dyDescent="0.2">
      <c r="D12153" s="11"/>
      <c r="AC12153" s="12"/>
      <c r="AD12153" s="12"/>
      <c r="AE12153" s="12"/>
    </row>
    <row r="12154" spans="4:31" x14ac:dyDescent="0.2">
      <c r="D12154" s="11"/>
      <c r="AC12154" s="12"/>
      <c r="AD12154" s="12"/>
      <c r="AE12154" s="12"/>
    </row>
    <row r="12155" spans="4:31" x14ac:dyDescent="0.2">
      <c r="D12155" s="11"/>
      <c r="AC12155" s="12"/>
      <c r="AD12155" s="12"/>
      <c r="AE12155" s="12"/>
    </row>
    <row r="12156" spans="4:31" x14ac:dyDescent="0.2">
      <c r="D12156" s="11"/>
      <c r="AC12156" s="12"/>
      <c r="AD12156" s="12"/>
      <c r="AE12156" s="12"/>
    </row>
    <row r="12157" spans="4:31" x14ac:dyDescent="0.2">
      <c r="D12157" s="11"/>
      <c r="AC12157" s="12"/>
      <c r="AD12157" s="12"/>
      <c r="AE12157" s="12"/>
    </row>
    <row r="12158" spans="4:31" x14ac:dyDescent="0.2">
      <c r="D12158" s="11"/>
      <c r="AC12158" s="12"/>
      <c r="AD12158" s="12"/>
      <c r="AE12158" s="12"/>
    </row>
    <row r="12159" spans="4:31" x14ac:dyDescent="0.2">
      <c r="D12159" s="11"/>
      <c r="AC12159" s="12"/>
      <c r="AD12159" s="12"/>
      <c r="AE12159" s="12"/>
    </row>
    <row r="12160" spans="4:31" x14ac:dyDescent="0.2">
      <c r="D12160" s="11"/>
      <c r="AC12160" s="12"/>
      <c r="AD12160" s="12"/>
      <c r="AE12160" s="12"/>
    </row>
    <row r="12161" spans="4:31" x14ac:dyDescent="0.2">
      <c r="D12161" s="11"/>
      <c r="AC12161" s="12"/>
      <c r="AD12161" s="12"/>
      <c r="AE12161" s="12"/>
    </row>
    <row r="12162" spans="4:31" x14ac:dyDescent="0.2">
      <c r="D12162" s="11"/>
      <c r="AC12162" s="12"/>
      <c r="AD12162" s="12"/>
      <c r="AE12162" s="12"/>
    </row>
    <row r="12163" spans="4:31" x14ac:dyDescent="0.2">
      <c r="D12163" s="11"/>
      <c r="AC12163" s="12"/>
      <c r="AD12163" s="12"/>
      <c r="AE12163" s="12"/>
    </row>
    <row r="12164" spans="4:31" x14ac:dyDescent="0.2">
      <c r="D12164" s="11"/>
      <c r="AC12164" s="12"/>
      <c r="AD12164" s="12"/>
      <c r="AE12164" s="12"/>
    </row>
    <row r="12165" spans="4:31" x14ac:dyDescent="0.2">
      <c r="D12165" s="11"/>
      <c r="AC12165" s="12"/>
      <c r="AD12165" s="12"/>
      <c r="AE12165" s="12"/>
    </row>
    <row r="12166" spans="4:31" x14ac:dyDescent="0.2">
      <c r="D12166" s="11"/>
      <c r="AC12166" s="12"/>
      <c r="AD12166" s="12"/>
      <c r="AE12166" s="12"/>
    </row>
    <row r="12167" spans="4:31" x14ac:dyDescent="0.2">
      <c r="D12167" s="11"/>
      <c r="AC12167" s="12"/>
      <c r="AD12167" s="12"/>
      <c r="AE12167" s="12"/>
    </row>
    <row r="12168" spans="4:31" x14ac:dyDescent="0.2">
      <c r="D12168" s="11"/>
      <c r="AC12168" s="12"/>
      <c r="AD12168" s="12"/>
      <c r="AE12168" s="12"/>
    </row>
    <row r="12169" spans="4:31" x14ac:dyDescent="0.2">
      <c r="D12169" s="11"/>
      <c r="AC12169" s="12"/>
      <c r="AD12169" s="12"/>
      <c r="AE12169" s="12"/>
    </row>
    <row r="12170" spans="4:31" x14ac:dyDescent="0.2">
      <c r="D12170" s="11"/>
      <c r="AC12170" s="12"/>
      <c r="AD12170" s="12"/>
      <c r="AE12170" s="12"/>
    </row>
    <row r="12171" spans="4:31" x14ac:dyDescent="0.2">
      <c r="D12171" s="11"/>
      <c r="AC12171" s="12"/>
      <c r="AD12171" s="12"/>
      <c r="AE12171" s="12"/>
    </row>
    <row r="12172" spans="4:31" x14ac:dyDescent="0.2">
      <c r="D12172" s="11"/>
      <c r="AC12172" s="12"/>
      <c r="AD12172" s="12"/>
      <c r="AE12172" s="12"/>
    </row>
    <row r="12173" spans="4:31" x14ac:dyDescent="0.2">
      <c r="D12173" s="11"/>
      <c r="AC12173" s="12"/>
      <c r="AD12173" s="12"/>
      <c r="AE12173" s="12"/>
    </row>
    <row r="12174" spans="4:31" x14ac:dyDescent="0.2">
      <c r="D12174" s="11"/>
      <c r="AC12174" s="12"/>
      <c r="AD12174" s="12"/>
      <c r="AE12174" s="12"/>
    </row>
    <row r="12175" spans="4:31" x14ac:dyDescent="0.2">
      <c r="D12175" s="11"/>
      <c r="AC12175" s="12"/>
      <c r="AD12175" s="12"/>
      <c r="AE12175" s="12"/>
    </row>
    <row r="12176" spans="4:31" x14ac:dyDescent="0.2">
      <c r="D12176" s="11"/>
      <c r="AC12176" s="12"/>
      <c r="AD12176" s="12"/>
      <c r="AE12176" s="12"/>
    </row>
    <row r="12177" spans="4:31" x14ac:dyDescent="0.2">
      <c r="D12177" s="11"/>
      <c r="AC12177" s="12"/>
      <c r="AD12177" s="12"/>
      <c r="AE12177" s="12"/>
    </row>
    <row r="12178" spans="4:31" x14ac:dyDescent="0.2">
      <c r="D12178" s="11"/>
      <c r="AC12178" s="12"/>
      <c r="AD12178" s="12"/>
      <c r="AE12178" s="12"/>
    </row>
    <row r="12179" spans="4:31" x14ac:dyDescent="0.2">
      <c r="D12179" s="11"/>
      <c r="AC12179" s="12"/>
      <c r="AD12179" s="12"/>
      <c r="AE12179" s="12"/>
    </row>
    <row r="12180" spans="4:31" x14ac:dyDescent="0.2">
      <c r="D12180" s="11"/>
      <c r="AC12180" s="12"/>
      <c r="AD12180" s="12"/>
      <c r="AE12180" s="12"/>
    </row>
    <row r="12181" spans="4:31" x14ac:dyDescent="0.2">
      <c r="D12181" s="11"/>
      <c r="AC12181" s="12"/>
      <c r="AD12181" s="12"/>
      <c r="AE12181" s="12"/>
    </row>
    <row r="12182" spans="4:31" x14ac:dyDescent="0.2">
      <c r="D12182" s="11"/>
      <c r="AC12182" s="12"/>
      <c r="AD12182" s="12"/>
      <c r="AE12182" s="12"/>
    </row>
    <row r="12183" spans="4:31" x14ac:dyDescent="0.2">
      <c r="D12183" s="11"/>
      <c r="AC12183" s="12"/>
      <c r="AD12183" s="12"/>
      <c r="AE12183" s="12"/>
    </row>
    <row r="12184" spans="4:31" x14ac:dyDescent="0.2">
      <c r="D12184" s="11"/>
      <c r="AC12184" s="12"/>
      <c r="AD12184" s="12"/>
      <c r="AE12184" s="12"/>
    </row>
    <row r="12185" spans="4:31" x14ac:dyDescent="0.2">
      <c r="D12185" s="11"/>
      <c r="AC12185" s="12"/>
      <c r="AD12185" s="12"/>
      <c r="AE12185" s="12"/>
    </row>
    <row r="12186" spans="4:31" x14ac:dyDescent="0.2">
      <c r="D12186" s="11"/>
      <c r="AC12186" s="12"/>
      <c r="AD12186" s="12"/>
      <c r="AE12186" s="12"/>
    </row>
    <row r="12187" spans="4:31" x14ac:dyDescent="0.2">
      <c r="D12187" s="11"/>
      <c r="AC12187" s="12"/>
      <c r="AD12187" s="12"/>
      <c r="AE12187" s="12"/>
    </row>
    <row r="12188" spans="4:31" x14ac:dyDescent="0.2">
      <c r="D12188" s="11"/>
      <c r="AC12188" s="12"/>
      <c r="AD12188" s="12"/>
      <c r="AE12188" s="12"/>
    </row>
    <row r="12189" spans="4:31" x14ac:dyDescent="0.2">
      <c r="D12189" s="11"/>
      <c r="AC12189" s="12"/>
      <c r="AD12189" s="12"/>
      <c r="AE12189" s="12"/>
    </row>
    <row r="12190" spans="4:31" x14ac:dyDescent="0.2">
      <c r="D12190" s="11"/>
      <c r="AC12190" s="12"/>
      <c r="AD12190" s="12"/>
      <c r="AE12190" s="12"/>
    </row>
    <row r="12191" spans="4:31" x14ac:dyDescent="0.2">
      <c r="D12191" s="11"/>
      <c r="AC12191" s="12"/>
      <c r="AD12191" s="12"/>
      <c r="AE12191" s="12"/>
    </row>
    <row r="12192" spans="4:31" x14ac:dyDescent="0.2">
      <c r="D12192" s="11"/>
      <c r="AC12192" s="12"/>
      <c r="AD12192" s="12"/>
      <c r="AE12192" s="12"/>
    </row>
    <row r="12193" spans="4:31" x14ac:dyDescent="0.2">
      <c r="D12193" s="11"/>
      <c r="AC12193" s="12"/>
      <c r="AD12193" s="12"/>
      <c r="AE12193" s="12"/>
    </row>
    <row r="12194" spans="4:31" x14ac:dyDescent="0.2">
      <c r="D12194" s="11"/>
      <c r="AC12194" s="12"/>
      <c r="AD12194" s="12"/>
      <c r="AE12194" s="12"/>
    </row>
    <row r="12195" spans="4:31" x14ac:dyDescent="0.2">
      <c r="D12195" s="11"/>
      <c r="AC12195" s="12"/>
      <c r="AD12195" s="12"/>
      <c r="AE12195" s="12"/>
    </row>
    <row r="12196" spans="4:31" x14ac:dyDescent="0.2">
      <c r="D12196" s="11"/>
      <c r="AC12196" s="12"/>
      <c r="AD12196" s="12"/>
      <c r="AE12196" s="12"/>
    </row>
    <row r="12197" spans="4:31" x14ac:dyDescent="0.2">
      <c r="D12197" s="11"/>
      <c r="AC12197" s="12"/>
      <c r="AD12197" s="12"/>
      <c r="AE12197" s="12"/>
    </row>
    <row r="12198" spans="4:31" x14ac:dyDescent="0.2">
      <c r="D12198" s="11"/>
      <c r="AC12198" s="12"/>
      <c r="AD12198" s="12"/>
      <c r="AE12198" s="12"/>
    </row>
    <row r="12199" spans="4:31" x14ac:dyDescent="0.2">
      <c r="D12199" s="11"/>
      <c r="AC12199" s="12"/>
      <c r="AD12199" s="12"/>
      <c r="AE12199" s="12"/>
    </row>
    <row r="12200" spans="4:31" x14ac:dyDescent="0.2">
      <c r="D12200" s="11"/>
      <c r="AC12200" s="12"/>
      <c r="AD12200" s="12"/>
      <c r="AE12200" s="12"/>
    </row>
    <row r="12201" spans="4:31" x14ac:dyDescent="0.2">
      <c r="D12201" s="11"/>
      <c r="AC12201" s="12"/>
      <c r="AD12201" s="12"/>
      <c r="AE12201" s="12"/>
    </row>
    <row r="12202" spans="4:31" x14ac:dyDescent="0.2">
      <c r="D12202" s="11"/>
      <c r="AC12202" s="12"/>
      <c r="AD12202" s="12"/>
      <c r="AE12202" s="12"/>
    </row>
    <row r="12203" spans="4:31" x14ac:dyDescent="0.2">
      <c r="D12203" s="11"/>
      <c r="AC12203" s="12"/>
      <c r="AD12203" s="12"/>
      <c r="AE12203" s="12"/>
    </row>
    <row r="12204" spans="4:31" x14ac:dyDescent="0.2">
      <c r="D12204" s="11"/>
      <c r="AC12204" s="12"/>
      <c r="AD12204" s="12"/>
      <c r="AE12204" s="12"/>
    </row>
    <row r="12205" spans="4:31" x14ac:dyDescent="0.2">
      <c r="D12205" s="11"/>
      <c r="AC12205" s="12"/>
      <c r="AD12205" s="12"/>
      <c r="AE12205" s="12"/>
    </row>
    <row r="12206" spans="4:31" x14ac:dyDescent="0.2">
      <c r="D12206" s="11"/>
      <c r="AC12206" s="12"/>
      <c r="AD12206" s="12"/>
      <c r="AE12206" s="12"/>
    </row>
    <row r="12207" spans="4:31" x14ac:dyDescent="0.2">
      <c r="D12207" s="11"/>
      <c r="AC12207" s="12"/>
      <c r="AD12207" s="12"/>
      <c r="AE12207" s="12"/>
    </row>
    <row r="12208" spans="4:31" x14ac:dyDescent="0.2">
      <c r="D12208" s="11"/>
      <c r="AC12208" s="12"/>
      <c r="AD12208" s="12"/>
      <c r="AE12208" s="12"/>
    </row>
    <row r="12209" spans="4:31" x14ac:dyDescent="0.2">
      <c r="D12209" s="11"/>
      <c r="AC12209" s="12"/>
      <c r="AD12209" s="12"/>
      <c r="AE12209" s="12"/>
    </row>
    <row r="12210" spans="4:31" x14ac:dyDescent="0.2">
      <c r="D12210" s="11"/>
      <c r="AC12210" s="12"/>
      <c r="AD12210" s="12"/>
      <c r="AE12210" s="12"/>
    </row>
    <row r="12211" spans="4:31" x14ac:dyDescent="0.2">
      <c r="D12211" s="11"/>
      <c r="AC12211" s="12"/>
      <c r="AD12211" s="12"/>
      <c r="AE12211" s="12"/>
    </row>
    <row r="12212" spans="4:31" x14ac:dyDescent="0.2">
      <c r="D12212" s="11"/>
      <c r="AC12212" s="12"/>
      <c r="AD12212" s="12"/>
      <c r="AE12212" s="12"/>
    </row>
    <row r="12213" spans="4:31" x14ac:dyDescent="0.2">
      <c r="D12213" s="11"/>
      <c r="AC12213" s="12"/>
      <c r="AD12213" s="12"/>
      <c r="AE12213" s="12"/>
    </row>
    <row r="12214" spans="4:31" x14ac:dyDescent="0.2">
      <c r="D12214" s="11"/>
      <c r="AC12214" s="12"/>
      <c r="AD12214" s="12"/>
      <c r="AE12214" s="12"/>
    </row>
    <row r="12215" spans="4:31" x14ac:dyDescent="0.2">
      <c r="D12215" s="11"/>
      <c r="AC12215" s="12"/>
      <c r="AD12215" s="12"/>
      <c r="AE12215" s="12"/>
    </row>
    <row r="12216" spans="4:31" x14ac:dyDescent="0.2">
      <c r="D12216" s="11"/>
      <c r="AC12216" s="12"/>
      <c r="AD12216" s="12"/>
      <c r="AE12216" s="12"/>
    </row>
    <row r="12217" spans="4:31" x14ac:dyDescent="0.2">
      <c r="D12217" s="11"/>
      <c r="AC12217" s="12"/>
      <c r="AD12217" s="12"/>
      <c r="AE12217" s="12"/>
    </row>
    <row r="12218" spans="4:31" x14ac:dyDescent="0.2">
      <c r="D12218" s="11"/>
      <c r="AC12218" s="12"/>
      <c r="AD12218" s="12"/>
      <c r="AE12218" s="12"/>
    </row>
    <row r="12219" spans="4:31" x14ac:dyDescent="0.2">
      <c r="D12219" s="11"/>
      <c r="AC12219" s="12"/>
      <c r="AD12219" s="12"/>
      <c r="AE12219" s="12"/>
    </row>
    <row r="12220" spans="4:31" x14ac:dyDescent="0.2">
      <c r="D12220" s="11"/>
      <c r="AC12220" s="12"/>
      <c r="AD12220" s="12"/>
      <c r="AE12220" s="12"/>
    </row>
    <row r="12221" spans="4:31" x14ac:dyDescent="0.2">
      <c r="D12221" s="11"/>
      <c r="AC12221" s="12"/>
      <c r="AD12221" s="12"/>
      <c r="AE12221" s="12"/>
    </row>
    <row r="12222" spans="4:31" x14ac:dyDescent="0.2">
      <c r="D12222" s="11"/>
      <c r="AC12222" s="12"/>
      <c r="AD12222" s="12"/>
      <c r="AE12222" s="12"/>
    </row>
    <row r="12223" spans="4:31" x14ac:dyDescent="0.2">
      <c r="D12223" s="11"/>
      <c r="AC12223" s="12"/>
      <c r="AD12223" s="12"/>
      <c r="AE12223" s="12"/>
    </row>
    <row r="12224" spans="4:31" x14ac:dyDescent="0.2">
      <c r="D12224" s="11"/>
      <c r="AC12224" s="12"/>
      <c r="AD12224" s="12"/>
      <c r="AE12224" s="12"/>
    </row>
    <row r="12225" spans="4:31" x14ac:dyDescent="0.2">
      <c r="D12225" s="11"/>
      <c r="AC12225" s="12"/>
      <c r="AD12225" s="12"/>
      <c r="AE12225" s="12"/>
    </row>
    <row r="12226" spans="4:31" x14ac:dyDescent="0.2">
      <c r="D12226" s="11"/>
      <c r="AC12226" s="12"/>
      <c r="AD12226" s="12"/>
      <c r="AE12226" s="12"/>
    </row>
    <row r="12227" spans="4:31" x14ac:dyDescent="0.2">
      <c r="D12227" s="11"/>
      <c r="AC12227" s="12"/>
      <c r="AD12227" s="12"/>
      <c r="AE12227" s="12"/>
    </row>
    <row r="12228" spans="4:31" x14ac:dyDescent="0.2">
      <c r="D12228" s="11"/>
      <c r="AC12228" s="12"/>
      <c r="AD12228" s="12"/>
      <c r="AE12228" s="12"/>
    </row>
    <row r="12229" spans="4:31" x14ac:dyDescent="0.2">
      <c r="D12229" s="11"/>
      <c r="AC12229" s="12"/>
      <c r="AD12229" s="12"/>
      <c r="AE12229" s="12"/>
    </row>
    <row r="12230" spans="4:31" x14ac:dyDescent="0.2">
      <c r="D12230" s="11"/>
      <c r="AC12230" s="12"/>
      <c r="AD12230" s="12"/>
      <c r="AE12230" s="12"/>
    </row>
    <row r="12231" spans="4:31" x14ac:dyDescent="0.2">
      <c r="D12231" s="11"/>
      <c r="AC12231" s="12"/>
      <c r="AD12231" s="12"/>
      <c r="AE12231" s="12"/>
    </row>
    <row r="12232" spans="4:31" x14ac:dyDescent="0.2">
      <c r="D12232" s="11"/>
      <c r="AC12232" s="12"/>
      <c r="AD12232" s="12"/>
      <c r="AE12232" s="12"/>
    </row>
    <row r="12233" spans="4:31" x14ac:dyDescent="0.2">
      <c r="D12233" s="11"/>
      <c r="AC12233" s="12"/>
      <c r="AD12233" s="12"/>
      <c r="AE12233" s="12"/>
    </row>
    <row r="12234" spans="4:31" x14ac:dyDescent="0.2">
      <c r="D12234" s="11"/>
      <c r="AC12234" s="12"/>
      <c r="AD12234" s="12"/>
      <c r="AE12234" s="12"/>
    </row>
    <row r="12235" spans="4:31" x14ac:dyDescent="0.2">
      <c r="D12235" s="11"/>
      <c r="AC12235" s="12"/>
      <c r="AD12235" s="12"/>
      <c r="AE12235" s="12"/>
    </row>
    <row r="12236" spans="4:31" x14ac:dyDescent="0.2">
      <c r="D12236" s="11"/>
      <c r="AC12236" s="12"/>
      <c r="AD12236" s="12"/>
      <c r="AE12236" s="12"/>
    </row>
    <row r="12237" spans="4:31" x14ac:dyDescent="0.2">
      <c r="D12237" s="11"/>
      <c r="AC12237" s="12"/>
      <c r="AD12237" s="12"/>
      <c r="AE12237" s="12"/>
    </row>
    <row r="12238" spans="4:31" x14ac:dyDescent="0.2">
      <c r="D12238" s="11"/>
      <c r="AC12238" s="12"/>
      <c r="AD12238" s="12"/>
      <c r="AE12238" s="12"/>
    </row>
    <row r="12239" spans="4:31" x14ac:dyDescent="0.2">
      <c r="D12239" s="11"/>
      <c r="AC12239" s="12"/>
      <c r="AD12239" s="12"/>
      <c r="AE12239" s="12"/>
    </row>
    <row r="12240" spans="4:31" x14ac:dyDescent="0.2">
      <c r="D12240" s="11"/>
      <c r="AC12240" s="12"/>
      <c r="AD12240" s="12"/>
      <c r="AE12240" s="12"/>
    </row>
    <row r="12241" spans="4:31" x14ac:dyDescent="0.2">
      <c r="D12241" s="11"/>
      <c r="AC12241" s="12"/>
      <c r="AD12241" s="12"/>
      <c r="AE12241" s="12"/>
    </row>
    <row r="12242" spans="4:31" x14ac:dyDescent="0.2">
      <c r="D12242" s="11"/>
      <c r="AC12242" s="12"/>
      <c r="AD12242" s="12"/>
      <c r="AE12242" s="12"/>
    </row>
    <row r="12243" spans="4:31" x14ac:dyDescent="0.2">
      <c r="D12243" s="11"/>
      <c r="AC12243" s="12"/>
      <c r="AD12243" s="12"/>
      <c r="AE12243" s="12"/>
    </row>
    <row r="12244" spans="4:31" x14ac:dyDescent="0.2">
      <c r="D12244" s="11"/>
      <c r="AC12244" s="12"/>
      <c r="AD12244" s="12"/>
      <c r="AE12244" s="12"/>
    </row>
    <row r="12245" spans="4:31" x14ac:dyDescent="0.2">
      <c r="D12245" s="11"/>
      <c r="AC12245" s="12"/>
      <c r="AD12245" s="12"/>
      <c r="AE12245" s="12"/>
    </row>
    <row r="12246" spans="4:31" x14ac:dyDescent="0.2">
      <c r="D12246" s="11"/>
      <c r="AC12246" s="12"/>
      <c r="AD12246" s="12"/>
      <c r="AE12246" s="12"/>
    </row>
    <row r="12247" spans="4:31" x14ac:dyDescent="0.2">
      <c r="D12247" s="11"/>
      <c r="AC12247" s="12"/>
      <c r="AD12247" s="12"/>
      <c r="AE12247" s="12"/>
    </row>
    <row r="12248" spans="4:31" x14ac:dyDescent="0.2">
      <c r="D12248" s="11"/>
      <c r="AC12248" s="12"/>
      <c r="AD12248" s="12"/>
      <c r="AE12248" s="12"/>
    </row>
    <row r="12249" spans="4:31" x14ac:dyDescent="0.2">
      <c r="D12249" s="11"/>
      <c r="AC12249" s="12"/>
      <c r="AD12249" s="12"/>
      <c r="AE12249" s="12"/>
    </row>
    <row r="12250" spans="4:31" x14ac:dyDescent="0.2">
      <c r="D12250" s="11"/>
      <c r="AC12250" s="12"/>
      <c r="AD12250" s="12"/>
      <c r="AE12250" s="12"/>
    </row>
    <row r="12251" spans="4:31" x14ac:dyDescent="0.2">
      <c r="D12251" s="11"/>
      <c r="AC12251" s="12"/>
      <c r="AD12251" s="12"/>
      <c r="AE12251" s="12"/>
    </row>
    <row r="12252" spans="4:31" x14ac:dyDescent="0.2">
      <c r="D12252" s="11"/>
      <c r="AC12252" s="12"/>
      <c r="AD12252" s="12"/>
      <c r="AE12252" s="12"/>
    </row>
    <row r="12253" spans="4:31" x14ac:dyDescent="0.2">
      <c r="D12253" s="11"/>
      <c r="AC12253" s="12"/>
      <c r="AD12253" s="12"/>
      <c r="AE12253" s="12"/>
    </row>
    <row r="12254" spans="4:31" x14ac:dyDescent="0.2">
      <c r="D12254" s="11"/>
      <c r="AC12254" s="12"/>
      <c r="AD12254" s="12"/>
      <c r="AE12254" s="12"/>
    </row>
    <row r="12255" spans="4:31" x14ac:dyDescent="0.2">
      <c r="D12255" s="11"/>
      <c r="AC12255" s="12"/>
      <c r="AD12255" s="12"/>
      <c r="AE12255" s="12"/>
    </row>
    <row r="12256" spans="4:31" x14ac:dyDescent="0.2">
      <c r="D12256" s="11"/>
      <c r="AC12256" s="12"/>
      <c r="AD12256" s="12"/>
      <c r="AE12256" s="12"/>
    </row>
    <row r="12257" spans="4:31" x14ac:dyDescent="0.2">
      <c r="D12257" s="11"/>
      <c r="AC12257" s="12"/>
      <c r="AD12257" s="12"/>
      <c r="AE12257" s="12"/>
    </row>
    <row r="12258" spans="4:31" x14ac:dyDescent="0.2">
      <c r="D12258" s="11"/>
      <c r="AC12258" s="12"/>
      <c r="AD12258" s="12"/>
      <c r="AE12258" s="12"/>
    </row>
    <row r="12259" spans="4:31" x14ac:dyDescent="0.2">
      <c r="D12259" s="11"/>
      <c r="AC12259" s="12"/>
      <c r="AD12259" s="12"/>
      <c r="AE12259" s="12"/>
    </row>
    <row r="12260" spans="4:31" x14ac:dyDescent="0.2">
      <c r="D12260" s="11"/>
      <c r="AC12260" s="12"/>
      <c r="AD12260" s="12"/>
      <c r="AE12260" s="12"/>
    </row>
    <row r="12261" spans="4:31" x14ac:dyDescent="0.2">
      <c r="D12261" s="11"/>
      <c r="AC12261" s="12"/>
      <c r="AD12261" s="12"/>
      <c r="AE12261" s="12"/>
    </row>
    <row r="12262" spans="4:31" x14ac:dyDescent="0.2">
      <c r="D12262" s="11"/>
      <c r="AC12262" s="12"/>
      <c r="AD12262" s="12"/>
      <c r="AE12262" s="12"/>
    </row>
    <row r="12263" spans="4:31" x14ac:dyDescent="0.2">
      <c r="D12263" s="11"/>
      <c r="AC12263" s="12"/>
      <c r="AD12263" s="12"/>
      <c r="AE12263" s="12"/>
    </row>
    <row r="12264" spans="4:31" x14ac:dyDescent="0.2">
      <c r="D12264" s="11"/>
      <c r="AC12264" s="12"/>
      <c r="AD12264" s="12"/>
      <c r="AE12264" s="12"/>
    </row>
    <row r="12265" spans="4:31" x14ac:dyDescent="0.2">
      <c r="D12265" s="11"/>
      <c r="AC12265" s="12"/>
      <c r="AD12265" s="12"/>
      <c r="AE12265" s="12"/>
    </row>
    <row r="12266" spans="4:31" x14ac:dyDescent="0.2">
      <c r="D12266" s="11"/>
      <c r="AC12266" s="12"/>
      <c r="AD12266" s="12"/>
      <c r="AE12266" s="12"/>
    </row>
    <row r="12267" spans="4:31" x14ac:dyDescent="0.2">
      <c r="D12267" s="11"/>
      <c r="AC12267" s="12"/>
      <c r="AD12267" s="12"/>
      <c r="AE12267" s="12"/>
    </row>
    <row r="12268" spans="4:31" x14ac:dyDescent="0.2">
      <c r="D12268" s="11"/>
      <c r="AC12268" s="12"/>
      <c r="AD12268" s="12"/>
      <c r="AE12268" s="12"/>
    </row>
    <row r="12269" spans="4:31" x14ac:dyDescent="0.2">
      <c r="D12269" s="11"/>
      <c r="AC12269" s="12"/>
      <c r="AD12269" s="12"/>
      <c r="AE12269" s="12"/>
    </row>
    <row r="12270" spans="4:31" x14ac:dyDescent="0.2">
      <c r="D12270" s="11"/>
      <c r="AC12270" s="12"/>
      <c r="AD12270" s="12"/>
      <c r="AE12270" s="12"/>
    </row>
    <row r="12271" spans="4:31" x14ac:dyDescent="0.2">
      <c r="D12271" s="11"/>
      <c r="AC12271" s="12"/>
      <c r="AD12271" s="12"/>
      <c r="AE12271" s="12"/>
    </row>
    <row r="12272" spans="4:31" x14ac:dyDescent="0.2">
      <c r="D12272" s="11"/>
      <c r="AC12272" s="12"/>
      <c r="AD12272" s="12"/>
      <c r="AE12272" s="12"/>
    </row>
    <row r="12273" spans="4:31" x14ac:dyDescent="0.2">
      <c r="D12273" s="11"/>
      <c r="AC12273" s="12"/>
      <c r="AD12273" s="12"/>
      <c r="AE12273" s="12"/>
    </row>
    <row r="12274" spans="4:31" x14ac:dyDescent="0.2">
      <c r="D12274" s="11"/>
      <c r="AC12274" s="12"/>
      <c r="AD12274" s="12"/>
      <c r="AE12274" s="12"/>
    </row>
    <row r="12275" spans="4:31" x14ac:dyDescent="0.2">
      <c r="D12275" s="11"/>
      <c r="AC12275" s="12"/>
      <c r="AD12275" s="12"/>
      <c r="AE12275" s="12"/>
    </row>
    <row r="12276" spans="4:31" x14ac:dyDescent="0.2">
      <c r="D12276" s="11"/>
      <c r="AC12276" s="12"/>
      <c r="AD12276" s="12"/>
      <c r="AE12276" s="12"/>
    </row>
    <row r="12277" spans="4:31" x14ac:dyDescent="0.2">
      <c r="D12277" s="11"/>
      <c r="AC12277" s="12"/>
      <c r="AD12277" s="12"/>
      <c r="AE12277" s="12"/>
    </row>
    <row r="12278" spans="4:31" x14ac:dyDescent="0.2">
      <c r="D12278" s="11"/>
      <c r="AC12278" s="12"/>
      <c r="AD12278" s="12"/>
      <c r="AE12278" s="12"/>
    </row>
    <row r="12279" spans="4:31" x14ac:dyDescent="0.2">
      <c r="D12279" s="11"/>
      <c r="AC12279" s="12"/>
      <c r="AD12279" s="12"/>
      <c r="AE12279" s="12"/>
    </row>
    <row r="12280" spans="4:31" x14ac:dyDescent="0.2">
      <c r="D12280" s="11"/>
      <c r="AC12280" s="12"/>
      <c r="AD12280" s="12"/>
      <c r="AE12280" s="12"/>
    </row>
    <row r="12281" spans="4:31" x14ac:dyDescent="0.2">
      <c r="D12281" s="11"/>
      <c r="AC12281" s="12"/>
      <c r="AD12281" s="12"/>
      <c r="AE12281" s="12"/>
    </row>
    <row r="12282" spans="4:31" x14ac:dyDescent="0.2">
      <c r="D12282" s="11"/>
      <c r="AC12282" s="12"/>
      <c r="AD12282" s="12"/>
      <c r="AE12282" s="12"/>
    </row>
    <row r="12283" spans="4:31" x14ac:dyDescent="0.2">
      <c r="D12283" s="11"/>
      <c r="AC12283" s="12"/>
      <c r="AD12283" s="12"/>
      <c r="AE12283" s="12"/>
    </row>
    <row r="12284" spans="4:31" x14ac:dyDescent="0.2">
      <c r="D12284" s="11"/>
      <c r="AC12284" s="12"/>
      <c r="AD12284" s="12"/>
      <c r="AE12284" s="12"/>
    </row>
    <row r="12285" spans="4:31" x14ac:dyDescent="0.2">
      <c r="D12285" s="11"/>
      <c r="AC12285" s="12"/>
      <c r="AD12285" s="12"/>
      <c r="AE12285" s="12"/>
    </row>
    <row r="12286" spans="4:31" x14ac:dyDescent="0.2">
      <c r="D12286" s="11"/>
      <c r="AC12286" s="12"/>
      <c r="AD12286" s="12"/>
      <c r="AE12286" s="12"/>
    </row>
    <row r="12287" spans="4:31" x14ac:dyDescent="0.2">
      <c r="D12287" s="11"/>
      <c r="AC12287" s="12"/>
      <c r="AD12287" s="12"/>
      <c r="AE12287" s="12"/>
    </row>
    <row r="12288" spans="4:31" x14ac:dyDescent="0.2">
      <c r="D12288" s="11"/>
      <c r="AC12288" s="12"/>
      <c r="AD12288" s="12"/>
      <c r="AE12288" s="12"/>
    </row>
    <row r="12289" spans="4:31" x14ac:dyDescent="0.2">
      <c r="D12289" s="11"/>
      <c r="AC12289" s="12"/>
      <c r="AD12289" s="12"/>
      <c r="AE12289" s="12"/>
    </row>
    <row r="12290" spans="4:31" x14ac:dyDescent="0.2">
      <c r="D12290" s="11"/>
      <c r="AC12290" s="12"/>
      <c r="AD12290" s="12"/>
      <c r="AE12290" s="12"/>
    </row>
    <row r="12291" spans="4:31" x14ac:dyDescent="0.2">
      <c r="D12291" s="11"/>
      <c r="AC12291" s="12"/>
      <c r="AD12291" s="12"/>
      <c r="AE12291" s="12"/>
    </row>
    <row r="12292" spans="4:31" x14ac:dyDescent="0.2">
      <c r="D12292" s="11"/>
      <c r="AC12292" s="12"/>
      <c r="AD12292" s="12"/>
      <c r="AE12292" s="12"/>
    </row>
    <row r="12293" spans="4:31" x14ac:dyDescent="0.2">
      <c r="D12293" s="11"/>
      <c r="AC12293" s="12"/>
      <c r="AD12293" s="12"/>
      <c r="AE12293" s="12"/>
    </row>
    <row r="12294" spans="4:31" x14ac:dyDescent="0.2">
      <c r="D12294" s="11"/>
      <c r="AC12294" s="12"/>
      <c r="AD12294" s="12"/>
      <c r="AE12294" s="12"/>
    </row>
    <row r="12295" spans="4:31" x14ac:dyDescent="0.2">
      <c r="D12295" s="11"/>
      <c r="AC12295" s="12"/>
      <c r="AD12295" s="12"/>
      <c r="AE12295" s="12"/>
    </row>
    <row r="12296" spans="4:31" x14ac:dyDescent="0.2">
      <c r="D12296" s="11"/>
      <c r="AC12296" s="12"/>
      <c r="AD12296" s="12"/>
      <c r="AE12296" s="12"/>
    </row>
    <row r="12297" spans="4:31" x14ac:dyDescent="0.2">
      <c r="D12297" s="11"/>
      <c r="AC12297" s="12"/>
      <c r="AD12297" s="12"/>
      <c r="AE12297" s="12"/>
    </row>
    <row r="12298" spans="4:31" x14ac:dyDescent="0.2">
      <c r="D12298" s="11"/>
      <c r="AC12298" s="12"/>
      <c r="AD12298" s="12"/>
      <c r="AE12298" s="12"/>
    </row>
    <row r="12299" spans="4:31" x14ac:dyDescent="0.2">
      <c r="D12299" s="11"/>
      <c r="AC12299" s="12"/>
      <c r="AD12299" s="12"/>
      <c r="AE12299" s="12"/>
    </row>
    <row r="12300" spans="4:31" x14ac:dyDescent="0.2">
      <c r="D12300" s="11"/>
      <c r="AC12300" s="12"/>
      <c r="AD12300" s="12"/>
      <c r="AE12300" s="12"/>
    </row>
    <row r="12301" spans="4:31" x14ac:dyDescent="0.2">
      <c r="D12301" s="11"/>
      <c r="AC12301" s="12"/>
      <c r="AD12301" s="12"/>
      <c r="AE12301" s="12"/>
    </row>
    <row r="12302" spans="4:31" x14ac:dyDescent="0.2">
      <c r="D12302" s="11"/>
      <c r="AC12302" s="12"/>
      <c r="AD12302" s="12"/>
      <c r="AE12302" s="12"/>
    </row>
    <row r="12303" spans="4:31" x14ac:dyDescent="0.2">
      <c r="D12303" s="11"/>
      <c r="AC12303" s="12"/>
      <c r="AD12303" s="12"/>
      <c r="AE12303" s="12"/>
    </row>
    <row r="12304" spans="4:31" x14ac:dyDescent="0.2">
      <c r="D12304" s="11"/>
      <c r="AC12304" s="12"/>
      <c r="AD12304" s="12"/>
      <c r="AE12304" s="12"/>
    </row>
    <row r="12305" spans="4:31" x14ac:dyDescent="0.2">
      <c r="D12305" s="11"/>
      <c r="AC12305" s="12"/>
      <c r="AD12305" s="12"/>
      <c r="AE12305" s="12"/>
    </row>
    <row r="12306" spans="4:31" x14ac:dyDescent="0.2">
      <c r="D12306" s="11"/>
      <c r="AC12306" s="12"/>
      <c r="AD12306" s="12"/>
      <c r="AE12306" s="12"/>
    </row>
    <row r="12307" spans="4:31" x14ac:dyDescent="0.2">
      <c r="D12307" s="11"/>
      <c r="AC12307" s="12"/>
      <c r="AD12307" s="12"/>
      <c r="AE12307" s="12"/>
    </row>
    <row r="12308" spans="4:31" x14ac:dyDescent="0.2">
      <c r="D12308" s="11"/>
      <c r="AC12308" s="12"/>
      <c r="AD12308" s="12"/>
      <c r="AE12308" s="12"/>
    </row>
    <row r="12309" spans="4:31" x14ac:dyDescent="0.2">
      <c r="D12309" s="11"/>
      <c r="AC12309" s="12"/>
      <c r="AD12309" s="12"/>
      <c r="AE12309" s="12"/>
    </row>
    <row r="12310" spans="4:31" x14ac:dyDescent="0.2">
      <c r="D12310" s="11"/>
      <c r="AC12310" s="12"/>
      <c r="AD12310" s="12"/>
      <c r="AE12310" s="12"/>
    </row>
    <row r="12311" spans="4:31" x14ac:dyDescent="0.2">
      <c r="D12311" s="11"/>
      <c r="AC12311" s="12"/>
      <c r="AD12311" s="12"/>
      <c r="AE12311" s="12"/>
    </row>
    <row r="12312" spans="4:31" x14ac:dyDescent="0.2">
      <c r="D12312" s="11"/>
      <c r="AC12312" s="12"/>
      <c r="AD12312" s="12"/>
      <c r="AE12312" s="12"/>
    </row>
    <row r="12313" spans="4:31" x14ac:dyDescent="0.2">
      <c r="D12313" s="11"/>
      <c r="AC12313" s="12"/>
      <c r="AD12313" s="12"/>
      <c r="AE12313" s="12"/>
    </row>
    <row r="12314" spans="4:31" x14ac:dyDescent="0.2">
      <c r="D12314" s="11"/>
      <c r="AC12314" s="12"/>
      <c r="AD12314" s="12"/>
      <c r="AE12314" s="12"/>
    </row>
    <row r="12315" spans="4:31" x14ac:dyDescent="0.2">
      <c r="D12315" s="11"/>
      <c r="AC12315" s="12"/>
      <c r="AD12315" s="12"/>
      <c r="AE12315" s="12"/>
    </row>
    <row r="12316" spans="4:31" x14ac:dyDescent="0.2">
      <c r="D12316" s="11"/>
      <c r="AC12316" s="12"/>
      <c r="AD12316" s="12"/>
      <c r="AE12316" s="12"/>
    </row>
    <row r="12317" spans="4:31" x14ac:dyDescent="0.2">
      <c r="D12317" s="11"/>
      <c r="AC12317" s="12"/>
      <c r="AD12317" s="12"/>
      <c r="AE12317" s="12"/>
    </row>
    <row r="12318" spans="4:31" x14ac:dyDescent="0.2">
      <c r="D12318" s="11"/>
      <c r="AC12318" s="12"/>
      <c r="AD12318" s="12"/>
      <c r="AE12318" s="12"/>
    </row>
    <row r="12319" spans="4:31" x14ac:dyDescent="0.2">
      <c r="D12319" s="11"/>
      <c r="AC12319" s="12"/>
      <c r="AD12319" s="12"/>
      <c r="AE12319" s="12"/>
    </row>
    <row r="12320" spans="4:31" x14ac:dyDescent="0.2">
      <c r="D12320" s="11"/>
      <c r="AC12320" s="12"/>
      <c r="AD12320" s="12"/>
      <c r="AE12320" s="12"/>
    </row>
    <row r="12321" spans="4:31" x14ac:dyDescent="0.2">
      <c r="D12321" s="11"/>
      <c r="AC12321" s="12"/>
      <c r="AD12321" s="12"/>
      <c r="AE12321" s="12"/>
    </row>
    <row r="12322" spans="4:31" x14ac:dyDescent="0.2">
      <c r="D12322" s="11"/>
      <c r="AC12322" s="12"/>
      <c r="AD12322" s="12"/>
      <c r="AE12322" s="12"/>
    </row>
    <row r="12323" spans="4:31" x14ac:dyDescent="0.2">
      <c r="D12323" s="11"/>
      <c r="AC12323" s="12"/>
      <c r="AD12323" s="12"/>
      <c r="AE12323" s="12"/>
    </row>
    <row r="12324" spans="4:31" x14ac:dyDescent="0.2">
      <c r="D12324" s="11"/>
      <c r="AC12324" s="12"/>
      <c r="AD12324" s="12"/>
      <c r="AE12324" s="12"/>
    </row>
    <row r="12325" spans="4:31" x14ac:dyDescent="0.2">
      <c r="D12325" s="11"/>
      <c r="AC12325" s="12"/>
      <c r="AD12325" s="12"/>
      <c r="AE12325" s="12"/>
    </row>
    <row r="12326" spans="4:31" x14ac:dyDescent="0.2">
      <c r="D12326" s="11"/>
      <c r="AC12326" s="12"/>
      <c r="AD12326" s="12"/>
      <c r="AE12326" s="12"/>
    </row>
    <row r="12327" spans="4:31" x14ac:dyDescent="0.2">
      <c r="D12327" s="11"/>
      <c r="AC12327" s="12"/>
      <c r="AD12327" s="12"/>
      <c r="AE12327" s="12"/>
    </row>
    <row r="12328" spans="4:31" x14ac:dyDescent="0.2">
      <c r="D12328" s="11"/>
      <c r="AC12328" s="12"/>
      <c r="AD12328" s="12"/>
      <c r="AE12328" s="12"/>
    </row>
    <row r="12329" spans="4:31" x14ac:dyDescent="0.2">
      <c r="D12329" s="11"/>
      <c r="AC12329" s="12"/>
      <c r="AD12329" s="12"/>
      <c r="AE12329" s="12"/>
    </row>
    <row r="12330" spans="4:31" x14ac:dyDescent="0.2">
      <c r="D12330" s="11"/>
      <c r="AC12330" s="12"/>
      <c r="AD12330" s="12"/>
      <c r="AE12330" s="12"/>
    </row>
    <row r="12331" spans="4:31" x14ac:dyDescent="0.2">
      <c r="D12331" s="11"/>
      <c r="AC12331" s="12"/>
      <c r="AD12331" s="12"/>
      <c r="AE12331" s="12"/>
    </row>
    <row r="12332" spans="4:31" x14ac:dyDescent="0.2">
      <c r="D12332" s="11"/>
      <c r="AC12332" s="12"/>
      <c r="AD12332" s="12"/>
      <c r="AE12332" s="12"/>
    </row>
    <row r="12333" spans="4:31" x14ac:dyDescent="0.2">
      <c r="D12333" s="11"/>
      <c r="AC12333" s="12"/>
      <c r="AD12333" s="12"/>
      <c r="AE12333" s="12"/>
    </row>
    <row r="12334" spans="4:31" x14ac:dyDescent="0.2">
      <c r="D12334" s="11"/>
      <c r="AC12334" s="12"/>
      <c r="AD12334" s="12"/>
      <c r="AE12334" s="12"/>
    </row>
    <row r="12335" spans="4:31" x14ac:dyDescent="0.2">
      <c r="D12335" s="11"/>
      <c r="AC12335" s="12"/>
      <c r="AD12335" s="12"/>
      <c r="AE12335" s="12"/>
    </row>
    <row r="12336" spans="4:31" x14ac:dyDescent="0.2">
      <c r="D12336" s="11"/>
      <c r="AC12336" s="12"/>
      <c r="AD12336" s="12"/>
      <c r="AE12336" s="12"/>
    </row>
    <row r="12337" spans="4:31" x14ac:dyDescent="0.2">
      <c r="D12337" s="11"/>
      <c r="AC12337" s="12"/>
      <c r="AD12337" s="12"/>
      <c r="AE12337" s="12"/>
    </row>
    <row r="12338" spans="4:31" x14ac:dyDescent="0.2">
      <c r="D12338" s="11"/>
      <c r="AC12338" s="12"/>
      <c r="AD12338" s="12"/>
      <c r="AE12338" s="12"/>
    </row>
    <row r="12339" spans="4:31" x14ac:dyDescent="0.2">
      <c r="D12339" s="11"/>
      <c r="AC12339" s="12"/>
      <c r="AD12339" s="12"/>
      <c r="AE12339" s="12"/>
    </row>
    <row r="12340" spans="4:31" x14ac:dyDescent="0.2">
      <c r="D12340" s="11"/>
      <c r="AC12340" s="12"/>
      <c r="AD12340" s="12"/>
      <c r="AE12340" s="12"/>
    </row>
    <row r="12341" spans="4:31" x14ac:dyDescent="0.2">
      <c r="D12341" s="11"/>
      <c r="AC12341" s="12"/>
      <c r="AD12341" s="12"/>
      <c r="AE12341" s="12"/>
    </row>
    <row r="12342" spans="4:31" x14ac:dyDescent="0.2">
      <c r="D12342" s="11"/>
      <c r="AC12342" s="12"/>
      <c r="AD12342" s="12"/>
      <c r="AE12342" s="12"/>
    </row>
    <row r="12343" spans="4:31" x14ac:dyDescent="0.2">
      <c r="D12343" s="11"/>
      <c r="AC12343" s="12"/>
      <c r="AD12343" s="12"/>
      <c r="AE12343" s="12"/>
    </row>
    <row r="12344" spans="4:31" x14ac:dyDescent="0.2">
      <c r="D12344" s="11"/>
      <c r="AC12344" s="12"/>
      <c r="AD12344" s="12"/>
      <c r="AE12344" s="12"/>
    </row>
    <row r="12345" spans="4:31" x14ac:dyDescent="0.2">
      <c r="D12345" s="11"/>
      <c r="AC12345" s="12"/>
      <c r="AD12345" s="12"/>
      <c r="AE12345" s="12"/>
    </row>
    <row r="12346" spans="4:31" x14ac:dyDescent="0.2">
      <c r="D12346" s="11"/>
      <c r="AC12346" s="12"/>
      <c r="AD12346" s="12"/>
      <c r="AE12346" s="12"/>
    </row>
    <row r="12347" spans="4:31" x14ac:dyDescent="0.2">
      <c r="D12347" s="11"/>
      <c r="AC12347" s="12"/>
      <c r="AD12347" s="12"/>
      <c r="AE12347" s="12"/>
    </row>
    <row r="12348" spans="4:31" x14ac:dyDescent="0.2">
      <c r="D12348" s="11"/>
      <c r="AC12348" s="12"/>
      <c r="AD12348" s="12"/>
      <c r="AE12348" s="12"/>
    </row>
    <row r="12349" spans="4:31" x14ac:dyDescent="0.2">
      <c r="D12349" s="11"/>
      <c r="AC12349" s="12"/>
      <c r="AD12349" s="12"/>
      <c r="AE12349" s="12"/>
    </row>
    <row r="12350" spans="4:31" x14ac:dyDescent="0.2">
      <c r="D12350" s="11"/>
      <c r="AC12350" s="12"/>
      <c r="AD12350" s="12"/>
      <c r="AE12350" s="12"/>
    </row>
    <row r="12351" spans="4:31" x14ac:dyDescent="0.2">
      <c r="D12351" s="11"/>
      <c r="AC12351" s="12"/>
      <c r="AD12351" s="12"/>
      <c r="AE12351" s="12"/>
    </row>
    <row r="12352" spans="4:31" x14ac:dyDescent="0.2">
      <c r="D12352" s="11"/>
      <c r="AC12352" s="12"/>
      <c r="AD12352" s="12"/>
      <c r="AE12352" s="12"/>
    </row>
    <row r="12353" spans="4:31" x14ac:dyDescent="0.2">
      <c r="D12353" s="11"/>
      <c r="AC12353" s="12"/>
      <c r="AD12353" s="12"/>
      <c r="AE12353" s="12"/>
    </row>
    <row r="12354" spans="4:31" x14ac:dyDescent="0.2">
      <c r="D12354" s="11"/>
      <c r="AC12354" s="12"/>
      <c r="AD12354" s="12"/>
      <c r="AE12354" s="12"/>
    </row>
    <row r="12355" spans="4:31" x14ac:dyDescent="0.2">
      <c r="D12355" s="11"/>
      <c r="AC12355" s="12"/>
      <c r="AD12355" s="12"/>
      <c r="AE12355" s="12"/>
    </row>
    <row r="12356" spans="4:31" x14ac:dyDescent="0.2">
      <c r="D12356" s="11"/>
      <c r="AC12356" s="12"/>
      <c r="AD12356" s="12"/>
      <c r="AE12356" s="12"/>
    </row>
    <row r="12357" spans="4:31" x14ac:dyDescent="0.2">
      <c r="D12357" s="11"/>
      <c r="AC12357" s="12"/>
      <c r="AD12357" s="12"/>
      <c r="AE12357" s="12"/>
    </row>
    <row r="12358" spans="4:31" x14ac:dyDescent="0.2">
      <c r="D12358" s="11"/>
      <c r="AC12358" s="12"/>
      <c r="AD12358" s="12"/>
      <c r="AE12358" s="12"/>
    </row>
    <row r="12359" spans="4:31" x14ac:dyDescent="0.2">
      <c r="D12359" s="11"/>
      <c r="AC12359" s="12"/>
      <c r="AD12359" s="12"/>
      <c r="AE12359" s="12"/>
    </row>
    <row r="12360" spans="4:31" x14ac:dyDescent="0.2">
      <c r="D12360" s="11"/>
      <c r="AC12360" s="12"/>
      <c r="AD12360" s="12"/>
      <c r="AE12360" s="12"/>
    </row>
    <row r="12361" spans="4:31" x14ac:dyDescent="0.2">
      <c r="D12361" s="11"/>
      <c r="AC12361" s="12"/>
      <c r="AD12361" s="12"/>
      <c r="AE12361" s="12"/>
    </row>
    <row r="12362" spans="4:31" x14ac:dyDescent="0.2">
      <c r="D12362" s="11"/>
      <c r="AC12362" s="12"/>
      <c r="AD12362" s="12"/>
      <c r="AE12362" s="12"/>
    </row>
    <row r="12363" spans="4:31" x14ac:dyDescent="0.2">
      <c r="D12363" s="11"/>
      <c r="AC12363" s="12"/>
      <c r="AD12363" s="12"/>
      <c r="AE12363" s="12"/>
    </row>
    <row r="12364" spans="4:31" x14ac:dyDescent="0.2">
      <c r="D12364" s="11"/>
      <c r="AC12364" s="12"/>
      <c r="AD12364" s="12"/>
      <c r="AE12364" s="12"/>
    </row>
    <row r="12365" spans="4:31" x14ac:dyDescent="0.2">
      <c r="D12365" s="11"/>
      <c r="AC12365" s="12"/>
      <c r="AD12365" s="12"/>
      <c r="AE12365" s="12"/>
    </row>
    <row r="12366" spans="4:31" x14ac:dyDescent="0.2">
      <c r="D12366" s="11"/>
      <c r="AC12366" s="12"/>
      <c r="AD12366" s="12"/>
      <c r="AE12366" s="12"/>
    </row>
    <row r="12367" spans="4:31" x14ac:dyDescent="0.2">
      <c r="D12367" s="11"/>
      <c r="AC12367" s="12"/>
      <c r="AD12367" s="12"/>
      <c r="AE12367" s="12"/>
    </row>
    <row r="12368" spans="4:31" x14ac:dyDescent="0.2">
      <c r="D12368" s="11"/>
      <c r="AC12368" s="12"/>
      <c r="AD12368" s="12"/>
      <c r="AE12368" s="12"/>
    </row>
    <row r="12369" spans="4:31" x14ac:dyDescent="0.2">
      <c r="D12369" s="11"/>
      <c r="AC12369" s="12"/>
      <c r="AD12369" s="12"/>
      <c r="AE12369" s="12"/>
    </row>
    <row r="12370" spans="4:31" x14ac:dyDescent="0.2">
      <c r="D12370" s="11"/>
      <c r="AC12370" s="12"/>
      <c r="AD12370" s="12"/>
      <c r="AE12370" s="12"/>
    </row>
    <row r="12371" spans="4:31" x14ac:dyDescent="0.2">
      <c r="D12371" s="11"/>
      <c r="AC12371" s="12"/>
      <c r="AD12371" s="12"/>
      <c r="AE12371" s="12"/>
    </row>
    <row r="12372" spans="4:31" x14ac:dyDescent="0.2">
      <c r="D12372" s="11"/>
      <c r="AC12372" s="12"/>
      <c r="AD12372" s="12"/>
      <c r="AE12372" s="12"/>
    </row>
    <row r="12373" spans="4:31" x14ac:dyDescent="0.2">
      <c r="D12373" s="11"/>
      <c r="AC12373" s="12"/>
      <c r="AD12373" s="12"/>
      <c r="AE12373" s="12"/>
    </row>
    <row r="12374" spans="4:31" x14ac:dyDescent="0.2">
      <c r="D12374" s="11"/>
      <c r="AC12374" s="12"/>
      <c r="AD12374" s="12"/>
      <c r="AE12374" s="12"/>
    </row>
    <row r="12375" spans="4:31" x14ac:dyDescent="0.2">
      <c r="D12375" s="11"/>
      <c r="AC12375" s="12"/>
      <c r="AD12375" s="12"/>
      <c r="AE12375" s="12"/>
    </row>
    <row r="12376" spans="4:31" x14ac:dyDescent="0.2">
      <c r="D12376" s="11"/>
      <c r="AC12376" s="12"/>
      <c r="AD12376" s="12"/>
      <c r="AE12376" s="12"/>
    </row>
    <row r="12377" spans="4:31" x14ac:dyDescent="0.2">
      <c r="D12377" s="11"/>
      <c r="AC12377" s="12"/>
      <c r="AD12377" s="12"/>
      <c r="AE12377" s="12"/>
    </row>
    <row r="12378" spans="4:31" x14ac:dyDescent="0.2">
      <c r="D12378" s="11"/>
      <c r="AC12378" s="12"/>
      <c r="AD12378" s="12"/>
      <c r="AE12378" s="12"/>
    </row>
    <row r="12379" spans="4:31" x14ac:dyDescent="0.2">
      <c r="D12379" s="11"/>
      <c r="AC12379" s="12"/>
      <c r="AD12379" s="12"/>
      <c r="AE12379" s="12"/>
    </row>
    <row r="12380" spans="4:31" x14ac:dyDescent="0.2">
      <c r="D12380" s="11"/>
      <c r="AC12380" s="12"/>
      <c r="AD12380" s="12"/>
      <c r="AE12380" s="12"/>
    </row>
    <row r="12381" spans="4:31" x14ac:dyDescent="0.2">
      <c r="D12381" s="11"/>
      <c r="AC12381" s="12"/>
      <c r="AD12381" s="12"/>
      <c r="AE12381" s="12"/>
    </row>
    <row r="12382" spans="4:31" x14ac:dyDescent="0.2">
      <c r="D12382" s="11"/>
      <c r="AC12382" s="12"/>
      <c r="AD12382" s="12"/>
      <c r="AE12382" s="12"/>
    </row>
    <row r="12383" spans="4:31" x14ac:dyDescent="0.2">
      <c r="D12383" s="11"/>
      <c r="AC12383" s="12"/>
      <c r="AD12383" s="12"/>
      <c r="AE12383" s="12"/>
    </row>
    <row r="12384" spans="4:31" x14ac:dyDescent="0.2">
      <c r="D12384" s="11"/>
      <c r="AC12384" s="12"/>
      <c r="AD12384" s="12"/>
      <c r="AE12384" s="12"/>
    </row>
    <row r="12385" spans="4:31" x14ac:dyDescent="0.2">
      <c r="D12385" s="11"/>
      <c r="AC12385" s="12"/>
      <c r="AD12385" s="12"/>
      <c r="AE12385" s="12"/>
    </row>
    <row r="12386" spans="4:31" x14ac:dyDescent="0.2">
      <c r="D12386" s="11"/>
      <c r="AC12386" s="12"/>
      <c r="AD12386" s="12"/>
      <c r="AE12386" s="12"/>
    </row>
    <row r="12387" spans="4:31" x14ac:dyDescent="0.2">
      <c r="D12387" s="11"/>
      <c r="AC12387" s="12"/>
      <c r="AD12387" s="12"/>
      <c r="AE12387" s="12"/>
    </row>
    <row r="12388" spans="4:31" x14ac:dyDescent="0.2">
      <c r="D12388" s="11"/>
      <c r="AC12388" s="12"/>
      <c r="AD12388" s="12"/>
      <c r="AE12388" s="12"/>
    </row>
    <row r="12389" spans="4:31" x14ac:dyDescent="0.2">
      <c r="D12389" s="11"/>
      <c r="AC12389" s="12"/>
      <c r="AD12389" s="12"/>
      <c r="AE12389" s="12"/>
    </row>
    <row r="12390" spans="4:31" x14ac:dyDescent="0.2">
      <c r="D12390" s="11"/>
      <c r="AC12390" s="12"/>
      <c r="AD12390" s="12"/>
      <c r="AE12390" s="12"/>
    </row>
    <row r="12391" spans="4:31" x14ac:dyDescent="0.2">
      <c r="D12391" s="11"/>
      <c r="AC12391" s="12"/>
      <c r="AD12391" s="12"/>
      <c r="AE12391" s="12"/>
    </row>
    <row r="12392" spans="4:31" x14ac:dyDescent="0.2">
      <c r="D12392" s="11"/>
      <c r="AC12392" s="12"/>
      <c r="AD12392" s="12"/>
      <c r="AE12392" s="12"/>
    </row>
    <row r="12393" spans="4:31" x14ac:dyDescent="0.2">
      <c r="D12393" s="11"/>
      <c r="AC12393" s="12"/>
      <c r="AD12393" s="12"/>
      <c r="AE12393" s="12"/>
    </row>
    <row r="12394" spans="4:31" x14ac:dyDescent="0.2">
      <c r="D12394" s="11"/>
      <c r="AC12394" s="12"/>
      <c r="AD12394" s="12"/>
      <c r="AE12394" s="12"/>
    </row>
    <row r="12395" spans="4:31" x14ac:dyDescent="0.2">
      <c r="D12395" s="11"/>
      <c r="AC12395" s="12"/>
      <c r="AD12395" s="12"/>
      <c r="AE12395" s="12"/>
    </row>
    <row r="12396" spans="4:31" x14ac:dyDescent="0.2">
      <c r="D12396" s="11"/>
      <c r="AC12396" s="12"/>
      <c r="AD12396" s="12"/>
      <c r="AE12396" s="12"/>
    </row>
    <row r="12397" spans="4:31" x14ac:dyDescent="0.2">
      <c r="D12397" s="11"/>
      <c r="AC12397" s="12"/>
      <c r="AD12397" s="12"/>
      <c r="AE12397" s="12"/>
    </row>
    <row r="12398" spans="4:31" x14ac:dyDescent="0.2">
      <c r="D12398" s="11"/>
      <c r="AC12398" s="12"/>
      <c r="AD12398" s="12"/>
      <c r="AE12398" s="12"/>
    </row>
    <row r="12399" spans="4:31" x14ac:dyDescent="0.2">
      <c r="D12399" s="11"/>
      <c r="AC12399" s="12"/>
      <c r="AD12399" s="12"/>
      <c r="AE12399" s="12"/>
    </row>
    <row r="12400" spans="4:31" x14ac:dyDescent="0.2">
      <c r="D12400" s="11"/>
      <c r="AC12400" s="12"/>
      <c r="AD12400" s="12"/>
      <c r="AE12400" s="12"/>
    </row>
    <row r="12401" spans="4:31" x14ac:dyDescent="0.2">
      <c r="D12401" s="11"/>
      <c r="AC12401" s="12"/>
      <c r="AD12401" s="12"/>
      <c r="AE12401" s="12"/>
    </row>
    <row r="12402" spans="4:31" x14ac:dyDescent="0.2">
      <c r="D12402" s="11"/>
      <c r="AC12402" s="12"/>
      <c r="AD12402" s="12"/>
      <c r="AE12402" s="12"/>
    </row>
    <row r="12403" spans="4:31" x14ac:dyDescent="0.2">
      <c r="D12403" s="11"/>
      <c r="AC12403" s="12"/>
      <c r="AD12403" s="12"/>
      <c r="AE12403" s="12"/>
    </row>
    <row r="12404" spans="4:31" x14ac:dyDescent="0.2">
      <c r="D12404" s="11"/>
      <c r="AC12404" s="12"/>
      <c r="AD12404" s="12"/>
      <c r="AE12404" s="12"/>
    </row>
    <row r="12405" spans="4:31" x14ac:dyDescent="0.2">
      <c r="D12405" s="11"/>
      <c r="AC12405" s="12"/>
      <c r="AD12405" s="12"/>
      <c r="AE12405" s="12"/>
    </row>
    <row r="12406" spans="4:31" x14ac:dyDescent="0.2">
      <c r="D12406" s="11"/>
      <c r="AC12406" s="12"/>
      <c r="AD12406" s="12"/>
      <c r="AE12406" s="12"/>
    </row>
    <row r="12407" spans="4:31" x14ac:dyDescent="0.2">
      <c r="D12407" s="11"/>
      <c r="AC12407" s="12"/>
      <c r="AD12407" s="12"/>
      <c r="AE12407" s="12"/>
    </row>
    <row r="12408" spans="4:31" x14ac:dyDescent="0.2">
      <c r="D12408" s="11"/>
      <c r="AC12408" s="12"/>
      <c r="AD12408" s="12"/>
      <c r="AE12408" s="12"/>
    </row>
    <row r="12409" spans="4:31" x14ac:dyDescent="0.2">
      <c r="D12409" s="11"/>
      <c r="AC12409" s="12"/>
      <c r="AD12409" s="12"/>
      <c r="AE12409" s="12"/>
    </row>
    <row r="12410" spans="4:31" x14ac:dyDescent="0.2">
      <c r="D12410" s="11"/>
      <c r="AC12410" s="12"/>
      <c r="AD12410" s="12"/>
      <c r="AE12410" s="12"/>
    </row>
    <row r="12411" spans="4:31" x14ac:dyDescent="0.2">
      <c r="D12411" s="11"/>
      <c r="AC12411" s="12"/>
      <c r="AD12411" s="12"/>
      <c r="AE12411" s="12"/>
    </row>
    <row r="12412" spans="4:31" x14ac:dyDescent="0.2">
      <c r="D12412" s="11"/>
      <c r="AC12412" s="12"/>
      <c r="AD12412" s="12"/>
      <c r="AE12412" s="12"/>
    </row>
    <row r="12413" spans="4:31" x14ac:dyDescent="0.2">
      <c r="D12413" s="11"/>
      <c r="AC12413" s="12"/>
      <c r="AD12413" s="12"/>
      <c r="AE12413" s="12"/>
    </row>
    <row r="12414" spans="4:31" x14ac:dyDescent="0.2">
      <c r="D12414" s="11"/>
      <c r="AC12414" s="12"/>
      <c r="AD12414" s="12"/>
      <c r="AE12414" s="12"/>
    </row>
    <row r="12415" spans="4:31" x14ac:dyDescent="0.2">
      <c r="D12415" s="11"/>
      <c r="AC12415" s="12"/>
      <c r="AD12415" s="12"/>
      <c r="AE12415" s="12"/>
    </row>
    <row r="12416" spans="4:31" x14ac:dyDescent="0.2">
      <c r="D12416" s="11"/>
      <c r="AC12416" s="12"/>
      <c r="AD12416" s="12"/>
      <c r="AE12416" s="12"/>
    </row>
    <row r="12417" spans="4:31" x14ac:dyDescent="0.2">
      <c r="D12417" s="11"/>
      <c r="AC12417" s="12"/>
      <c r="AD12417" s="12"/>
      <c r="AE12417" s="12"/>
    </row>
    <row r="12418" spans="4:31" x14ac:dyDescent="0.2">
      <c r="D12418" s="11"/>
      <c r="AC12418" s="12"/>
      <c r="AD12418" s="12"/>
      <c r="AE12418" s="12"/>
    </row>
    <row r="12419" spans="4:31" x14ac:dyDescent="0.2">
      <c r="D12419" s="11"/>
      <c r="AC12419" s="12"/>
      <c r="AD12419" s="12"/>
      <c r="AE12419" s="12"/>
    </row>
    <row r="12420" spans="4:31" x14ac:dyDescent="0.2">
      <c r="D12420" s="11"/>
      <c r="AC12420" s="12"/>
      <c r="AD12420" s="12"/>
      <c r="AE12420" s="12"/>
    </row>
    <row r="12421" spans="4:31" x14ac:dyDescent="0.2">
      <c r="D12421" s="11"/>
      <c r="AC12421" s="12"/>
      <c r="AD12421" s="12"/>
      <c r="AE12421" s="12"/>
    </row>
    <row r="12422" spans="4:31" x14ac:dyDescent="0.2">
      <c r="D12422" s="11"/>
      <c r="AC12422" s="12"/>
      <c r="AD12422" s="12"/>
      <c r="AE12422" s="12"/>
    </row>
    <row r="12423" spans="4:31" x14ac:dyDescent="0.2">
      <c r="D12423" s="11"/>
      <c r="AC12423" s="12"/>
      <c r="AD12423" s="12"/>
      <c r="AE12423" s="12"/>
    </row>
    <row r="12424" spans="4:31" x14ac:dyDescent="0.2">
      <c r="D12424" s="11"/>
      <c r="AC12424" s="12"/>
      <c r="AD12424" s="12"/>
      <c r="AE12424" s="12"/>
    </row>
    <row r="12425" spans="4:31" x14ac:dyDescent="0.2">
      <c r="D12425" s="11"/>
      <c r="AC12425" s="12"/>
      <c r="AD12425" s="12"/>
      <c r="AE12425" s="12"/>
    </row>
    <row r="12426" spans="4:31" x14ac:dyDescent="0.2">
      <c r="D12426" s="11"/>
      <c r="AC12426" s="12"/>
      <c r="AD12426" s="12"/>
      <c r="AE12426" s="12"/>
    </row>
    <row r="12427" spans="4:31" x14ac:dyDescent="0.2">
      <c r="D12427" s="11"/>
      <c r="AC12427" s="12"/>
      <c r="AD12427" s="12"/>
      <c r="AE12427" s="12"/>
    </row>
    <row r="12428" spans="4:31" x14ac:dyDescent="0.2">
      <c r="D12428" s="11"/>
      <c r="AC12428" s="12"/>
      <c r="AD12428" s="12"/>
      <c r="AE12428" s="12"/>
    </row>
    <row r="12429" spans="4:31" x14ac:dyDescent="0.2">
      <c r="D12429" s="11"/>
      <c r="AC12429" s="12"/>
      <c r="AD12429" s="12"/>
      <c r="AE12429" s="12"/>
    </row>
    <row r="12430" spans="4:31" x14ac:dyDescent="0.2">
      <c r="D12430" s="11"/>
      <c r="AC12430" s="12"/>
      <c r="AD12430" s="12"/>
      <c r="AE12430" s="12"/>
    </row>
    <row r="12431" spans="4:31" x14ac:dyDescent="0.2">
      <c r="D12431" s="11"/>
      <c r="AC12431" s="12"/>
      <c r="AD12431" s="12"/>
      <c r="AE12431" s="12"/>
    </row>
    <row r="12432" spans="4:31" x14ac:dyDescent="0.2">
      <c r="D12432" s="11"/>
      <c r="AC12432" s="12"/>
      <c r="AD12432" s="12"/>
      <c r="AE12432" s="12"/>
    </row>
    <row r="12433" spans="4:31" x14ac:dyDescent="0.2">
      <c r="D12433" s="11"/>
      <c r="AC12433" s="12"/>
      <c r="AD12433" s="12"/>
      <c r="AE12433" s="12"/>
    </row>
    <row r="12434" spans="4:31" x14ac:dyDescent="0.2">
      <c r="D12434" s="11"/>
      <c r="AC12434" s="12"/>
      <c r="AD12434" s="12"/>
      <c r="AE12434" s="12"/>
    </row>
    <row r="12435" spans="4:31" x14ac:dyDescent="0.2">
      <c r="D12435" s="11"/>
      <c r="AC12435" s="12"/>
      <c r="AD12435" s="12"/>
      <c r="AE12435" s="12"/>
    </row>
    <row r="12436" spans="4:31" x14ac:dyDescent="0.2">
      <c r="D12436" s="11"/>
      <c r="AC12436" s="12"/>
      <c r="AD12436" s="12"/>
      <c r="AE12436" s="12"/>
    </row>
    <row r="12437" spans="4:31" x14ac:dyDescent="0.2">
      <c r="D12437" s="11"/>
      <c r="AC12437" s="12"/>
      <c r="AD12437" s="12"/>
      <c r="AE12437" s="12"/>
    </row>
    <row r="12438" spans="4:31" x14ac:dyDescent="0.2">
      <c r="D12438" s="11"/>
      <c r="AC12438" s="12"/>
      <c r="AD12438" s="12"/>
      <c r="AE12438" s="12"/>
    </row>
    <row r="12439" spans="4:31" x14ac:dyDescent="0.2">
      <c r="D12439" s="11"/>
      <c r="AC12439" s="12"/>
      <c r="AD12439" s="12"/>
      <c r="AE12439" s="12"/>
    </row>
    <row r="12440" spans="4:31" x14ac:dyDescent="0.2">
      <c r="D12440" s="11"/>
      <c r="AC12440" s="12"/>
      <c r="AD12440" s="12"/>
      <c r="AE12440" s="12"/>
    </row>
    <row r="12441" spans="4:31" x14ac:dyDescent="0.2">
      <c r="D12441" s="11"/>
      <c r="AC12441" s="12"/>
      <c r="AD12441" s="12"/>
      <c r="AE12441" s="12"/>
    </row>
    <row r="12442" spans="4:31" x14ac:dyDescent="0.2">
      <c r="D12442" s="11"/>
      <c r="AC12442" s="12"/>
      <c r="AD12442" s="12"/>
      <c r="AE12442" s="12"/>
    </row>
    <row r="12443" spans="4:31" x14ac:dyDescent="0.2">
      <c r="D12443" s="11"/>
      <c r="AC12443" s="12"/>
      <c r="AD12443" s="12"/>
      <c r="AE12443" s="12"/>
    </row>
    <row r="12444" spans="4:31" x14ac:dyDescent="0.2">
      <c r="D12444" s="11"/>
      <c r="AC12444" s="12"/>
      <c r="AD12444" s="12"/>
      <c r="AE12444" s="12"/>
    </row>
    <row r="12445" spans="4:31" x14ac:dyDescent="0.2">
      <c r="D12445" s="11"/>
      <c r="AC12445" s="12"/>
      <c r="AD12445" s="12"/>
      <c r="AE12445" s="12"/>
    </row>
    <row r="12446" spans="4:31" x14ac:dyDescent="0.2">
      <c r="D12446" s="11"/>
      <c r="AC12446" s="12"/>
      <c r="AD12446" s="12"/>
      <c r="AE12446" s="12"/>
    </row>
    <row r="12447" spans="4:31" x14ac:dyDescent="0.2">
      <c r="D12447" s="11"/>
      <c r="AC12447" s="12"/>
      <c r="AD12447" s="12"/>
      <c r="AE12447" s="12"/>
    </row>
    <row r="12448" spans="4:31" x14ac:dyDescent="0.2">
      <c r="D12448" s="11"/>
      <c r="AC12448" s="12"/>
      <c r="AD12448" s="12"/>
      <c r="AE12448" s="12"/>
    </row>
    <row r="12449" spans="4:31" x14ac:dyDescent="0.2">
      <c r="D12449" s="11"/>
      <c r="AC12449" s="12"/>
      <c r="AD12449" s="12"/>
      <c r="AE12449" s="12"/>
    </row>
    <row r="12450" spans="4:31" x14ac:dyDescent="0.2">
      <c r="D12450" s="11"/>
      <c r="AC12450" s="12"/>
      <c r="AD12450" s="12"/>
      <c r="AE12450" s="12"/>
    </row>
    <row r="12451" spans="4:31" x14ac:dyDescent="0.2">
      <c r="D12451" s="11"/>
      <c r="AC12451" s="12"/>
      <c r="AD12451" s="12"/>
      <c r="AE12451" s="12"/>
    </row>
    <row r="12452" spans="4:31" x14ac:dyDescent="0.2">
      <c r="D12452" s="11"/>
      <c r="AC12452" s="12"/>
      <c r="AD12452" s="12"/>
      <c r="AE12452" s="12"/>
    </row>
    <row r="12453" spans="4:31" x14ac:dyDescent="0.2">
      <c r="D12453" s="11"/>
      <c r="AC12453" s="12"/>
      <c r="AD12453" s="12"/>
      <c r="AE12453" s="12"/>
    </row>
    <row r="12454" spans="4:31" x14ac:dyDescent="0.2">
      <c r="D12454" s="11"/>
      <c r="AC12454" s="12"/>
      <c r="AD12454" s="12"/>
      <c r="AE12454" s="12"/>
    </row>
    <row r="12455" spans="4:31" x14ac:dyDescent="0.2">
      <c r="D12455" s="11"/>
      <c r="AC12455" s="12"/>
      <c r="AD12455" s="12"/>
      <c r="AE12455" s="12"/>
    </row>
    <row r="12456" spans="4:31" x14ac:dyDescent="0.2">
      <c r="D12456" s="11"/>
      <c r="AC12456" s="12"/>
      <c r="AD12456" s="12"/>
      <c r="AE12456" s="12"/>
    </row>
    <row r="12457" spans="4:31" x14ac:dyDescent="0.2">
      <c r="D12457" s="11"/>
      <c r="AC12457" s="12"/>
      <c r="AD12457" s="12"/>
      <c r="AE12457" s="12"/>
    </row>
    <row r="12458" spans="4:31" x14ac:dyDescent="0.2">
      <c r="D12458" s="11"/>
      <c r="AC12458" s="12"/>
      <c r="AD12458" s="12"/>
      <c r="AE12458" s="12"/>
    </row>
    <row r="12459" spans="4:31" x14ac:dyDescent="0.2">
      <c r="D12459" s="11"/>
      <c r="AC12459" s="12"/>
      <c r="AD12459" s="12"/>
      <c r="AE12459" s="12"/>
    </row>
    <row r="12460" spans="4:31" x14ac:dyDescent="0.2">
      <c r="D12460" s="11"/>
      <c r="AC12460" s="12"/>
      <c r="AD12460" s="12"/>
      <c r="AE12460" s="12"/>
    </row>
    <row r="12461" spans="4:31" x14ac:dyDescent="0.2">
      <c r="D12461" s="11"/>
      <c r="AC12461" s="12"/>
      <c r="AD12461" s="12"/>
      <c r="AE12461" s="12"/>
    </row>
    <row r="12462" spans="4:31" x14ac:dyDescent="0.2">
      <c r="D12462" s="11"/>
      <c r="AC12462" s="12"/>
      <c r="AD12462" s="12"/>
      <c r="AE12462" s="12"/>
    </row>
    <row r="12463" spans="4:31" x14ac:dyDescent="0.2">
      <c r="D12463" s="11"/>
      <c r="AC12463" s="12"/>
      <c r="AD12463" s="12"/>
      <c r="AE12463" s="12"/>
    </row>
    <row r="12464" spans="4:31" x14ac:dyDescent="0.2">
      <c r="D12464" s="11"/>
      <c r="AC12464" s="12"/>
      <c r="AD12464" s="12"/>
      <c r="AE12464" s="12"/>
    </row>
    <row r="12465" spans="4:31" x14ac:dyDescent="0.2">
      <c r="D12465" s="11"/>
      <c r="AC12465" s="12"/>
      <c r="AD12465" s="12"/>
      <c r="AE12465" s="12"/>
    </row>
    <row r="12466" spans="4:31" x14ac:dyDescent="0.2">
      <c r="D12466" s="11"/>
      <c r="AC12466" s="12"/>
      <c r="AD12466" s="12"/>
      <c r="AE12466" s="12"/>
    </row>
    <row r="12467" spans="4:31" x14ac:dyDescent="0.2">
      <c r="D12467" s="11"/>
      <c r="AC12467" s="12"/>
      <c r="AD12467" s="12"/>
      <c r="AE12467" s="12"/>
    </row>
    <row r="12468" spans="4:31" x14ac:dyDescent="0.2">
      <c r="D12468" s="11"/>
      <c r="AC12468" s="12"/>
      <c r="AD12468" s="12"/>
      <c r="AE12468" s="12"/>
    </row>
    <row r="12469" spans="4:31" x14ac:dyDescent="0.2">
      <c r="D12469" s="11"/>
      <c r="AC12469" s="12"/>
      <c r="AD12469" s="12"/>
      <c r="AE12469" s="12"/>
    </row>
    <row r="12470" spans="4:31" x14ac:dyDescent="0.2">
      <c r="D12470" s="11"/>
      <c r="AC12470" s="12"/>
      <c r="AD12470" s="12"/>
      <c r="AE12470" s="12"/>
    </row>
    <row r="12471" spans="4:31" x14ac:dyDescent="0.2">
      <c r="D12471" s="11"/>
      <c r="AC12471" s="12"/>
      <c r="AD12471" s="12"/>
      <c r="AE12471" s="12"/>
    </row>
    <row r="12472" spans="4:31" x14ac:dyDescent="0.2">
      <c r="D12472" s="11"/>
      <c r="AC12472" s="12"/>
      <c r="AD12472" s="12"/>
      <c r="AE12472" s="12"/>
    </row>
    <row r="12473" spans="4:31" x14ac:dyDescent="0.2">
      <c r="D12473" s="11"/>
      <c r="AC12473" s="12"/>
      <c r="AD12473" s="12"/>
      <c r="AE12473" s="12"/>
    </row>
    <row r="12474" spans="4:31" x14ac:dyDescent="0.2">
      <c r="D12474" s="11"/>
      <c r="AC12474" s="12"/>
      <c r="AD12474" s="12"/>
      <c r="AE12474" s="12"/>
    </row>
    <row r="12475" spans="4:31" x14ac:dyDescent="0.2">
      <c r="D12475" s="11"/>
      <c r="AC12475" s="12"/>
      <c r="AD12475" s="12"/>
      <c r="AE12475" s="12"/>
    </row>
    <row r="12476" spans="4:31" x14ac:dyDescent="0.2">
      <c r="D12476" s="11"/>
      <c r="AC12476" s="12"/>
      <c r="AD12476" s="12"/>
      <c r="AE12476" s="12"/>
    </row>
    <row r="12477" spans="4:31" x14ac:dyDescent="0.2">
      <c r="D12477" s="11"/>
      <c r="AC12477" s="12"/>
      <c r="AD12477" s="12"/>
      <c r="AE12477" s="12"/>
    </row>
    <row r="12478" spans="4:31" x14ac:dyDescent="0.2">
      <c r="D12478" s="11"/>
      <c r="AC12478" s="12"/>
      <c r="AD12478" s="12"/>
      <c r="AE12478" s="12"/>
    </row>
    <row r="12479" spans="4:31" x14ac:dyDescent="0.2">
      <c r="D12479" s="11"/>
      <c r="AC12479" s="12"/>
      <c r="AD12479" s="12"/>
      <c r="AE12479" s="12"/>
    </row>
    <row r="12480" spans="4:31" x14ac:dyDescent="0.2">
      <c r="D12480" s="11"/>
      <c r="AC12480" s="12"/>
      <c r="AD12480" s="12"/>
      <c r="AE12480" s="12"/>
    </row>
    <row r="12481" spans="4:31" x14ac:dyDescent="0.2">
      <c r="D12481" s="11"/>
      <c r="AC12481" s="12"/>
      <c r="AD12481" s="12"/>
      <c r="AE12481" s="12"/>
    </row>
    <row r="12482" spans="4:31" x14ac:dyDescent="0.2">
      <c r="D12482" s="11"/>
      <c r="AC12482" s="12"/>
      <c r="AD12482" s="12"/>
      <c r="AE12482" s="12"/>
    </row>
    <row r="12483" spans="4:31" x14ac:dyDescent="0.2">
      <c r="D12483" s="11"/>
      <c r="AC12483" s="12"/>
      <c r="AD12483" s="12"/>
      <c r="AE12483" s="12"/>
    </row>
    <row r="12484" spans="4:31" x14ac:dyDescent="0.2">
      <c r="D12484" s="11"/>
      <c r="AC12484" s="12"/>
      <c r="AD12484" s="12"/>
      <c r="AE12484" s="12"/>
    </row>
    <row r="12485" spans="4:31" x14ac:dyDescent="0.2">
      <c r="D12485" s="11"/>
      <c r="AC12485" s="12"/>
      <c r="AD12485" s="12"/>
      <c r="AE12485" s="12"/>
    </row>
    <row r="12486" spans="4:31" x14ac:dyDescent="0.2">
      <c r="D12486" s="11"/>
      <c r="AC12486" s="12"/>
      <c r="AD12486" s="12"/>
      <c r="AE12486" s="12"/>
    </row>
    <row r="12487" spans="4:31" x14ac:dyDescent="0.2">
      <c r="D12487" s="11"/>
      <c r="AC12487" s="12"/>
      <c r="AD12487" s="12"/>
      <c r="AE12487" s="12"/>
    </row>
    <row r="12488" spans="4:31" x14ac:dyDescent="0.2">
      <c r="D12488" s="11"/>
      <c r="AC12488" s="12"/>
      <c r="AD12488" s="12"/>
      <c r="AE12488" s="12"/>
    </row>
    <row r="12489" spans="4:31" x14ac:dyDescent="0.2">
      <c r="D12489" s="11"/>
      <c r="AC12489" s="12"/>
      <c r="AD12489" s="12"/>
      <c r="AE12489" s="12"/>
    </row>
    <row r="12490" spans="4:31" x14ac:dyDescent="0.2">
      <c r="D12490" s="11"/>
      <c r="AC12490" s="12"/>
      <c r="AD12490" s="12"/>
      <c r="AE12490" s="12"/>
    </row>
    <row r="12491" spans="4:31" x14ac:dyDescent="0.2">
      <c r="D12491" s="11"/>
      <c r="AC12491" s="12"/>
      <c r="AD12491" s="12"/>
      <c r="AE12491" s="12"/>
    </row>
    <row r="12492" spans="4:31" x14ac:dyDescent="0.2">
      <c r="D12492" s="11"/>
      <c r="AC12492" s="12"/>
      <c r="AD12492" s="12"/>
      <c r="AE12492" s="12"/>
    </row>
    <row r="12493" spans="4:31" x14ac:dyDescent="0.2">
      <c r="D12493" s="11"/>
      <c r="AC12493" s="12"/>
      <c r="AD12493" s="12"/>
      <c r="AE12493" s="12"/>
    </row>
    <row r="12494" spans="4:31" x14ac:dyDescent="0.2">
      <c r="D12494" s="11"/>
      <c r="AC12494" s="12"/>
      <c r="AD12494" s="12"/>
      <c r="AE12494" s="12"/>
    </row>
    <row r="12495" spans="4:31" x14ac:dyDescent="0.2">
      <c r="D12495" s="11"/>
      <c r="AC12495" s="12"/>
      <c r="AD12495" s="12"/>
      <c r="AE12495" s="12"/>
    </row>
    <row r="12496" spans="4:31" x14ac:dyDescent="0.2">
      <c r="D12496" s="11"/>
      <c r="AC12496" s="12"/>
      <c r="AD12496" s="12"/>
      <c r="AE12496" s="12"/>
    </row>
    <row r="12497" spans="4:31" x14ac:dyDescent="0.2">
      <c r="D12497" s="11"/>
      <c r="AC12497" s="12"/>
      <c r="AD12497" s="12"/>
      <c r="AE12497" s="12"/>
    </row>
    <row r="12498" spans="4:31" x14ac:dyDescent="0.2">
      <c r="D12498" s="11"/>
      <c r="AC12498" s="12"/>
      <c r="AD12498" s="12"/>
      <c r="AE12498" s="12"/>
    </row>
    <row r="12499" spans="4:31" x14ac:dyDescent="0.2">
      <c r="D12499" s="11"/>
      <c r="AC12499" s="12"/>
      <c r="AD12499" s="12"/>
      <c r="AE12499" s="12"/>
    </row>
    <row r="12500" spans="4:31" x14ac:dyDescent="0.2">
      <c r="D12500" s="11"/>
      <c r="AC12500" s="12"/>
      <c r="AD12500" s="12"/>
      <c r="AE12500" s="12"/>
    </row>
    <row r="12501" spans="4:31" x14ac:dyDescent="0.2">
      <c r="D12501" s="11"/>
      <c r="AC12501" s="12"/>
      <c r="AD12501" s="12"/>
      <c r="AE12501" s="12"/>
    </row>
    <row r="12502" spans="4:31" x14ac:dyDescent="0.2">
      <c r="D12502" s="11"/>
      <c r="AC12502" s="12"/>
      <c r="AD12502" s="12"/>
      <c r="AE12502" s="12"/>
    </row>
    <row r="12503" spans="4:31" x14ac:dyDescent="0.2">
      <c r="D12503" s="11"/>
      <c r="AC12503" s="12"/>
      <c r="AD12503" s="12"/>
      <c r="AE12503" s="12"/>
    </row>
    <row r="12504" spans="4:31" x14ac:dyDescent="0.2">
      <c r="D12504" s="11"/>
      <c r="AC12504" s="12"/>
      <c r="AD12504" s="12"/>
      <c r="AE12504" s="12"/>
    </row>
    <row r="12505" spans="4:31" x14ac:dyDescent="0.2">
      <c r="D12505" s="11"/>
      <c r="AC12505" s="12"/>
      <c r="AD12505" s="12"/>
      <c r="AE12505" s="12"/>
    </row>
    <row r="12506" spans="4:31" x14ac:dyDescent="0.2">
      <c r="D12506" s="11"/>
      <c r="AC12506" s="12"/>
      <c r="AD12506" s="12"/>
      <c r="AE12506" s="12"/>
    </row>
    <row r="12507" spans="4:31" x14ac:dyDescent="0.2">
      <c r="D12507" s="11"/>
      <c r="AC12507" s="12"/>
      <c r="AD12507" s="12"/>
      <c r="AE12507" s="12"/>
    </row>
    <row r="12508" spans="4:31" x14ac:dyDescent="0.2">
      <c r="D12508" s="11"/>
      <c r="AC12508" s="12"/>
      <c r="AD12508" s="12"/>
      <c r="AE12508" s="12"/>
    </row>
    <row r="12509" spans="4:31" x14ac:dyDescent="0.2">
      <c r="D12509" s="11"/>
      <c r="AC12509" s="12"/>
      <c r="AD12509" s="12"/>
      <c r="AE12509" s="12"/>
    </row>
    <row r="12510" spans="4:31" x14ac:dyDescent="0.2">
      <c r="D12510" s="11"/>
      <c r="AC12510" s="12"/>
      <c r="AD12510" s="12"/>
      <c r="AE12510" s="12"/>
    </row>
    <row r="12511" spans="4:31" x14ac:dyDescent="0.2">
      <c r="D12511" s="11"/>
      <c r="AC12511" s="12"/>
      <c r="AD12511" s="12"/>
      <c r="AE12511" s="12"/>
    </row>
    <row r="12512" spans="4:31" x14ac:dyDescent="0.2">
      <c r="D12512" s="11"/>
      <c r="AC12512" s="12"/>
      <c r="AD12512" s="12"/>
      <c r="AE12512" s="12"/>
    </row>
    <row r="12513" spans="4:31" x14ac:dyDescent="0.2">
      <c r="D12513" s="11"/>
      <c r="AC12513" s="12"/>
      <c r="AD12513" s="12"/>
      <c r="AE12513" s="12"/>
    </row>
    <row r="12514" spans="4:31" x14ac:dyDescent="0.2">
      <c r="D12514" s="11"/>
      <c r="AC12514" s="12"/>
      <c r="AD12514" s="12"/>
      <c r="AE12514" s="12"/>
    </row>
    <row r="12515" spans="4:31" x14ac:dyDescent="0.2">
      <c r="D12515" s="11"/>
      <c r="AC12515" s="12"/>
      <c r="AD12515" s="12"/>
      <c r="AE12515" s="12"/>
    </row>
    <row r="12516" spans="4:31" x14ac:dyDescent="0.2">
      <c r="D12516" s="11"/>
      <c r="AC12516" s="12"/>
      <c r="AD12516" s="12"/>
      <c r="AE12516" s="12"/>
    </row>
    <row r="12517" spans="4:31" x14ac:dyDescent="0.2">
      <c r="D12517" s="11"/>
      <c r="AC12517" s="12"/>
      <c r="AD12517" s="12"/>
      <c r="AE12517" s="12"/>
    </row>
    <row r="12518" spans="4:31" x14ac:dyDescent="0.2">
      <c r="D12518" s="11"/>
      <c r="AC12518" s="12"/>
      <c r="AD12518" s="12"/>
      <c r="AE12518" s="12"/>
    </row>
    <row r="12519" spans="4:31" x14ac:dyDescent="0.2">
      <c r="D12519" s="11"/>
      <c r="AC12519" s="12"/>
      <c r="AD12519" s="12"/>
      <c r="AE12519" s="12"/>
    </row>
    <row r="12520" spans="4:31" x14ac:dyDescent="0.2">
      <c r="D12520" s="11"/>
      <c r="AC12520" s="12"/>
      <c r="AD12520" s="12"/>
      <c r="AE12520" s="12"/>
    </row>
    <row r="12521" spans="4:31" x14ac:dyDescent="0.2">
      <c r="D12521" s="11"/>
      <c r="AC12521" s="12"/>
      <c r="AD12521" s="12"/>
      <c r="AE12521" s="12"/>
    </row>
    <row r="12522" spans="4:31" x14ac:dyDescent="0.2">
      <c r="D12522" s="11"/>
      <c r="AC12522" s="12"/>
      <c r="AD12522" s="12"/>
      <c r="AE12522" s="12"/>
    </row>
    <row r="12523" spans="4:31" x14ac:dyDescent="0.2">
      <c r="D12523" s="11"/>
      <c r="AC12523" s="12"/>
      <c r="AD12523" s="12"/>
      <c r="AE12523" s="12"/>
    </row>
    <row r="12524" spans="4:31" x14ac:dyDescent="0.2">
      <c r="D12524" s="11"/>
      <c r="AC12524" s="12"/>
      <c r="AD12524" s="12"/>
      <c r="AE12524" s="12"/>
    </row>
    <row r="12525" spans="4:31" x14ac:dyDescent="0.2">
      <c r="D12525" s="11"/>
      <c r="AC12525" s="12"/>
      <c r="AD12525" s="12"/>
      <c r="AE12525" s="12"/>
    </row>
    <row r="12526" spans="4:31" x14ac:dyDescent="0.2">
      <c r="D12526" s="11"/>
      <c r="AC12526" s="12"/>
      <c r="AD12526" s="12"/>
      <c r="AE12526" s="12"/>
    </row>
    <row r="12527" spans="4:31" x14ac:dyDescent="0.2">
      <c r="D12527" s="11"/>
      <c r="AC12527" s="12"/>
      <c r="AD12527" s="12"/>
      <c r="AE12527" s="12"/>
    </row>
    <row r="12528" spans="4:31" x14ac:dyDescent="0.2">
      <c r="D12528" s="11"/>
      <c r="AC12528" s="12"/>
      <c r="AD12528" s="12"/>
      <c r="AE12528" s="12"/>
    </row>
    <row r="12529" spans="4:31" x14ac:dyDescent="0.2">
      <c r="D12529" s="11"/>
      <c r="AC12529" s="12"/>
      <c r="AD12529" s="12"/>
      <c r="AE12529" s="12"/>
    </row>
    <row r="12530" spans="4:31" x14ac:dyDescent="0.2">
      <c r="D12530" s="11"/>
      <c r="AC12530" s="12"/>
      <c r="AD12530" s="12"/>
      <c r="AE12530" s="12"/>
    </row>
    <row r="12531" spans="4:31" x14ac:dyDescent="0.2">
      <c r="D12531" s="11"/>
      <c r="AC12531" s="12"/>
      <c r="AD12531" s="12"/>
      <c r="AE12531" s="12"/>
    </row>
    <row r="12532" spans="4:31" x14ac:dyDescent="0.2">
      <c r="D12532" s="11"/>
      <c r="AC12532" s="12"/>
      <c r="AD12532" s="12"/>
      <c r="AE12532" s="12"/>
    </row>
    <row r="12533" spans="4:31" x14ac:dyDescent="0.2">
      <c r="D12533" s="11"/>
      <c r="AC12533" s="12"/>
      <c r="AD12533" s="12"/>
      <c r="AE12533" s="12"/>
    </row>
    <row r="12534" spans="4:31" x14ac:dyDescent="0.2">
      <c r="D12534" s="11"/>
      <c r="AC12534" s="12"/>
      <c r="AD12534" s="12"/>
      <c r="AE12534" s="12"/>
    </row>
    <row r="12535" spans="4:31" x14ac:dyDescent="0.2">
      <c r="D12535" s="11"/>
      <c r="AC12535" s="12"/>
      <c r="AD12535" s="12"/>
      <c r="AE12535" s="12"/>
    </row>
    <row r="12536" spans="4:31" x14ac:dyDescent="0.2">
      <c r="D12536" s="11"/>
      <c r="AC12536" s="12"/>
      <c r="AD12536" s="12"/>
      <c r="AE12536" s="12"/>
    </row>
    <row r="12537" spans="4:31" x14ac:dyDescent="0.2">
      <c r="D12537" s="11"/>
      <c r="AC12537" s="12"/>
      <c r="AD12537" s="12"/>
      <c r="AE12537" s="12"/>
    </row>
    <row r="12538" spans="4:31" x14ac:dyDescent="0.2">
      <c r="D12538" s="11"/>
      <c r="AC12538" s="12"/>
      <c r="AD12538" s="12"/>
      <c r="AE12538" s="12"/>
    </row>
    <row r="12539" spans="4:31" x14ac:dyDescent="0.2">
      <c r="D12539" s="11"/>
      <c r="AC12539" s="12"/>
      <c r="AD12539" s="12"/>
      <c r="AE12539" s="12"/>
    </row>
    <row r="12540" spans="4:31" x14ac:dyDescent="0.2">
      <c r="D12540" s="11"/>
      <c r="AC12540" s="12"/>
      <c r="AD12540" s="12"/>
      <c r="AE12540" s="12"/>
    </row>
    <row r="12541" spans="4:31" x14ac:dyDescent="0.2">
      <c r="D12541" s="11"/>
      <c r="AC12541" s="12"/>
      <c r="AD12541" s="12"/>
      <c r="AE12541" s="12"/>
    </row>
    <row r="12542" spans="4:31" x14ac:dyDescent="0.2">
      <c r="D12542" s="11"/>
      <c r="AC12542" s="12"/>
      <c r="AD12542" s="12"/>
      <c r="AE12542" s="12"/>
    </row>
    <row r="12543" spans="4:31" x14ac:dyDescent="0.2">
      <c r="D12543" s="11"/>
      <c r="AC12543" s="12"/>
      <c r="AD12543" s="12"/>
      <c r="AE12543" s="12"/>
    </row>
    <row r="12544" spans="4:31" x14ac:dyDescent="0.2">
      <c r="D12544" s="11"/>
      <c r="AC12544" s="12"/>
      <c r="AD12544" s="12"/>
      <c r="AE12544" s="12"/>
    </row>
    <row r="12545" spans="4:31" x14ac:dyDescent="0.2">
      <c r="D12545" s="11"/>
      <c r="AC12545" s="12"/>
      <c r="AD12545" s="12"/>
      <c r="AE12545" s="12"/>
    </row>
    <row r="12546" spans="4:31" x14ac:dyDescent="0.2">
      <c r="D12546" s="11"/>
      <c r="AC12546" s="12"/>
      <c r="AD12546" s="12"/>
      <c r="AE12546" s="12"/>
    </row>
    <row r="12547" spans="4:31" x14ac:dyDescent="0.2">
      <c r="D12547" s="11"/>
      <c r="AC12547" s="12"/>
      <c r="AD12547" s="12"/>
      <c r="AE12547" s="12"/>
    </row>
    <row r="12548" spans="4:31" x14ac:dyDescent="0.2">
      <c r="D12548" s="11"/>
      <c r="AC12548" s="12"/>
      <c r="AD12548" s="12"/>
      <c r="AE12548" s="12"/>
    </row>
    <row r="12549" spans="4:31" x14ac:dyDescent="0.2">
      <c r="D12549" s="11"/>
      <c r="AC12549" s="12"/>
      <c r="AD12549" s="12"/>
      <c r="AE12549" s="12"/>
    </row>
    <row r="12550" spans="4:31" x14ac:dyDescent="0.2">
      <c r="D12550" s="11"/>
      <c r="AC12550" s="12"/>
      <c r="AD12550" s="12"/>
      <c r="AE12550" s="12"/>
    </row>
    <row r="12551" spans="4:31" x14ac:dyDescent="0.2">
      <c r="D12551" s="11"/>
      <c r="AC12551" s="12"/>
      <c r="AD12551" s="12"/>
      <c r="AE12551" s="12"/>
    </row>
    <row r="12552" spans="4:31" x14ac:dyDescent="0.2">
      <c r="D12552" s="11"/>
      <c r="AC12552" s="12"/>
      <c r="AD12552" s="12"/>
      <c r="AE12552" s="12"/>
    </row>
    <row r="12553" spans="4:31" x14ac:dyDescent="0.2">
      <c r="D12553" s="11"/>
      <c r="AC12553" s="12"/>
      <c r="AD12553" s="12"/>
      <c r="AE12553" s="12"/>
    </row>
    <row r="12554" spans="4:31" x14ac:dyDescent="0.2">
      <c r="D12554" s="11"/>
      <c r="AC12554" s="12"/>
      <c r="AD12554" s="12"/>
      <c r="AE12554" s="12"/>
    </row>
    <row r="12555" spans="4:31" x14ac:dyDescent="0.2">
      <c r="D12555" s="11"/>
      <c r="AC12555" s="12"/>
      <c r="AD12555" s="12"/>
      <c r="AE12555" s="12"/>
    </row>
    <row r="12556" spans="4:31" x14ac:dyDescent="0.2">
      <c r="D12556" s="11"/>
      <c r="AC12556" s="12"/>
      <c r="AD12556" s="12"/>
      <c r="AE12556" s="12"/>
    </row>
    <row r="12557" spans="4:31" x14ac:dyDescent="0.2">
      <c r="D12557" s="11"/>
      <c r="AC12557" s="12"/>
      <c r="AD12557" s="12"/>
      <c r="AE12557" s="12"/>
    </row>
    <row r="12558" spans="4:31" x14ac:dyDescent="0.2">
      <c r="D12558" s="11"/>
      <c r="AC12558" s="12"/>
      <c r="AD12558" s="12"/>
      <c r="AE12558" s="12"/>
    </row>
    <row r="12559" spans="4:31" x14ac:dyDescent="0.2">
      <c r="D12559" s="11"/>
      <c r="AC12559" s="12"/>
      <c r="AD12559" s="12"/>
      <c r="AE12559" s="12"/>
    </row>
    <row r="12560" spans="4:31" x14ac:dyDescent="0.2">
      <c r="D12560" s="11"/>
      <c r="AC12560" s="12"/>
      <c r="AD12560" s="12"/>
      <c r="AE12560" s="12"/>
    </row>
    <row r="12561" spans="4:31" x14ac:dyDescent="0.2">
      <c r="D12561" s="11"/>
      <c r="AC12561" s="12"/>
      <c r="AD12561" s="12"/>
      <c r="AE12561" s="12"/>
    </row>
    <row r="12562" spans="4:31" x14ac:dyDescent="0.2">
      <c r="D12562" s="11"/>
      <c r="AC12562" s="12"/>
      <c r="AD12562" s="12"/>
      <c r="AE12562" s="12"/>
    </row>
    <row r="12563" spans="4:31" x14ac:dyDescent="0.2">
      <c r="D12563" s="11"/>
      <c r="AC12563" s="12"/>
      <c r="AD12563" s="12"/>
      <c r="AE12563" s="12"/>
    </row>
    <row r="12564" spans="4:31" x14ac:dyDescent="0.2">
      <c r="D12564" s="11"/>
      <c r="AC12564" s="12"/>
      <c r="AD12564" s="12"/>
      <c r="AE12564" s="12"/>
    </row>
    <row r="12565" spans="4:31" x14ac:dyDescent="0.2">
      <c r="D12565" s="11"/>
      <c r="AC12565" s="12"/>
      <c r="AD12565" s="12"/>
      <c r="AE12565" s="12"/>
    </row>
    <row r="12566" spans="4:31" x14ac:dyDescent="0.2">
      <c r="D12566" s="11"/>
      <c r="AC12566" s="12"/>
      <c r="AD12566" s="12"/>
      <c r="AE12566" s="12"/>
    </row>
    <row r="12567" spans="4:31" x14ac:dyDescent="0.2">
      <c r="D12567" s="11"/>
      <c r="AC12567" s="12"/>
      <c r="AD12567" s="12"/>
      <c r="AE12567" s="12"/>
    </row>
    <row r="12568" spans="4:31" x14ac:dyDescent="0.2">
      <c r="D12568" s="11"/>
      <c r="AC12568" s="12"/>
      <c r="AD12568" s="12"/>
      <c r="AE12568" s="12"/>
    </row>
    <row r="12569" spans="4:31" x14ac:dyDescent="0.2">
      <c r="D12569" s="11"/>
      <c r="AC12569" s="12"/>
      <c r="AD12569" s="12"/>
      <c r="AE12569" s="12"/>
    </row>
    <row r="12570" spans="4:31" x14ac:dyDescent="0.2">
      <c r="D12570" s="11"/>
      <c r="AC12570" s="12"/>
      <c r="AD12570" s="12"/>
      <c r="AE12570" s="12"/>
    </row>
    <row r="12571" spans="4:31" x14ac:dyDescent="0.2">
      <c r="D12571" s="11"/>
      <c r="AC12571" s="12"/>
      <c r="AD12571" s="12"/>
      <c r="AE12571" s="12"/>
    </row>
    <row r="12572" spans="4:31" x14ac:dyDescent="0.2">
      <c r="D12572" s="11"/>
      <c r="AC12572" s="12"/>
      <c r="AD12572" s="12"/>
      <c r="AE12572" s="12"/>
    </row>
    <row r="12573" spans="4:31" x14ac:dyDescent="0.2">
      <c r="D12573" s="11"/>
      <c r="AC12573" s="12"/>
      <c r="AD12573" s="12"/>
      <c r="AE12573" s="12"/>
    </row>
    <row r="12574" spans="4:31" x14ac:dyDescent="0.2">
      <c r="D12574" s="11"/>
      <c r="AC12574" s="12"/>
      <c r="AD12574" s="12"/>
      <c r="AE12574" s="12"/>
    </row>
    <row r="12575" spans="4:31" x14ac:dyDescent="0.2">
      <c r="D12575" s="11"/>
      <c r="AC12575" s="12"/>
      <c r="AD12575" s="12"/>
      <c r="AE12575" s="12"/>
    </row>
    <row r="12576" spans="4:31" x14ac:dyDescent="0.2">
      <c r="D12576" s="11"/>
      <c r="AC12576" s="12"/>
      <c r="AD12576" s="12"/>
      <c r="AE12576" s="12"/>
    </row>
    <row r="12577" spans="4:31" x14ac:dyDescent="0.2">
      <c r="D12577" s="11"/>
      <c r="AC12577" s="12"/>
      <c r="AD12577" s="12"/>
      <c r="AE12577" s="12"/>
    </row>
    <row r="12578" spans="4:31" x14ac:dyDescent="0.2">
      <c r="D12578" s="11"/>
      <c r="AC12578" s="12"/>
      <c r="AD12578" s="12"/>
      <c r="AE12578" s="12"/>
    </row>
    <row r="12579" spans="4:31" x14ac:dyDescent="0.2">
      <c r="D12579" s="11"/>
      <c r="AC12579" s="12"/>
      <c r="AD12579" s="12"/>
      <c r="AE12579" s="12"/>
    </row>
    <row r="12580" spans="4:31" x14ac:dyDescent="0.2">
      <c r="D12580" s="11"/>
      <c r="AC12580" s="12"/>
      <c r="AD12580" s="12"/>
      <c r="AE12580" s="12"/>
    </row>
    <row r="12581" spans="4:31" x14ac:dyDescent="0.2">
      <c r="D12581" s="11"/>
      <c r="AC12581" s="12"/>
      <c r="AD12581" s="12"/>
      <c r="AE12581" s="12"/>
    </row>
    <row r="12582" spans="4:31" x14ac:dyDescent="0.2">
      <c r="D12582" s="11"/>
      <c r="AC12582" s="12"/>
      <c r="AD12582" s="12"/>
      <c r="AE12582" s="12"/>
    </row>
    <row r="12583" spans="4:31" x14ac:dyDescent="0.2">
      <c r="D12583" s="11"/>
      <c r="AC12583" s="12"/>
      <c r="AD12583" s="12"/>
      <c r="AE12583" s="12"/>
    </row>
    <row r="12584" spans="4:31" x14ac:dyDescent="0.2">
      <c r="D12584" s="11"/>
      <c r="AC12584" s="12"/>
      <c r="AD12584" s="12"/>
      <c r="AE12584" s="12"/>
    </row>
    <row r="12585" spans="4:31" x14ac:dyDescent="0.2">
      <c r="D12585" s="11"/>
      <c r="AC12585" s="12"/>
      <c r="AD12585" s="12"/>
      <c r="AE12585" s="12"/>
    </row>
    <row r="12586" spans="4:31" x14ac:dyDescent="0.2">
      <c r="D12586" s="11"/>
      <c r="AC12586" s="12"/>
      <c r="AD12586" s="12"/>
      <c r="AE12586" s="12"/>
    </row>
    <row r="12587" spans="4:31" x14ac:dyDescent="0.2">
      <c r="D12587" s="11"/>
      <c r="AC12587" s="12"/>
      <c r="AD12587" s="12"/>
      <c r="AE12587" s="12"/>
    </row>
    <row r="12588" spans="4:31" x14ac:dyDescent="0.2">
      <c r="D12588" s="11"/>
      <c r="AC12588" s="12"/>
      <c r="AD12588" s="12"/>
      <c r="AE12588" s="12"/>
    </row>
    <row r="12589" spans="4:31" x14ac:dyDescent="0.2">
      <c r="D12589" s="11"/>
      <c r="AC12589" s="12"/>
      <c r="AD12589" s="12"/>
      <c r="AE12589" s="12"/>
    </row>
    <row r="12590" spans="4:31" x14ac:dyDescent="0.2">
      <c r="D12590" s="11"/>
      <c r="AC12590" s="12"/>
      <c r="AD12590" s="12"/>
      <c r="AE12590" s="12"/>
    </row>
    <row r="12591" spans="4:31" x14ac:dyDescent="0.2">
      <c r="D12591" s="11"/>
      <c r="AC12591" s="12"/>
      <c r="AD12591" s="12"/>
      <c r="AE12591" s="12"/>
    </row>
    <row r="12592" spans="4:31" x14ac:dyDescent="0.2">
      <c r="D12592" s="11"/>
      <c r="AC12592" s="12"/>
      <c r="AD12592" s="12"/>
      <c r="AE12592" s="12"/>
    </row>
    <row r="12593" spans="4:31" x14ac:dyDescent="0.2">
      <c r="D12593" s="11"/>
      <c r="AC12593" s="12"/>
      <c r="AD12593" s="12"/>
      <c r="AE12593" s="12"/>
    </row>
    <row r="12594" spans="4:31" x14ac:dyDescent="0.2">
      <c r="D12594" s="11"/>
      <c r="AC12594" s="12"/>
      <c r="AD12594" s="12"/>
      <c r="AE12594" s="12"/>
    </row>
    <row r="12595" spans="4:31" x14ac:dyDescent="0.2">
      <c r="D12595" s="11"/>
      <c r="AC12595" s="12"/>
      <c r="AD12595" s="12"/>
      <c r="AE12595" s="12"/>
    </row>
    <row r="12596" spans="4:31" x14ac:dyDescent="0.2">
      <c r="D12596" s="11"/>
      <c r="AC12596" s="12"/>
      <c r="AD12596" s="12"/>
      <c r="AE12596" s="12"/>
    </row>
    <row r="12597" spans="4:31" x14ac:dyDescent="0.2">
      <c r="D12597" s="11"/>
      <c r="AC12597" s="12"/>
      <c r="AD12597" s="12"/>
      <c r="AE12597" s="12"/>
    </row>
    <row r="12598" spans="4:31" x14ac:dyDescent="0.2">
      <c r="D12598" s="11"/>
      <c r="AC12598" s="12"/>
      <c r="AD12598" s="12"/>
      <c r="AE12598" s="12"/>
    </row>
    <row r="12599" spans="4:31" x14ac:dyDescent="0.2">
      <c r="D12599" s="11"/>
      <c r="AC12599" s="12"/>
      <c r="AD12599" s="12"/>
      <c r="AE12599" s="12"/>
    </row>
    <row r="12600" spans="4:31" x14ac:dyDescent="0.2">
      <c r="D12600" s="11"/>
      <c r="AC12600" s="12"/>
      <c r="AD12600" s="12"/>
      <c r="AE12600" s="12"/>
    </row>
    <row r="12601" spans="4:31" x14ac:dyDescent="0.2">
      <c r="D12601" s="11"/>
      <c r="AC12601" s="12"/>
      <c r="AD12601" s="12"/>
      <c r="AE12601" s="12"/>
    </row>
    <row r="12602" spans="4:31" x14ac:dyDescent="0.2">
      <c r="D12602" s="11"/>
      <c r="AC12602" s="12"/>
      <c r="AD12602" s="12"/>
      <c r="AE12602" s="12"/>
    </row>
    <row r="12603" spans="4:31" x14ac:dyDescent="0.2">
      <c r="D12603" s="11"/>
      <c r="AC12603" s="12"/>
      <c r="AD12603" s="12"/>
      <c r="AE12603" s="12"/>
    </row>
    <row r="12604" spans="4:31" x14ac:dyDescent="0.2">
      <c r="D12604" s="11"/>
      <c r="AC12604" s="12"/>
      <c r="AD12604" s="12"/>
      <c r="AE12604" s="12"/>
    </row>
    <row r="12605" spans="4:31" x14ac:dyDescent="0.2">
      <c r="D12605" s="11"/>
      <c r="AC12605" s="12"/>
      <c r="AD12605" s="12"/>
      <c r="AE12605" s="12"/>
    </row>
    <row r="12606" spans="4:31" x14ac:dyDescent="0.2">
      <c r="D12606" s="11"/>
      <c r="AC12606" s="12"/>
      <c r="AD12606" s="12"/>
      <c r="AE12606" s="12"/>
    </row>
    <row r="12607" spans="4:31" x14ac:dyDescent="0.2">
      <c r="D12607" s="11"/>
      <c r="AC12607" s="12"/>
      <c r="AD12607" s="12"/>
      <c r="AE12607" s="12"/>
    </row>
    <row r="12608" spans="4:31" x14ac:dyDescent="0.2">
      <c r="D12608" s="11"/>
      <c r="AC12608" s="12"/>
      <c r="AD12608" s="12"/>
      <c r="AE12608" s="12"/>
    </row>
    <row r="12609" spans="4:31" x14ac:dyDescent="0.2">
      <c r="D12609" s="11"/>
      <c r="AC12609" s="12"/>
      <c r="AD12609" s="12"/>
      <c r="AE12609" s="12"/>
    </row>
    <row r="12610" spans="4:31" x14ac:dyDescent="0.2">
      <c r="D12610" s="11"/>
      <c r="AC12610" s="12"/>
      <c r="AD12610" s="12"/>
      <c r="AE12610" s="12"/>
    </row>
    <row r="12611" spans="4:31" x14ac:dyDescent="0.2">
      <c r="D12611" s="11"/>
      <c r="AC12611" s="12"/>
      <c r="AD12611" s="12"/>
      <c r="AE12611" s="12"/>
    </row>
    <row r="12612" spans="4:31" x14ac:dyDescent="0.2">
      <c r="D12612" s="11"/>
      <c r="AC12612" s="12"/>
      <c r="AD12612" s="12"/>
      <c r="AE12612" s="12"/>
    </row>
    <row r="12613" spans="4:31" x14ac:dyDescent="0.2">
      <c r="D12613" s="11"/>
      <c r="AC12613" s="12"/>
      <c r="AD12613" s="12"/>
      <c r="AE12613" s="12"/>
    </row>
    <row r="12614" spans="4:31" x14ac:dyDescent="0.2">
      <c r="D12614" s="11"/>
      <c r="AC12614" s="12"/>
      <c r="AD12614" s="12"/>
      <c r="AE12614" s="12"/>
    </row>
    <row r="12615" spans="4:31" x14ac:dyDescent="0.2">
      <c r="D12615" s="11"/>
      <c r="AC12615" s="12"/>
      <c r="AD12615" s="12"/>
      <c r="AE12615" s="12"/>
    </row>
    <row r="12616" spans="4:31" x14ac:dyDescent="0.2">
      <c r="D12616" s="11"/>
      <c r="AC12616" s="12"/>
      <c r="AD12616" s="12"/>
      <c r="AE12616" s="12"/>
    </row>
    <row r="12617" spans="4:31" x14ac:dyDescent="0.2">
      <c r="D12617" s="11"/>
      <c r="AC12617" s="12"/>
      <c r="AD12617" s="12"/>
      <c r="AE12617" s="12"/>
    </row>
    <row r="12618" spans="4:31" x14ac:dyDescent="0.2">
      <c r="D12618" s="11"/>
      <c r="AC12618" s="12"/>
      <c r="AD12618" s="12"/>
      <c r="AE12618" s="12"/>
    </row>
    <row r="12619" spans="4:31" x14ac:dyDescent="0.2">
      <c r="D12619" s="11"/>
      <c r="AC12619" s="12"/>
      <c r="AD12619" s="12"/>
      <c r="AE12619" s="12"/>
    </row>
    <row r="12620" spans="4:31" x14ac:dyDescent="0.2">
      <c r="D12620" s="11"/>
      <c r="AC12620" s="12"/>
      <c r="AD12620" s="12"/>
      <c r="AE12620" s="12"/>
    </row>
    <row r="12621" spans="4:31" x14ac:dyDescent="0.2">
      <c r="D12621" s="11"/>
      <c r="AC12621" s="12"/>
      <c r="AD12621" s="12"/>
      <c r="AE12621" s="12"/>
    </row>
    <row r="12622" spans="4:31" x14ac:dyDescent="0.2">
      <c r="D12622" s="11"/>
      <c r="AC12622" s="12"/>
      <c r="AD12622" s="12"/>
      <c r="AE12622" s="12"/>
    </row>
    <row r="12623" spans="4:31" x14ac:dyDescent="0.2">
      <c r="D12623" s="11"/>
      <c r="AC12623" s="12"/>
      <c r="AD12623" s="12"/>
      <c r="AE12623" s="12"/>
    </row>
    <row r="12624" spans="4:31" x14ac:dyDescent="0.2">
      <c r="D12624" s="11"/>
      <c r="AC12624" s="12"/>
      <c r="AD12624" s="12"/>
      <c r="AE12624" s="12"/>
    </row>
    <row r="12625" spans="4:31" x14ac:dyDescent="0.2">
      <c r="D12625" s="11"/>
      <c r="AC12625" s="12"/>
      <c r="AD12625" s="12"/>
      <c r="AE12625" s="12"/>
    </row>
    <row r="12626" spans="4:31" x14ac:dyDescent="0.2">
      <c r="D12626" s="11"/>
      <c r="AC12626" s="12"/>
      <c r="AD12626" s="12"/>
      <c r="AE12626" s="12"/>
    </row>
    <row r="12627" spans="4:31" x14ac:dyDescent="0.2">
      <c r="D12627" s="11"/>
      <c r="AC12627" s="12"/>
      <c r="AD12627" s="12"/>
      <c r="AE12627" s="12"/>
    </row>
    <row r="12628" spans="4:31" x14ac:dyDescent="0.2">
      <c r="D12628" s="11"/>
      <c r="AC12628" s="12"/>
      <c r="AD12628" s="12"/>
      <c r="AE12628" s="12"/>
    </row>
    <row r="12629" spans="4:31" x14ac:dyDescent="0.2">
      <c r="D12629" s="11"/>
      <c r="AC12629" s="12"/>
      <c r="AD12629" s="12"/>
      <c r="AE12629" s="12"/>
    </row>
    <row r="12630" spans="4:31" x14ac:dyDescent="0.2">
      <c r="D12630" s="11"/>
      <c r="AC12630" s="12"/>
      <c r="AD12630" s="12"/>
      <c r="AE12630" s="12"/>
    </row>
    <row r="12631" spans="4:31" x14ac:dyDescent="0.2">
      <c r="D12631" s="11"/>
      <c r="AC12631" s="12"/>
      <c r="AD12631" s="12"/>
      <c r="AE12631" s="12"/>
    </row>
    <row r="12632" spans="4:31" x14ac:dyDescent="0.2">
      <c r="D12632" s="11"/>
      <c r="AC12632" s="12"/>
      <c r="AD12632" s="12"/>
      <c r="AE12632" s="12"/>
    </row>
    <row r="12633" spans="4:31" x14ac:dyDescent="0.2">
      <c r="D12633" s="11"/>
      <c r="AC12633" s="12"/>
      <c r="AD12633" s="12"/>
      <c r="AE12633" s="12"/>
    </row>
    <row r="12634" spans="4:31" x14ac:dyDescent="0.2">
      <c r="D12634" s="11"/>
      <c r="AC12634" s="12"/>
      <c r="AD12634" s="12"/>
      <c r="AE12634" s="12"/>
    </row>
    <row r="12635" spans="4:31" x14ac:dyDescent="0.2">
      <c r="D12635" s="11"/>
      <c r="AC12635" s="12"/>
      <c r="AD12635" s="12"/>
      <c r="AE12635" s="12"/>
    </row>
    <row r="12636" spans="4:31" x14ac:dyDescent="0.2">
      <c r="D12636" s="11"/>
      <c r="AC12636" s="12"/>
      <c r="AD12636" s="12"/>
      <c r="AE12636" s="12"/>
    </row>
    <row r="12637" spans="4:31" x14ac:dyDescent="0.2">
      <c r="D12637" s="11"/>
      <c r="AC12637" s="12"/>
      <c r="AD12637" s="12"/>
      <c r="AE12637" s="12"/>
    </row>
    <row r="12638" spans="4:31" x14ac:dyDescent="0.2">
      <c r="D12638" s="11"/>
      <c r="AC12638" s="12"/>
      <c r="AD12638" s="12"/>
      <c r="AE12638" s="12"/>
    </row>
    <row r="12639" spans="4:31" x14ac:dyDescent="0.2">
      <c r="D12639" s="11"/>
      <c r="AC12639" s="12"/>
      <c r="AD12639" s="12"/>
      <c r="AE12639" s="12"/>
    </row>
    <row r="12640" spans="4:31" x14ac:dyDescent="0.2">
      <c r="D12640" s="11"/>
      <c r="AC12640" s="12"/>
      <c r="AD12640" s="12"/>
      <c r="AE12640" s="12"/>
    </row>
    <row r="12641" spans="4:31" x14ac:dyDescent="0.2">
      <c r="D12641" s="11"/>
      <c r="AC12641" s="12"/>
      <c r="AD12641" s="12"/>
      <c r="AE12641" s="12"/>
    </row>
    <row r="12642" spans="4:31" x14ac:dyDescent="0.2">
      <c r="D12642" s="11"/>
      <c r="AC12642" s="12"/>
      <c r="AD12642" s="12"/>
      <c r="AE12642" s="12"/>
    </row>
    <row r="12643" spans="4:31" x14ac:dyDescent="0.2">
      <c r="D12643" s="11"/>
      <c r="AC12643" s="12"/>
      <c r="AD12643" s="12"/>
      <c r="AE12643" s="12"/>
    </row>
    <row r="12644" spans="4:31" x14ac:dyDescent="0.2">
      <c r="D12644" s="11"/>
      <c r="AC12644" s="12"/>
      <c r="AD12644" s="12"/>
      <c r="AE12644" s="12"/>
    </row>
    <row r="12645" spans="4:31" x14ac:dyDescent="0.2">
      <c r="D12645" s="11"/>
      <c r="AC12645" s="12"/>
      <c r="AD12645" s="12"/>
      <c r="AE12645" s="12"/>
    </row>
    <row r="12646" spans="4:31" x14ac:dyDescent="0.2">
      <c r="D12646" s="11"/>
      <c r="AC12646" s="12"/>
      <c r="AD12646" s="12"/>
      <c r="AE12646" s="12"/>
    </row>
    <row r="12647" spans="4:31" x14ac:dyDescent="0.2">
      <c r="D12647" s="11"/>
      <c r="AC12647" s="12"/>
      <c r="AD12647" s="12"/>
      <c r="AE12647" s="12"/>
    </row>
    <row r="12648" spans="4:31" x14ac:dyDescent="0.2">
      <c r="D12648" s="11"/>
      <c r="AC12648" s="12"/>
      <c r="AD12648" s="12"/>
      <c r="AE12648" s="12"/>
    </row>
    <row r="12649" spans="4:31" x14ac:dyDescent="0.2">
      <c r="D12649" s="11"/>
      <c r="AC12649" s="12"/>
      <c r="AD12649" s="12"/>
      <c r="AE12649" s="12"/>
    </row>
    <row r="12650" spans="4:31" x14ac:dyDescent="0.2">
      <c r="D12650" s="11"/>
      <c r="AC12650" s="12"/>
      <c r="AD12650" s="12"/>
      <c r="AE12650" s="12"/>
    </row>
    <row r="12651" spans="4:31" x14ac:dyDescent="0.2">
      <c r="D12651" s="11"/>
      <c r="AC12651" s="12"/>
      <c r="AD12651" s="12"/>
      <c r="AE12651" s="12"/>
    </row>
    <row r="12652" spans="4:31" x14ac:dyDescent="0.2">
      <c r="D12652" s="11"/>
      <c r="AC12652" s="12"/>
      <c r="AD12652" s="12"/>
      <c r="AE12652" s="12"/>
    </row>
    <row r="12653" spans="4:31" x14ac:dyDescent="0.2">
      <c r="D12653" s="11"/>
      <c r="AC12653" s="12"/>
      <c r="AD12653" s="12"/>
      <c r="AE12653" s="12"/>
    </row>
    <row r="12654" spans="4:31" x14ac:dyDescent="0.2">
      <c r="D12654" s="11"/>
      <c r="AC12654" s="12"/>
      <c r="AD12654" s="12"/>
      <c r="AE12654" s="12"/>
    </row>
    <row r="12655" spans="4:31" x14ac:dyDescent="0.2">
      <c r="D12655" s="11"/>
      <c r="AC12655" s="12"/>
      <c r="AD12655" s="12"/>
      <c r="AE12655" s="12"/>
    </row>
    <row r="12656" spans="4:31" x14ac:dyDescent="0.2">
      <c r="D12656" s="11"/>
      <c r="AC12656" s="12"/>
      <c r="AD12656" s="12"/>
      <c r="AE12656" s="12"/>
    </row>
    <row r="12657" spans="4:31" x14ac:dyDescent="0.2">
      <c r="D12657" s="11"/>
      <c r="AC12657" s="12"/>
      <c r="AD12657" s="12"/>
      <c r="AE12657" s="12"/>
    </row>
    <row r="12658" spans="4:31" x14ac:dyDescent="0.2">
      <c r="D12658" s="11"/>
      <c r="AC12658" s="12"/>
      <c r="AD12658" s="12"/>
      <c r="AE12658" s="12"/>
    </row>
    <row r="12659" spans="4:31" x14ac:dyDescent="0.2">
      <c r="D12659" s="11"/>
      <c r="AC12659" s="12"/>
      <c r="AD12659" s="12"/>
      <c r="AE12659" s="12"/>
    </row>
    <row r="12660" spans="4:31" x14ac:dyDescent="0.2">
      <c r="D12660" s="11"/>
      <c r="AC12660" s="12"/>
      <c r="AD12660" s="12"/>
      <c r="AE12660" s="12"/>
    </row>
    <row r="12661" spans="4:31" x14ac:dyDescent="0.2">
      <c r="D12661" s="11"/>
      <c r="AC12661" s="12"/>
      <c r="AD12661" s="12"/>
      <c r="AE12661" s="12"/>
    </row>
    <row r="12662" spans="4:31" x14ac:dyDescent="0.2">
      <c r="D12662" s="11"/>
      <c r="AC12662" s="12"/>
      <c r="AD12662" s="12"/>
      <c r="AE12662" s="12"/>
    </row>
    <row r="12663" spans="4:31" x14ac:dyDescent="0.2">
      <c r="D12663" s="11"/>
      <c r="AC12663" s="12"/>
      <c r="AD12663" s="12"/>
      <c r="AE12663" s="12"/>
    </row>
    <row r="12664" spans="4:31" x14ac:dyDescent="0.2">
      <c r="D12664" s="11"/>
      <c r="AC12664" s="12"/>
      <c r="AD12664" s="12"/>
      <c r="AE12664" s="12"/>
    </row>
    <row r="12665" spans="4:31" x14ac:dyDescent="0.2">
      <c r="D12665" s="11"/>
      <c r="AC12665" s="12"/>
      <c r="AD12665" s="12"/>
      <c r="AE12665" s="12"/>
    </row>
    <row r="12666" spans="4:31" x14ac:dyDescent="0.2">
      <c r="D12666" s="11"/>
      <c r="AC12666" s="12"/>
      <c r="AD12666" s="12"/>
      <c r="AE12666" s="12"/>
    </row>
    <row r="12667" spans="4:31" x14ac:dyDescent="0.2">
      <c r="D12667" s="11"/>
      <c r="AC12667" s="12"/>
      <c r="AD12667" s="12"/>
      <c r="AE12667" s="12"/>
    </row>
    <row r="12668" spans="4:31" x14ac:dyDescent="0.2">
      <c r="D12668" s="11"/>
      <c r="AC12668" s="12"/>
      <c r="AD12668" s="12"/>
      <c r="AE12668" s="12"/>
    </row>
    <row r="12669" spans="4:31" x14ac:dyDescent="0.2">
      <c r="D12669" s="11"/>
      <c r="AC12669" s="12"/>
      <c r="AD12669" s="12"/>
      <c r="AE12669" s="12"/>
    </row>
    <row r="12670" spans="4:31" x14ac:dyDescent="0.2">
      <c r="D12670" s="11"/>
      <c r="AC12670" s="12"/>
      <c r="AD12670" s="12"/>
      <c r="AE12670" s="12"/>
    </row>
    <row r="12671" spans="4:31" x14ac:dyDescent="0.2">
      <c r="D12671" s="11"/>
      <c r="AC12671" s="12"/>
      <c r="AD12671" s="12"/>
      <c r="AE12671" s="12"/>
    </row>
    <row r="12672" spans="4:31" x14ac:dyDescent="0.2">
      <c r="D12672" s="11"/>
      <c r="AC12672" s="12"/>
      <c r="AD12672" s="12"/>
      <c r="AE12672" s="12"/>
    </row>
    <row r="12673" spans="4:31" x14ac:dyDescent="0.2">
      <c r="D12673" s="11"/>
      <c r="AC12673" s="12"/>
      <c r="AD12673" s="12"/>
      <c r="AE12673" s="12"/>
    </row>
    <row r="12674" spans="4:31" x14ac:dyDescent="0.2">
      <c r="D12674" s="11"/>
      <c r="AC12674" s="12"/>
      <c r="AD12674" s="12"/>
      <c r="AE12674" s="12"/>
    </row>
    <row r="12675" spans="4:31" x14ac:dyDescent="0.2">
      <c r="D12675" s="11"/>
      <c r="AC12675" s="12"/>
      <c r="AD12675" s="12"/>
      <c r="AE12675" s="12"/>
    </row>
    <row r="12676" spans="4:31" x14ac:dyDescent="0.2">
      <c r="D12676" s="11"/>
      <c r="AC12676" s="12"/>
      <c r="AD12676" s="12"/>
      <c r="AE12676" s="12"/>
    </row>
    <row r="12677" spans="4:31" x14ac:dyDescent="0.2">
      <c r="D12677" s="11"/>
      <c r="AC12677" s="12"/>
      <c r="AD12677" s="12"/>
      <c r="AE12677" s="12"/>
    </row>
    <row r="12678" spans="4:31" x14ac:dyDescent="0.2">
      <c r="D12678" s="11"/>
      <c r="AC12678" s="12"/>
      <c r="AD12678" s="12"/>
      <c r="AE12678" s="12"/>
    </row>
    <row r="12679" spans="4:31" x14ac:dyDescent="0.2">
      <c r="D12679" s="11"/>
      <c r="AC12679" s="12"/>
      <c r="AD12679" s="12"/>
      <c r="AE12679" s="12"/>
    </row>
    <row r="12680" spans="4:31" x14ac:dyDescent="0.2">
      <c r="D12680" s="11"/>
      <c r="AC12680" s="12"/>
      <c r="AD12680" s="12"/>
      <c r="AE12680" s="12"/>
    </row>
    <row r="12681" spans="4:31" x14ac:dyDescent="0.2">
      <c r="D12681" s="11"/>
      <c r="AC12681" s="12"/>
      <c r="AD12681" s="12"/>
      <c r="AE12681" s="12"/>
    </row>
    <row r="12682" spans="4:31" x14ac:dyDescent="0.2">
      <c r="D12682" s="11"/>
      <c r="AC12682" s="12"/>
      <c r="AD12682" s="12"/>
      <c r="AE12682" s="12"/>
    </row>
    <row r="12683" spans="4:31" x14ac:dyDescent="0.2">
      <c r="D12683" s="11"/>
      <c r="AC12683" s="12"/>
      <c r="AD12683" s="12"/>
      <c r="AE12683" s="12"/>
    </row>
    <row r="12684" spans="4:31" x14ac:dyDescent="0.2">
      <c r="D12684" s="11"/>
      <c r="AC12684" s="12"/>
      <c r="AD12684" s="12"/>
      <c r="AE12684" s="12"/>
    </row>
    <row r="12685" spans="4:31" x14ac:dyDescent="0.2">
      <c r="D12685" s="11"/>
      <c r="AC12685" s="12"/>
      <c r="AD12685" s="12"/>
      <c r="AE12685" s="12"/>
    </row>
    <row r="12686" spans="4:31" x14ac:dyDescent="0.2">
      <c r="D12686" s="11"/>
      <c r="AC12686" s="12"/>
      <c r="AD12686" s="12"/>
      <c r="AE12686" s="12"/>
    </row>
    <row r="12687" spans="4:31" x14ac:dyDescent="0.2">
      <c r="D12687" s="11"/>
      <c r="AC12687" s="12"/>
      <c r="AD12687" s="12"/>
      <c r="AE12687" s="12"/>
    </row>
    <row r="12688" spans="4:31" x14ac:dyDescent="0.2">
      <c r="D12688" s="11"/>
      <c r="AC12688" s="12"/>
      <c r="AD12688" s="12"/>
      <c r="AE12688" s="12"/>
    </row>
    <row r="12689" spans="4:31" x14ac:dyDescent="0.2">
      <c r="D12689" s="11"/>
      <c r="AC12689" s="12"/>
      <c r="AD12689" s="12"/>
      <c r="AE12689" s="12"/>
    </row>
    <row r="12690" spans="4:31" x14ac:dyDescent="0.2">
      <c r="D12690" s="11"/>
      <c r="AC12690" s="12"/>
      <c r="AD12690" s="12"/>
      <c r="AE12690" s="12"/>
    </row>
    <row r="12691" spans="4:31" x14ac:dyDescent="0.2">
      <c r="D12691" s="11"/>
      <c r="AC12691" s="12"/>
      <c r="AD12691" s="12"/>
      <c r="AE12691" s="12"/>
    </row>
    <row r="12692" spans="4:31" x14ac:dyDescent="0.2">
      <c r="D12692" s="11"/>
      <c r="AC12692" s="12"/>
      <c r="AD12692" s="12"/>
      <c r="AE12692" s="12"/>
    </row>
    <row r="12693" spans="4:31" x14ac:dyDescent="0.2">
      <c r="D12693" s="11"/>
      <c r="AC12693" s="12"/>
      <c r="AD12693" s="12"/>
      <c r="AE12693" s="12"/>
    </row>
    <row r="12694" spans="4:31" x14ac:dyDescent="0.2">
      <c r="D12694" s="11"/>
      <c r="AC12694" s="12"/>
      <c r="AD12694" s="12"/>
      <c r="AE12694" s="12"/>
    </row>
    <row r="12695" spans="4:31" x14ac:dyDescent="0.2">
      <c r="D12695" s="11"/>
      <c r="AC12695" s="12"/>
      <c r="AD12695" s="12"/>
      <c r="AE12695" s="12"/>
    </row>
    <row r="12696" spans="4:31" x14ac:dyDescent="0.2">
      <c r="D12696" s="11"/>
      <c r="AC12696" s="12"/>
      <c r="AD12696" s="12"/>
      <c r="AE12696" s="12"/>
    </row>
    <row r="12697" spans="4:31" x14ac:dyDescent="0.2">
      <c r="D12697" s="11"/>
      <c r="AC12697" s="12"/>
      <c r="AD12697" s="12"/>
      <c r="AE12697" s="12"/>
    </row>
    <row r="12698" spans="4:31" x14ac:dyDescent="0.2">
      <c r="D12698" s="11"/>
      <c r="AC12698" s="12"/>
      <c r="AD12698" s="12"/>
      <c r="AE12698" s="12"/>
    </row>
    <row r="12699" spans="4:31" x14ac:dyDescent="0.2">
      <c r="D12699" s="11"/>
      <c r="AC12699" s="12"/>
      <c r="AD12699" s="12"/>
      <c r="AE12699" s="12"/>
    </row>
    <row r="12700" spans="4:31" x14ac:dyDescent="0.2">
      <c r="D12700" s="11"/>
      <c r="AC12700" s="12"/>
      <c r="AD12700" s="12"/>
      <c r="AE12700" s="12"/>
    </row>
    <row r="12701" spans="4:31" x14ac:dyDescent="0.2">
      <c r="D12701" s="11"/>
      <c r="AC12701" s="12"/>
      <c r="AD12701" s="12"/>
      <c r="AE12701" s="12"/>
    </row>
    <row r="12702" spans="4:31" x14ac:dyDescent="0.2">
      <c r="D12702" s="11"/>
      <c r="AC12702" s="12"/>
      <c r="AD12702" s="12"/>
      <c r="AE12702" s="12"/>
    </row>
    <row r="12703" spans="4:31" x14ac:dyDescent="0.2">
      <c r="D12703" s="11"/>
      <c r="AC12703" s="12"/>
      <c r="AD12703" s="12"/>
      <c r="AE12703" s="12"/>
    </row>
    <row r="12704" spans="4:31" x14ac:dyDescent="0.2">
      <c r="D12704" s="11"/>
      <c r="AC12704" s="12"/>
      <c r="AD12704" s="12"/>
      <c r="AE12704" s="12"/>
    </row>
    <row r="12705" spans="4:31" x14ac:dyDescent="0.2">
      <c r="D12705" s="11"/>
      <c r="AC12705" s="12"/>
      <c r="AD12705" s="12"/>
      <c r="AE12705" s="12"/>
    </row>
    <row r="12706" spans="4:31" x14ac:dyDescent="0.2">
      <c r="D12706" s="11"/>
      <c r="AC12706" s="12"/>
      <c r="AD12706" s="12"/>
      <c r="AE12706" s="12"/>
    </row>
    <row r="12707" spans="4:31" x14ac:dyDescent="0.2">
      <c r="D12707" s="11"/>
      <c r="AC12707" s="12"/>
      <c r="AD12707" s="12"/>
      <c r="AE12707" s="12"/>
    </row>
    <row r="12708" spans="4:31" x14ac:dyDescent="0.2">
      <c r="D12708" s="11"/>
      <c r="AC12708" s="12"/>
      <c r="AD12708" s="12"/>
      <c r="AE12708" s="12"/>
    </row>
    <row r="12709" spans="4:31" x14ac:dyDescent="0.2">
      <c r="D12709" s="11"/>
      <c r="AC12709" s="12"/>
      <c r="AD12709" s="12"/>
      <c r="AE12709" s="12"/>
    </row>
    <row r="12710" spans="4:31" x14ac:dyDescent="0.2">
      <c r="D12710" s="11"/>
      <c r="AC12710" s="12"/>
      <c r="AD12710" s="12"/>
      <c r="AE12710" s="12"/>
    </row>
    <row r="12711" spans="4:31" x14ac:dyDescent="0.2">
      <c r="D12711" s="11"/>
      <c r="AC12711" s="12"/>
      <c r="AD12711" s="12"/>
      <c r="AE12711" s="12"/>
    </row>
    <row r="12712" spans="4:31" x14ac:dyDescent="0.2">
      <c r="D12712" s="11"/>
      <c r="AC12712" s="12"/>
      <c r="AD12712" s="12"/>
      <c r="AE12712" s="12"/>
    </row>
    <row r="12713" spans="4:31" x14ac:dyDescent="0.2">
      <c r="D12713" s="11"/>
      <c r="AC12713" s="12"/>
      <c r="AD12713" s="12"/>
      <c r="AE12713" s="12"/>
    </row>
    <row r="12714" spans="4:31" x14ac:dyDescent="0.2">
      <c r="D12714" s="11"/>
      <c r="AC12714" s="12"/>
      <c r="AD12714" s="12"/>
      <c r="AE12714" s="12"/>
    </row>
    <row r="12715" spans="4:31" x14ac:dyDescent="0.2">
      <c r="D12715" s="11"/>
      <c r="AC12715" s="12"/>
      <c r="AD12715" s="12"/>
      <c r="AE12715" s="12"/>
    </row>
    <row r="12716" spans="4:31" x14ac:dyDescent="0.2">
      <c r="D12716" s="11"/>
      <c r="AC12716" s="12"/>
      <c r="AD12716" s="12"/>
      <c r="AE12716" s="12"/>
    </row>
    <row r="12717" spans="4:31" x14ac:dyDescent="0.2">
      <c r="D12717" s="11"/>
      <c r="AC12717" s="12"/>
      <c r="AD12717" s="12"/>
      <c r="AE12717" s="12"/>
    </row>
    <row r="12718" spans="4:31" x14ac:dyDescent="0.2">
      <c r="D12718" s="11"/>
      <c r="AC12718" s="12"/>
      <c r="AD12718" s="12"/>
      <c r="AE12718" s="12"/>
    </row>
    <row r="12719" spans="4:31" x14ac:dyDescent="0.2">
      <c r="D12719" s="11"/>
      <c r="AC12719" s="12"/>
      <c r="AD12719" s="12"/>
      <c r="AE12719" s="12"/>
    </row>
    <row r="12720" spans="4:31" x14ac:dyDescent="0.2">
      <c r="D12720" s="11"/>
      <c r="AC12720" s="12"/>
      <c r="AD12720" s="12"/>
      <c r="AE12720" s="12"/>
    </row>
    <row r="12721" spans="4:31" x14ac:dyDescent="0.2">
      <c r="D12721" s="11"/>
      <c r="AC12721" s="12"/>
      <c r="AD12721" s="12"/>
      <c r="AE12721" s="12"/>
    </row>
    <row r="12722" spans="4:31" x14ac:dyDescent="0.2">
      <c r="D12722" s="11"/>
      <c r="AC12722" s="12"/>
      <c r="AD12722" s="12"/>
      <c r="AE12722" s="12"/>
    </row>
    <row r="12723" spans="4:31" x14ac:dyDescent="0.2">
      <c r="D12723" s="11"/>
      <c r="AC12723" s="12"/>
      <c r="AD12723" s="12"/>
      <c r="AE12723" s="12"/>
    </row>
    <row r="12724" spans="4:31" x14ac:dyDescent="0.2">
      <c r="D12724" s="11"/>
      <c r="AC12724" s="12"/>
      <c r="AD12724" s="12"/>
      <c r="AE12724" s="12"/>
    </row>
    <row r="12725" spans="4:31" x14ac:dyDescent="0.2">
      <c r="D12725" s="11"/>
      <c r="AC12725" s="12"/>
      <c r="AD12725" s="12"/>
      <c r="AE12725" s="12"/>
    </row>
    <row r="12726" spans="4:31" x14ac:dyDescent="0.2">
      <c r="D12726" s="11"/>
      <c r="AC12726" s="12"/>
      <c r="AD12726" s="12"/>
      <c r="AE12726" s="12"/>
    </row>
    <row r="12727" spans="4:31" x14ac:dyDescent="0.2">
      <c r="D12727" s="11"/>
      <c r="AC12727" s="12"/>
      <c r="AD12727" s="12"/>
      <c r="AE12727" s="12"/>
    </row>
    <row r="12728" spans="4:31" x14ac:dyDescent="0.2">
      <c r="D12728" s="11"/>
      <c r="AC12728" s="12"/>
      <c r="AD12728" s="12"/>
      <c r="AE12728" s="12"/>
    </row>
    <row r="12729" spans="4:31" x14ac:dyDescent="0.2">
      <c r="D12729" s="11"/>
      <c r="AC12729" s="12"/>
      <c r="AD12729" s="12"/>
      <c r="AE12729" s="12"/>
    </row>
    <row r="12730" spans="4:31" x14ac:dyDescent="0.2">
      <c r="D12730" s="11"/>
      <c r="AC12730" s="12"/>
      <c r="AD12730" s="12"/>
      <c r="AE12730" s="12"/>
    </row>
    <row r="12731" spans="4:31" x14ac:dyDescent="0.2">
      <c r="D12731" s="11"/>
      <c r="AC12731" s="12"/>
      <c r="AD12731" s="12"/>
      <c r="AE12731" s="12"/>
    </row>
    <row r="12732" spans="4:31" x14ac:dyDescent="0.2">
      <c r="D12732" s="11"/>
      <c r="AC12732" s="12"/>
      <c r="AD12732" s="12"/>
      <c r="AE12732" s="12"/>
    </row>
    <row r="12733" spans="4:31" x14ac:dyDescent="0.2">
      <c r="D12733" s="11"/>
      <c r="AC12733" s="12"/>
      <c r="AD12733" s="12"/>
      <c r="AE12733" s="12"/>
    </row>
    <row r="12734" spans="4:31" x14ac:dyDescent="0.2">
      <c r="D12734" s="11"/>
      <c r="AC12734" s="12"/>
      <c r="AD12734" s="12"/>
      <c r="AE12734" s="12"/>
    </row>
    <row r="12735" spans="4:31" x14ac:dyDescent="0.2">
      <c r="D12735" s="11"/>
      <c r="AC12735" s="12"/>
      <c r="AD12735" s="12"/>
      <c r="AE12735" s="12"/>
    </row>
    <row r="12736" spans="4:31" x14ac:dyDescent="0.2">
      <c r="D12736" s="11"/>
      <c r="AC12736" s="12"/>
      <c r="AD12736" s="12"/>
      <c r="AE12736" s="12"/>
    </row>
    <row r="12737" spans="4:31" x14ac:dyDescent="0.2">
      <c r="D12737" s="11"/>
      <c r="AC12737" s="12"/>
      <c r="AD12737" s="12"/>
      <c r="AE12737" s="12"/>
    </row>
    <row r="12738" spans="4:31" x14ac:dyDescent="0.2">
      <c r="D12738" s="11"/>
      <c r="AC12738" s="12"/>
      <c r="AD12738" s="12"/>
      <c r="AE12738" s="12"/>
    </row>
    <row r="12739" spans="4:31" x14ac:dyDescent="0.2">
      <c r="D12739" s="11"/>
      <c r="AC12739" s="12"/>
      <c r="AD12739" s="12"/>
      <c r="AE12739" s="12"/>
    </row>
    <row r="12740" spans="4:31" x14ac:dyDescent="0.2">
      <c r="D12740" s="11"/>
      <c r="AC12740" s="12"/>
      <c r="AD12740" s="12"/>
      <c r="AE12740" s="12"/>
    </row>
    <row r="12741" spans="4:31" x14ac:dyDescent="0.2">
      <c r="D12741" s="11"/>
      <c r="AC12741" s="12"/>
      <c r="AD12741" s="12"/>
      <c r="AE12741" s="12"/>
    </row>
    <row r="12742" spans="4:31" x14ac:dyDescent="0.2">
      <c r="D12742" s="11"/>
      <c r="AC12742" s="12"/>
      <c r="AD12742" s="12"/>
      <c r="AE12742" s="12"/>
    </row>
    <row r="12743" spans="4:31" x14ac:dyDescent="0.2">
      <c r="D12743" s="11"/>
      <c r="AC12743" s="12"/>
      <c r="AD12743" s="12"/>
      <c r="AE12743" s="12"/>
    </row>
    <row r="12744" spans="4:31" x14ac:dyDescent="0.2">
      <c r="D12744" s="11"/>
      <c r="AC12744" s="12"/>
      <c r="AD12744" s="12"/>
      <c r="AE12744" s="12"/>
    </row>
    <row r="12745" spans="4:31" x14ac:dyDescent="0.2">
      <c r="D12745" s="11"/>
      <c r="AC12745" s="12"/>
      <c r="AD12745" s="12"/>
      <c r="AE12745" s="12"/>
    </row>
    <row r="12746" spans="4:31" x14ac:dyDescent="0.2">
      <c r="D12746" s="11"/>
      <c r="AC12746" s="12"/>
      <c r="AD12746" s="12"/>
      <c r="AE12746" s="12"/>
    </row>
    <row r="12747" spans="4:31" x14ac:dyDescent="0.2">
      <c r="D12747" s="11"/>
      <c r="AC12747" s="12"/>
      <c r="AD12747" s="12"/>
      <c r="AE12747" s="12"/>
    </row>
    <row r="12748" spans="4:31" x14ac:dyDescent="0.2">
      <c r="D12748" s="11"/>
      <c r="AC12748" s="12"/>
      <c r="AD12748" s="12"/>
      <c r="AE12748" s="12"/>
    </row>
    <row r="12749" spans="4:31" x14ac:dyDescent="0.2">
      <c r="D12749" s="11"/>
      <c r="AC12749" s="12"/>
      <c r="AD12749" s="12"/>
      <c r="AE12749" s="12"/>
    </row>
    <row r="12750" spans="4:31" x14ac:dyDescent="0.2">
      <c r="D12750" s="11"/>
      <c r="AC12750" s="12"/>
      <c r="AD12750" s="12"/>
      <c r="AE12750" s="12"/>
    </row>
    <row r="12751" spans="4:31" x14ac:dyDescent="0.2">
      <c r="D12751" s="11"/>
      <c r="AC12751" s="12"/>
      <c r="AD12751" s="12"/>
      <c r="AE12751" s="12"/>
    </row>
    <row r="12752" spans="4:31" x14ac:dyDescent="0.2">
      <c r="D12752" s="11"/>
      <c r="AC12752" s="12"/>
      <c r="AD12752" s="12"/>
      <c r="AE12752" s="12"/>
    </row>
    <row r="12753" spans="4:31" x14ac:dyDescent="0.2">
      <c r="D12753" s="11"/>
      <c r="AC12753" s="12"/>
      <c r="AD12753" s="12"/>
      <c r="AE12753" s="12"/>
    </row>
    <row r="12754" spans="4:31" x14ac:dyDescent="0.2">
      <c r="D12754" s="11"/>
      <c r="AC12754" s="12"/>
      <c r="AD12754" s="12"/>
      <c r="AE12754" s="12"/>
    </row>
    <row r="12755" spans="4:31" x14ac:dyDescent="0.2">
      <c r="D12755" s="11"/>
      <c r="AC12755" s="12"/>
      <c r="AD12755" s="12"/>
      <c r="AE12755" s="12"/>
    </row>
    <row r="12756" spans="4:31" x14ac:dyDescent="0.2">
      <c r="D12756" s="11"/>
      <c r="AC12756" s="12"/>
      <c r="AD12756" s="12"/>
      <c r="AE12756" s="12"/>
    </row>
    <row r="12757" spans="4:31" x14ac:dyDescent="0.2">
      <c r="D12757" s="11"/>
      <c r="AC12757" s="12"/>
      <c r="AD12757" s="12"/>
      <c r="AE12757" s="12"/>
    </row>
    <row r="12758" spans="4:31" x14ac:dyDescent="0.2">
      <c r="D12758" s="11"/>
      <c r="AC12758" s="12"/>
      <c r="AD12758" s="12"/>
      <c r="AE12758" s="12"/>
    </row>
    <row r="12759" spans="4:31" x14ac:dyDescent="0.2">
      <c r="D12759" s="11"/>
      <c r="AC12759" s="12"/>
      <c r="AD12759" s="12"/>
      <c r="AE12759" s="12"/>
    </row>
    <row r="12760" spans="4:31" x14ac:dyDescent="0.2">
      <c r="D12760" s="11"/>
      <c r="AC12760" s="12"/>
      <c r="AD12760" s="12"/>
      <c r="AE12760" s="12"/>
    </row>
    <row r="12761" spans="4:31" x14ac:dyDescent="0.2">
      <c r="D12761" s="11"/>
      <c r="AC12761" s="12"/>
      <c r="AD12761" s="12"/>
      <c r="AE12761" s="12"/>
    </row>
    <row r="12762" spans="4:31" x14ac:dyDescent="0.2">
      <c r="D12762" s="11"/>
      <c r="AC12762" s="12"/>
      <c r="AD12762" s="12"/>
      <c r="AE12762" s="12"/>
    </row>
    <row r="12763" spans="4:31" x14ac:dyDescent="0.2">
      <c r="D12763" s="11"/>
      <c r="AC12763" s="12"/>
      <c r="AD12763" s="12"/>
      <c r="AE12763" s="12"/>
    </row>
    <row r="12764" spans="4:31" x14ac:dyDescent="0.2">
      <c r="D12764" s="11"/>
      <c r="AC12764" s="12"/>
      <c r="AD12764" s="12"/>
      <c r="AE12764" s="12"/>
    </row>
    <row r="12765" spans="4:31" x14ac:dyDescent="0.2">
      <c r="D12765" s="11"/>
      <c r="AC12765" s="12"/>
      <c r="AD12765" s="12"/>
      <c r="AE12765" s="12"/>
    </row>
    <row r="12766" spans="4:31" x14ac:dyDescent="0.2">
      <c r="D12766" s="11"/>
      <c r="AC12766" s="12"/>
      <c r="AD12766" s="12"/>
      <c r="AE12766" s="12"/>
    </row>
    <row r="12767" spans="4:31" x14ac:dyDescent="0.2">
      <c r="D12767" s="11"/>
      <c r="AC12767" s="12"/>
      <c r="AD12767" s="12"/>
      <c r="AE12767" s="12"/>
    </row>
    <row r="12768" spans="4:31" x14ac:dyDescent="0.2">
      <c r="D12768" s="11"/>
      <c r="AC12768" s="12"/>
      <c r="AD12768" s="12"/>
      <c r="AE12768" s="12"/>
    </row>
    <row r="12769" spans="4:31" x14ac:dyDescent="0.2">
      <c r="D12769" s="11"/>
      <c r="AC12769" s="12"/>
      <c r="AD12769" s="12"/>
      <c r="AE12769" s="12"/>
    </row>
    <row r="12770" spans="4:31" x14ac:dyDescent="0.2">
      <c r="D12770" s="11"/>
      <c r="AC12770" s="12"/>
      <c r="AD12770" s="12"/>
      <c r="AE12770" s="12"/>
    </row>
    <row r="12771" spans="4:31" x14ac:dyDescent="0.2">
      <c r="D12771" s="11"/>
      <c r="AC12771" s="12"/>
      <c r="AD12771" s="12"/>
      <c r="AE12771" s="12"/>
    </row>
    <row r="12772" spans="4:31" x14ac:dyDescent="0.2">
      <c r="D12772" s="11"/>
      <c r="AC12772" s="12"/>
      <c r="AD12772" s="12"/>
      <c r="AE12772" s="12"/>
    </row>
    <row r="12773" spans="4:31" x14ac:dyDescent="0.2">
      <c r="D12773" s="11"/>
      <c r="AC12773" s="12"/>
      <c r="AD12773" s="12"/>
      <c r="AE12773" s="12"/>
    </row>
    <row r="12774" spans="4:31" x14ac:dyDescent="0.2">
      <c r="D12774" s="11"/>
      <c r="AC12774" s="12"/>
      <c r="AD12774" s="12"/>
      <c r="AE12774" s="12"/>
    </row>
    <row r="12775" spans="4:31" x14ac:dyDescent="0.2">
      <c r="D12775" s="11"/>
      <c r="AC12775" s="12"/>
      <c r="AD12775" s="12"/>
      <c r="AE12775" s="12"/>
    </row>
    <row r="12776" spans="4:31" x14ac:dyDescent="0.2">
      <c r="D12776" s="11"/>
      <c r="AC12776" s="12"/>
      <c r="AD12776" s="12"/>
      <c r="AE12776" s="12"/>
    </row>
    <row r="12777" spans="4:31" x14ac:dyDescent="0.2">
      <c r="D12777" s="11"/>
      <c r="AC12777" s="12"/>
      <c r="AD12777" s="12"/>
      <c r="AE12777" s="12"/>
    </row>
    <row r="12778" spans="4:31" x14ac:dyDescent="0.2">
      <c r="D12778" s="11"/>
      <c r="AC12778" s="12"/>
      <c r="AD12778" s="12"/>
      <c r="AE12778" s="12"/>
    </row>
    <row r="12779" spans="4:31" x14ac:dyDescent="0.2">
      <c r="D12779" s="11"/>
      <c r="AC12779" s="12"/>
      <c r="AD12779" s="12"/>
      <c r="AE12779" s="12"/>
    </row>
    <row r="12780" spans="4:31" x14ac:dyDescent="0.2">
      <c r="D12780" s="11"/>
      <c r="AC12780" s="12"/>
      <c r="AD12780" s="12"/>
      <c r="AE12780" s="12"/>
    </row>
    <row r="12781" spans="4:31" x14ac:dyDescent="0.2">
      <c r="D12781" s="11"/>
      <c r="AC12781" s="12"/>
      <c r="AD12781" s="12"/>
      <c r="AE12781" s="12"/>
    </row>
    <row r="12782" spans="4:31" x14ac:dyDescent="0.2">
      <c r="D12782" s="11"/>
      <c r="AC12782" s="12"/>
      <c r="AD12782" s="12"/>
      <c r="AE12782" s="12"/>
    </row>
    <row r="12783" spans="4:31" x14ac:dyDescent="0.2">
      <c r="D12783" s="11"/>
      <c r="AC12783" s="12"/>
      <c r="AD12783" s="12"/>
      <c r="AE12783" s="12"/>
    </row>
    <row r="12784" spans="4:31" x14ac:dyDescent="0.2">
      <c r="D12784" s="11"/>
      <c r="AC12784" s="12"/>
      <c r="AD12784" s="12"/>
      <c r="AE12784" s="12"/>
    </row>
    <row r="12785" spans="4:31" x14ac:dyDescent="0.2">
      <c r="D12785" s="11"/>
      <c r="AC12785" s="12"/>
      <c r="AD12785" s="12"/>
      <c r="AE12785" s="12"/>
    </row>
    <row r="12786" spans="4:31" x14ac:dyDescent="0.2">
      <c r="D12786" s="11"/>
      <c r="AC12786" s="12"/>
      <c r="AD12786" s="12"/>
      <c r="AE12786" s="12"/>
    </row>
    <row r="12787" spans="4:31" x14ac:dyDescent="0.2">
      <c r="D12787" s="11"/>
      <c r="AC12787" s="12"/>
      <c r="AD12787" s="12"/>
      <c r="AE12787" s="12"/>
    </row>
    <row r="12788" spans="4:31" x14ac:dyDescent="0.2">
      <c r="D12788" s="11"/>
      <c r="AC12788" s="12"/>
      <c r="AD12788" s="12"/>
      <c r="AE12788" s="12"/>
    </row>
    <row r="12789" spans="4:31" x14ac:dyDescent="0.2">
      <c r="D12789" s="11"/>
      <c r="AC12789" s="12"/>
      <c r="AD12789" s="12"/>
      <c r="AE12789" s="12"/>
    </row>
    <row r="12790" spans="4:31" x14ac:dyDescent="0.2">
      <c r="D12790" s="11"/>
      <c r="AC12790" s="12"/>
      <c r="AD12790" s="12"/>
      <c r="AE12790" s="12"/>
    </row>
    <row r="12791" spans="4:31" x14ac:dyDescent="0.2">
      <c r="D12791" s="11"/>
      <c r="AC12791" s="12"/>
      <c r="AD12791" s="12"/>
      <c r="AE12791" s="12"/>
    </row>
    <row r="12792" spans="4:31" x14ac:dyDescent="0.2">
      <c r="D12792" s="11"/>
      <c r="AC12792" s="12"/>
      <c r="AD12792" s="12"/>
      <c r="AE12792" s="12"/>
    </row>
    <row r="12793" spans="4:31" x14ac:dyDescent="0.2">
      <c r="D12793" s="11"/>
      <c r="AC12793" s="12"/>
      <c r="AD12793" s="12"/>
      <c r="AE12793" s="12"/>
    </row>
    <row r="12794" spans="4:31" x14ac:dyDescent="0.2">
      <c r="D12794" s="11"/>
      <c r="AC12794" s="12"/>
      <c r="AD12794" s="12"/>
      <c r="AE12794" s="12"/>
    </row>
    <row r="12795" spans="4:31" x14ac:dyDescent="0.2">
      <c r="D12795" s="11"/>
      <c r="AC12795" s="12"/>
      <c r="AD12795" s="12"/>
      <c r="AE12795" s="12"/>
    </row>
    <row r="12796" spans="4:31" x14ac:dyDescent="0.2">
      <c r="D12796" s="11"/>
      <c r="AC12796" s="12"/>
      <c r="AD12796" s="12"/>
      <c r="AE12796" s="12"/>
    </row>
    <row r="12797" spans="4:31" x14ac:dyDescent="0.2">
      <c r="D12797" s="11"/>
      <c r="AC12797" s="12"/>
      <c r="AD12797" s="12"/>
      <c r="AE12797" s="12"/>
    </row>
    <row r="12798" spans="4:31" x14ac:dyDescent="0.2">
      <c r="D12798" s="11"/>
      <c r="AC12798" s="12"/>
      <c r="AD12798" s="12"/>
      <c r="AE12798" s="12"/>
    </row>
    <row r="12799" spans="4:31" x14ac:dyDescent="0.2">
      <c r="D12799" s="11"/>
      <c r="AC12799" s="12"/>
      <c r="AD12799" s="12"/>
      <c r="AE12799" s="12"/>
    </row>
    <row r="12800" spans="4:31" x14ac:dyDescent="0.2">
      <c r="D12800" s="11"/>
      <c r="AC12800" s="12"/>
      <c r="AD12800" s="12"/>
      <c r="AE12800" s="12"/>
    </row>
    <row r="12801" spans="4:31" x14ac:dyDescent="0.2">
      <c r="D12801" s="11"/>
      <c r="AC12801" s="12"/>
      <c r="AD12801" s="12"/>
      <c r="AE12801" s="12"/>
    </row>
    <row r="12802" spans="4:31" x14ac:dyDescent="0.2">
      <c r="D12802" s="11"/>
      <c r="AC12802" s="12"/>
      <c r="AD12802" s="12"/>
      <c r="AE12802" s="12"/>
    </row>
    <row r="12803" spans="4:31" x14ac:dyDescent="0.2">
      <c r="D12803" s="11"/>
      <c r="AC12803" s="12"/>
      <c r="AD12803" s="12"/>
      <c r="AE12803" s="12"/>
    </row>
    <row r="12804" spans="4:31" x14ac:dyDescent="0.2">
      <c r="D12804" s="11"/>
      <c r="AC12804" s="12"/>
      <c r="AD12804" s="12"/>
      <c r="AE12804" s="12"/>
    </row>
    <row r="12805" spans="4:31" x14ac:dyDescent="0.2">
      <c r="D12805" s="11"/>
      <c r="AC12805" s="12"/>
      <c r="AD12805" s="12"/>
      <c r="AE12805" s="12"/>
    </row>
    <row r="12806" spans="4:31" x14ac:dyDescent="0.2">
      <c r="D12806" s="11"/>
      <c r="AC12806" s="12"/>
      <c r="AD12806" s="12"/>
      <c r="AE12806" s="12"/>
    </row>
    <row r="12807" spans="4:31" x14ac:dyDescent="0.2">
      <c r="D12807" s="11"/>
      <c r="AC12807" s="12"/>
      <c r="AD12807" s="12"/>
      <c r="AE12807" s="12"/>
    </row>
    <row r="12808" spans="4:31" x14ac:dyDescent="0.2">
      <c r="D12808" s="11"/>
      <c r="AC12808" s="12"/>
      <c r="AD12808" s="12"/>
      <c r="AE12808" s="12"/>
    </row>
    <row r="12809" spans="4:31" x14ac:dyDescent="0.2">
      <c r="D12809" s="11"/>
      <c r="AC12809" s="12"/>
      <c r="AD12809" s="12"/>
      <c r="AE12809" s="12"/>
    </row>
    <row r="12810" spans="4:31" x14ac:dyDescent="0.2">
      <c r="D12810" s="11"/>
      <c r="AC12810" s="12"/>
      <c r="AD12810" s="12"/>
      <c r="AE12810" s="12"/>
    </row>
    <row r="12811" spans="4:31" x14ac:dyDescent="0.2">
      <c r="D12811" s="11"/>
      <c r="AC12811" s="12"/>
      <c r="AD12811" s="12"/>
      <c r="AE12811" s="12"/>
    </row>
    <row r="12812" spans="4:31" x14ac:dyDescent="0.2">
      <c r="D12812" s="11"/>
      <c r="AC12812" s="12"/>
      <c r="AD12812" s="12"/>
      <c r="AE12812" s="12"/>
    </row>
    <row r="12813" spans="4:31" x14ac:dyDescent="0.2">
      <c r="D12813" s="11"/>
      <c r="AC12813" s="12"/>
      <c r="AD12813" s="12"/>
      <c r="AE12813" s="12"/>
    </row>
    <row r="12814" spans="4:31" x14ac:dyDescent="0.2">
      <c r="D12814" s="11"/>
      <c r="AC12814" s="12"/>
      <c r="AD12814" s="12"/>
      <c r="AE12814" s="12"/>
    </row>
    <row r="12815" spans="4:31" x14ac:dyDescent="0.2">
      <c r="D12815" s="11"/>
      <c r="AC12815" s="12"/>
      <c r="AD12815" s="12"/>
      <c r="AE12815" s="12"/>
    </row>
    <row r="12816" spans="4:31" x14ac:dyDescent="0.2">
      <c r="D12816" s="11"/>
      <c r="AC12816" s="12"/>
      <c r="AD12816" s="12"/>
      <c r="AE12816" s="12"/>
    </row>
    <row r="12817" spans="4:31" x14ac:dyDescent="0.2">
      <c r="D12817" s="11"/>
      <c r="AC12817" s="12"/>
      <c r="AD12817" s="12"/>
      <c r="AE12817" s="12"/>
    </row>
    <row r="12818" spans="4:31" x14ac:dyDescent="0.2">
      <c r="D12818" s="11"/>
      <c r="AC12818" s="12"/>
      <c r="AD12818" s="12"/>
      <c r="AE12818" s="12"/>
    </row>
    <row r="12819" spans="4:31" x14ac:dyDescent="0.2">
      <c r="D12819" s="11"/>
      <c r="AC12819" s="12"/>
      <c r="AD12819" s="12"/>
      <c r="AE12819" s="12"/>
    </row>
    <row r="12820" spans="4:31" x14ac:dyDescent="0.2">
      <c r="D12820" s="11"/>
      <c r="AC12820" s="12"/>
      <c r="AD12820" s="12"/>
      <c r="AE12820" s="12"/>
    </row>
    <row r="12821" spans="4:31" x14ac:dyDescent="0.2">
      <c r="D12821" s="11"/>
      <c r="AC12821" s="12"/>
      <c r="AD12821" s="12"/>
      <c r="AE12821" s="12"/>
    </row>
    <row r="12822" spans="4:31" x14ac:dyDescent="0.2">
      <c r="D12822" s="11"/>
      <c r="AC12822" s="12"/>
      <c r="AD12822" s="12"/>
      <c r="AE12822" s="12"/>
    </row>
    <row r="12823" spans="4:31" x14ac:dyDescent="0.2">
      <c r="D12823" s="11"/>
      <c r="AC12823" s="12"/>
      <c r="AD12823" s="12"/>
      <c r="AE12823" s="12"/>
    </row>
    <row r="12824" spans="4:31" x14ac:dyDescent="0.2">
      <c r="D12824" s="11"/>
      <c r="AC12824" s="12"/>
      <c r="AD12824" s="12"/>
      <c r="AE12824" s="12"/>
    </row>
    <row r="12825" spans="4:31" x14ac:dyDescent="0.2">
      <c r="D12825" s="11"/>
      <c r="AC12825" s="12"/>
      <c r="AD12825" s="12"/>
      <c r="AE12825" s="12"/>
    </row>
    <row r="12826" spans="4:31" x14ac:dyDescent="0.2">
      <c r="D12826" s="11"/>
      <c r="AC12826" s="12"/>
      <c r="AD12826" s="12"/>
      <c r="AE12826" s="12"/>
    </row>
    <row r="12827" spans="4:31" x14ac:dyDescent="0.2">
      <c r="D12827" s="11"/>
      <c r="AC12827" s="12"/>
      <c r="AD12827" s="12"/>
      <c r="AE12827" s="12"/>
    </row>
    <row r="12828" spans="4:31" x14ac:dyDescent="0.2">
      <c r="D12828" s="11"/>
      <c r="AC12828" s="12"/>
      <c r="AD12828" s="12"/>
      <c r="AE12828" s="12"/>
    </row>
    <row r="12829" spans="4:31" x14ac:dyDescent="0.2">
      <c r="D12829" s="11"/>
      <c r="AC12829" s="12"/>
      <c r="AD12829" s="12"/>
      <c r="AE12829" s="12"/>
    </row>
    <row r="12830" spans="4:31" x14ac:dyDescent="0.2">
      <c r="D12830" s="11"/>
      <c r="AC12830" s="12"/>
      <c r="AD12830" s="12"/>
      <c r="AE12830" s="12"/>
    </row>
    <row r="12831" spans="4:31" x14ac:dyDescent="0.2">
      <c r="D12831" s="11"/>
      <c r="AC12831" s="12"/>
      <c r="AD12831" s="12"/>
      <c r="AE12831" s="12"/>
    </row>
    <row r="12832" spans="4:31" x14ac:dyDescent="0.2">
      <c r="D12832" s="11"/>
      <c r="AC12832" s="12"/>
      <c r="AD12832" s="12"/>
      <c r="AE12832" s="12"/>
    </row>
    <row r="12833" spans="4:31" x14ac:dyDescent="0.2">
      <c r="D12833" s="11"/>
      <c r="AC12833" s="12"/>
      <c r="AD12833" s="12"/>
      <c r="AE12833" s="12"/>
    </row>
    <row r="12834" spans="4:31" x14ac:dyDescent="0.2">
      <c r="D12834" s="11"/>
      <c r="AC12834" s="12"/>
      <c r="AD12834" s="12"/>
      <c r="AE12834" s="12"/>
    </row>
    <row r="12835" spans="4:31" x14ac:dyDescent="0.2">
      <c r="D12835" s="11"/>
      <c r="AC12835" s="12"/>
      <c r="AD12835" s="12"/>
      <c r="AE12835" s="12"/>
    </row>
    <row r="12836" spans="4:31" x14ac:dyDescent="0.2">
      <c r="D12836" s="11"/>
      <c r="AC12836" s="12"/>
      <c r="AD12836" s="12"/>
      <c r="AE12836" s="12"/>
    </row>
    <row r="12837" spans="4:31" x14ac:dyDescent="0.2">
      <c r="D12837" s="11"/>
      <c r="AC12837" s="12"/>
      <c r="AD12837" s="12"/>
      <c r="AE12837" s="12"/>
    </row>
    <row r="12838" spans="4:31" x14ac:dyDescent="0.2">
      <c r="D12838" s="11"/>
      <c r="AC12838" s="12"/>
      <c r="AD12838" s="12"/>
      <c r="AE12838" s="12"/>
    </row>
    <row r="12839" spans="4:31" x14ac:dyDescent="0.2">
      <c r="D12839" s="11"/>
      <c r="AC12839" s="12"/>
      <c r="AD12839" s="12"/>
      <c r="AE12839" s="12"/>
    </row>
    <row r="12840" spans="4:31" x14ac:dyDescent="0.2">
      <c r="D12840" s="11"/>
      <c r="AC12840" s="12"/>
      <c r="AD12840" s="12"/>
      <c r="AE12840" s="12"/>
    </row>
    <row r="12841" spans="4:31" x14ac:dyDescent="0.2">
      <c r="D12841" s="11"/>
      <c r="AC12841" s="12"/>
      <c r="AD12841" s="12"/>
      <c r="AE12841" s="12"/>
    </row>
    <row r="12842" spans="4:31" x14ac:dyDescent="0.2">
      <c r="D12842" s="11"/>
      <c r="AC12842" s="12"/>
      <c r="AD12842" s="12"/>
      <c r="AE12842" s="12"/>
    </row>
    <row r="12843" spans="4:31" x14ac:dyDescent="0.2">
      <c r="D12843" s="11"/>
      <c r="AC12843" s="12"/>
      <c r="AD12843" s="12"/>
      <c r="AE12843" s="12"/>
    </row>
    <row r="12844" spans="4:31" x14ac:dyDescent="0.2">
      <c r="D12844" s="11"/>
      <c r="AC12844" s="12"/>
      <c r="AD12844" s="12"/>
      <c r="AE12844" s="12"/>
    </row>
    <row r="12845" spans="4:31" x14ac:dyDescent="0.2">
      <c r="D12845" s="11"/>
      <c r="AC12845" s="12"/>
      <c r="AD12845" s="12"/>
      <c r="AE12845" s="12"/>
    </row>
    <row r="12846" spans="4:31" x14ac:dyDescent="0.2">
      <c r="D12846" s="11"/>
      <c r="AC12846" s="12"/>
      <c r="AD12846" s="12"/>
      <c r="AE12846" s="12"/>
    </row>
    <row r="12847" spans="4:31" x14ac:dyDescent="0.2">
      <c r="D12847" s="11"/>
      <c r="AC12847" s="12"/>
      <c r="AD12847" s="12"/>
      <c r="AE12847" s="12"/>
    </row>
    <row r="12848" spans="4:31" x14ac:dyDescent="0.2">
      <c r="D12848" s="11"/>
      <c r="AC12848" s="12"/>
      <c r="AD12848" s="12"/>
      <c r="AE12848" s="12"/>
    </row>
    <row r="12849" spans="4:31" x14ac:dyDescent="0.2">
      <c r="D12849" s="11"/>
      <c r="AC12849" s="12"/>
      <c r="AD12849" s="12"/>
      <c r="AE12849" s="12"/>
    </row>
    <row r="12850" spans="4:31" x14ac:dyDescent="0.2">
      <c r="D12850" s="11"/>
      <c r="AC12850" s="12"/>
      <c r="AD12850" s="12"/>
      <c r="AE12850" s="12"/>
    </row>
    <row r="12851" spans="4:31" x14ac:dyDescent="0.2">
      <c r="D12851" s="11"/>
      <c r="AC12851" s="12"/>
      <c r="AD12851" s="12"/>
      <c r="AE12851" s="12"/>
    </row>
    <row r="12852" spans="4:31" x14ac:dyDescent="0.2">
      <c r="D12852" s="11"/>
      <c r="AC12852" s="12"/>
      <c r="AD12852" s="12"/>
      <c r="AE12852" s="12"/>
    </row>
    <row r="12853" spans="4:31" x14ac:dyDescent="0.2">
      <c r="D12853" s="11"/>
      <c r="AC12853" s="12"/>
      <c r="AD12853" s="12"/>
      <c r="AE12853" s="12"/>
    </row>
    <row r="12854" spans="4:31" x14ac:dyDescent="0.2">
      <c r="D12854" s="11"/>
      <c r="AC12854" s="12"/>
      <c r="AD12854" s="12"/>
      <c r="AE12854" s="12"/>
    </row>
    <row r="12855" spans="4:31" x14ac:dyDescent="0.2">
      <c r="D12855" s="11"/>
      <c r="AC12855" s="12"/>
      <c r="AD12855" s="12"/>
      <c r="AE12855" s="12"/>
    </row>
    <row r="12856" spans="4:31" x14ac:dyDescent="0.2">
      <c r="D12856" s="11"/>
      <c r="AC12856" s="12"/>
      <c r="AD12856" s="12"/>
      <c r="AE12856" s="12"/>
    </row>
    <row r="12857" spans="4:31" x14ac:dyDescent="0.2">
      <c r="D12857" s="11"/>
      <c r="AC12857" s="12"/>
      <c r="AD12857" s="12"/>
      <c r="AE12857" s="12"/>
    </row>
    <row r="12858" spans="4:31" x14ac:dyDescent="0.2">
      <c r="D12858" s="11"/>
      <c r="AC12858" s="12"/>
      <c r="AD12858" s="12"/>
      <c r="AE12858" s="12"/>
    </row>
    <row r="12859" spans="4:31" x14ac:dyDescent="0.2">
      <c r="D12859" s="11"/>
      <c r="AC12859" s="12"/>
      <c r="AD12859" s="12"/>
      <c r="AE12859" s="12"/>
    </row>
    <row r="12860" spans="4:31" x14ac:dyDescent="0.2">
      <c r="D12860" s="11"/>
      <c r="AC12860" s="12"/>
      <c r="AD12860" s="12"/>
      <c r="AE12860" s="12"/>
    </row>
    <row r="12861" spans="4:31" x14ac:dyDescent="0.2">
      <c r="D12861" s="11"/>
      <c r="AC12861" s="12"/>
      <c r="AD12861" s="12"/>
      <c r="AE12861" s="12"/>
    </row>
    <row r="12862" spans="4:31" x14ac:dyDescent="0.2">
      <c r="D12862" s="11"/>
      <c r="AC12862" s="12"/>
      <c r="AD12862" s="12"/>
      <c r="AE12862" s="12"/>
    </row>
    <row r="12863" spans="4:31" x14ac:dyDescent="0.2">
      <c r="D12863" s="11"/>
      <c r="AC12863" s="12"/>
      <c r="AD12863" s="12"/>
      <c r="AE12863" s="12"/>
    </row>
    <row r="12864" spans="4:31" x14ac:dyDescent="0.2">
      <c r="D12864" s="11"/>
      <c r="AC12864" s="12"/>
      <c r="AD12864" s="12"/>
      <c r="AE12864" s="12"/>
    </row>
    <row r="12865" spans="4:31" x14ac:dyDescent="0.2">
      <c r="D12865" s="11"/>
      <c r="AC12865" s="12"/>
      <c r="AD12865" s="12"/>
      <c r="AE12865" s="12"/>
    </row>
    <row r="12866" spans="4:31" x14ac:dyDescent="0.2">
      <c r="D12866" s="11"/>
      <c r="AC12866" s="12"/>
      <c r="AD12866" s="12"/>
      <c r="AE12866" s="12"/>
    </row>
    <row r="12867" spans="4:31" x14ac:dyDescent="0.2">
      <c r="D12867" s="11"/>
      <c r="AC12867" s="12"/>
      <c r="AD12867" s="12"/>
      <c r="AE12867" s="12"/>
    </row>
    <row r="12868" spans="4:31" x14ac:dyDescent="0.2">
      <c r="D12868" s="11"/>
      <c r="AC12868" s="12"/>
      <c r="AD12868" s="12"/>
      <c r="AE12868" s="12"/>
    </row>
    <row r="12869" spans="4:31" x14ac:dyDescent="0.2">
      <c r="D12869" s="11"/>
      <c r="AC12869" s="12"/>
      <c r="AD12869" s="12"/>
      <c r="AE12869" s="12"/>
    </row>
    <row r="12870" spans="4:31" x14ac:dyDescent="0.2">
      <c r="D12870" s="11"/>
      <c r="AC12870" s="12"/>
      <c r="AD12870" s="12"/>
      <c r="AE12870" s="12"/>
    </row>
    <row r="12871" spans="4:31" x14ac:dyDescent="0.2">
      <c r="D12871" s="11"/>
      <c r="AC12871" s="12"/>
      <c r="AD12871" s="12"/>
      <c r="AE12871" s="12"/>
    </row>
    <row r="12872" spans="4:31" x14ac:dyDescent="0.2">
      <c r="D12872" s="11"/>
      <c r="AC12872" s="12"/>
      <c r="AD12872" s="12"/>
      <c r="AE12872" s="12"/>
    </row>
    <row r="12873" spans="4:31" x14ac:dyDescent="0.2">
      <c r="D12873" s="11"/>
      <c r="AC12873" s="12"/>
      <c r="AD12873" s="12"/>
      <c r="AE12873" s="12"/>
    </row>
    <row r="12874" spans="4:31" x14ac:dyDescent="0.2">
      <c r="D12874" s="11"/>
      <c r="AC12874" s="12"/>
      <c r="AD12874" s="12"/>
      <c r="AE12874" s="12"/>
    </row>
    <row r="12875" spans="4:31" x14ac:dyDescent="0.2">
      <c r="D12875" s="11"/>
      <c r="AC12875" s="12"/>
      <c r="AD12875" s="12"/>
      <c r="AE12875" s="12"/>
    </row>
    <row r="12876" spans="4:31" x14ac:dyDescent="0.2">
      <c r="D12876" s="11"/>
      <c r="AC12876" s="12"/>
      <c r="AD12876" s="12"/>
      <c r="AE12876" s="12"/>
    </row>
    <row r="12877" spans="4:31" x14ac:dyDescent="0.2">
      <c r="D12877" s="11"/>
      <c r="AC12877" s="12"/>
      <c r="AD12877" s="12"/>
      <c r="AE12877" s="12"/>
    </row>
    <row r="12878" spans="4:31" x14ac:dyDescent="0.2">
      <c r="D12878" s="11"/>
      <c r="AC12878" s="12"/>
      <c r="AD12878" s="12"/>
      <c r="AE12878" s="12"/>
    </row>
    <row r="12879" spans="4:31" x14ac:dyDescent="0.2">
      <c r="D12879" s="11"/>
      <c r="AC12879" s="12"/>
      <c r="AD12879" s="12"/>
      <c r="AE12879" s="12"/>
    </row>
    <row r="12880" spans="4:31" x14ac:dyDescent="0.2">
      <c r="D12880" s="11"/>
      <c r="AC12880" s="12"/>
      <c r="AD12880" s="12"/>
      <c r="AE12880" s="12"/>
    </row>
    <row r="12881" spans="4:31" x14ac:dyDescent="0.2">
      <c r="D12881" s="11"/>
      <c r="AC12881" s="12"/>
      <c r="AD12881" s="12"/>
      <c r="AE12881" s="12"/>
    </row>
    <row r="12882" spans="4:31" x14ac:dyDescent="0.2">
      <c r="D12882" s="11"/>
      <c r="AC12882" s="12"/>
      <c r="AD12882" s="12"/>
      <c r="AE12882" s="12"/>
    </row>
    <row r="12883" spans="4:31" x14ac:dyDescent="0.2">
      <c r="D12883" s="11"/>
      <c r="AC12883" s="12"/>
      <c r="AD12883" s="12"/>
      <c r="AE12883" s="12"/>
    </row>
    <row r="12884" spans="4:31" x14ac:dyDescent="0.2">
      <c r="D12884" s="11"/>
      <c r="AC12884" s="12"/>
      <c r="AD12884" s="12"/>
      <c r="AE12884" s="12"/>
    </row>
    <row r="12885" spans="4:31" x14ac:dyDescent="0.2">
      <c r="D12885" s="11"/>
      <c r="AC12885" s="12"/>
      <c r="AD12885" s="12"/>
      <c r="AE12885" s="12"/>
    </row>
    <row r="12886" spans="4:31" x14ac:dyDescent="0.2">
      <c r="D12886" s="11"/>
      <c r="AC12886" s="12"/>
      <c r="AD12886" s="12"/>
      <c r="AE12886" s="12"/>
    </row>
    <row r="12887" spans="4:31" x14ac:dyDescent="0.2">
      <c r="D12887" s="11"/>
      <c r="AC12887" s="12"/>
      <c r="AD12887" s="12"/>
      <c r="AE12887" s="12"/>
    </row>
    <row r="12888" spans="4:31" x14ac:dyDescent="0.2">
      <c r="D12888" s="11"/>
      <c r="AC12888" s="12"/>
      <c r="AD12888" s="12"/>
      <c r="AE12888" s="12"/>
    </row>
    <row r="12889" spans="4:31" x14ac:dyDescent="0.2">
      <c r="D12889" s="11"/>
      <c r="AC12889" s="12"/>
      <c r="AD12889" s="12"/>
      <c r="AE12889" s="12"/>
    </row>
    <row r="12890" spans="4:31" x14ac:dyDescent="0.2">
      <c r="D12890" s="11"/>
      <c r="AC12890" s="12"/>
      <c r="AD12890" s="12"/>
      <c r="AE12890" s="12"/>
    </row>
    <row r="12891" spans="4:31" x14ac:dyDescent="0.2">
      <c r="D12891" s="11"/>
      <c r="AC12891" s="12"/>
      <c r="AD12891" s="12"/>
      <c r="AE12891" s="12"/>
    </row>
    <row r="12892" spans="4:31" x14ac:dyDescent="0.2">
      <c r="D12892" s="11"/>
      <c r="AC12892" s="12"/>
      <c r="AD12892" s="12"/>
      <c r="AE12892" s="12"/>
    </row>
    <row r="12893" spans="4:31" x14ac:dyDescent="0.2">
      <c r="D12893" s="11"/>
      <c r="AC12893" s="12"/>
      <c r="AD12893" s="12"/>
      <c r="AE12893" s="12"/>
    </row>
    <row r="12894" spans="4:31" x14ac:dyDescent="0.2">
      <c r="D12894" s="11"/>
      <c r="AC12894" s="12"/>
      <c r="AD12894" s="12"/>
      <c r="AE12894" s="12"/>
    </row>
    <row r="12895" spans="4:31" x14ac:dyDescent="0.2">
      <c r="D12895" s="11"/>
      <c r="AC12895" s="12"/>
      <c r="AD12895" s="12"/>
      <c r="AE12895" s="12"/>
    </row>
    <row r="12896" spans="4:31" x14ac:dyDescent="0.2">
      <c r="D12896" s="11"/>
      <c r="AC12896" s="12"/>
      <c r="AD12896" s="12"/>
      <c r="AE12896" s="12"/>
    </row>
    <row r="12897" spans="4:31" x14ac:dyDescent="0.2">
      <c r="D12897" s="11"/>
      <c r="AC12897" s="12"/>
      <c r="AD12897" s="12"/>
      <c r="AE12897" s="12"/>
    </row>
    <row r="12898" spans="4:31" x14ac:dyDescent="0.2">
      <c r="D12898" s="11"/>
      <c r="AC12898" s="12"/>
      <c r="AD12898" s="12"/>
      <c r="AE12898" s="12"/>
    </row>
    <row r="12899" spans="4:31" x14ac:dyDescent="0.2">
      <c r="D12899" s="11"/>
      <c r="AC12899" s="12"/>
      <c r="AD12899" s="12"/>
      <c r="AE12899" s="12"/>
    </row>
    <row r="12900" spans="4:31" x14ac:dyDescent="0.2">
      <c r="D12900" s="11"/>
      <c r="AC12900" s="12"/>
      <c r="AD12900" s="12"/>
      <c r="AE12900" s="12"/>
    </row>
    <row r="12901" spans="4:31" x14ac:dyDescent="0.2">
      <c r="D12901" s="11"/>
      <c r="AC12901" s="12"/>
      <c r="AD12901" s="12"/>
      <c r="AE12901" s="12"/>
    </row>
    <row r="12902" spans="4:31" x14ac:dyDescent="0.2">
      <c r="D12902" s="11"/>
      <c r="AC12902" s="12"/>
      <c r="AD12902" s="12"/>
      <c r="AE12902" s="12"/>
    </row>
    <row r="12903" spans="4:31" x14ac:dyDescent="0.2">
      <c r="D12903" s="11"/>
      <c r="AC12903" s="12"/>
      <c r="AD12903" s="12"/>
      <c r="AE12903" s="12"/>
    </row>
    <row r="12904" spans="4:31" x14ac:dyDescent="0.2">
      <c r="D12904" s="11"/>
      <c r="AC12904" s="12"/>
      <c r="AD12904" s="12"/>
      <c r="AE12904" s="12"/>
    </row>
    <row r="12905" spans="4:31" x14ac:dyDescent="0.2">
      <c r="D12905" s="11"/>
      <c r="AC12905" s="12"/>
      <c r="AD12905" s="12"/>
      <c r="AE12905" s="12"/>
    </row>
    <row r="12906" spans="4:31" x14ac:dyDescent="0.2">
      <c r="D12906" s="11"/>
      <c r="AC12906" s="12"/>
      <c r="AD12906" s="12"/>
      <c r="AE12906" s="12"/>
    </row>
    <row r="12907" spans="4:31" x14ac:dyDescent="0.2">
      <c r="D12907" s="11"/>
      <c r="AC12907" s="12"/>
      <c r="AD12907" s="12"/>
      <c r="AE12907" s="12"/>
    </row>
    <row r="12908" spans="4:31" x14ac:dyDescent="0.2">
      <c r="D12908" s="11"/>
      <c r="AC12908" s="12"/>
      <c r="AD12908" s="12"/>
      <c r="AE12908" s="12"/>
    </row>
    <row r="12909" spans="4:31" x14ac:dyDescent="0.2">
      <c r="D12909" s="11"/>
      <c r="AC12909" s="12"/>
      <c r="AD12909" s="12"/>
      <c r="AE12909" s="12"/>
    </row>
    <row r="12910" spans="4:31" x14ac:dyDescent="0.2">
      <c r="D12910" s="11"/>
      <c r="AC12910" s="12"/>
      <c r="AD12910" s="12"/>
      <c r="AE12910" s="12"/>
    </row>
    <row r="12911" spans="4:31" x14ac:dyDescent="0.2">
      <c r="D12911" s="11"/>
      <c r="AC12911" s="12"/>
      <c r="AD12911" s="12"/>
      <c r="AE12911" s="12"/>
    </row>
    <row r="12912" spans="4:31" x14ac:dyDescent="0.2">
      <c r="D12912" s="11"/>
      <c r="AC12912" s="12"/>
      <c r="AD12912" s="12"/>
      <c r="AE12912" s="12"/>
    </row>
    <row r="12913" spans="4:31" x14ac:dyDescent="0.2">
      <c r="D12913" s="11"/>
      <c r="AC12913" s="12"/>
      <c r="AD12913" s="12"/>
      <c r="AE12913" s="12"/>
    </row>
    <row r="12914" spans="4:31" x14ac:dyDescent="0.2">
      <c r="D12914" s="11"/>
      <c r="AC12914" s="12"/>
      <c r="AD12914" s="12"/>
      <c r="AE12914" s="12"/>
    </row>
    <row r="12915" spans="4:31" x14ac:dyDescent="0.2">
      <c r="D12915" s="11"/>
      <c r="AC12915" s="12"/>
      <c r="AD12915" s="12"/>
      <c r="AE12915" s="12"/>
    </row>
    <row r="12916" spans="4:31" x14ac:dyDescent="0.2">
      <c r="D12916" s="11"/>
      <c r="AC12916" s="12"/>
      <c r="AD12916" s="12"/>
      <c r="AE12916" s="12"/>
    </row>
    <row r="12917" spans="4:31" x14ac:dyDescent="0.2">
      <c r="D12917" s="11"/>
      <c r="AC12917" s="12"/>
      <c r="AD12917" s="12"/>
      <c r="AE12917" s="12"/>
    </row>
    <row r="12918" spans="4:31" x14ac:dyDescent="0.2">
      <c r="D12918" s="11"/>
      <c r="AC12918" s="12"/>
      <c r="AD12918" s="12"/>
      <c r="AE12918" s="12"/>
    </row>
    <row r="12919" spans="4:31" x14ac:dyDescent="0.2">
      <c r="D12919" s="11"/>
      <c r="AC12919" s="12"/>
      <c r="AD12919" s="12"/>
      <c r="AE12919" s="12"/>
    </row>
    <row r="12920" spans="4:31" x14ac:dyDescent="0.2">
      <c r="D12920" s="11"/>
      <c r="AC12920" s="12"/>
      <c r="AD12920" s="12"/>
      <c r="AE12920" s="12"/>
    </row>
    <row r="12921" spans="4:31" x14ac:dyDescent="0.2">
      <c r="D12921" s="11"/>
      <c r="AC12921" s="12"/>
      <c r="AD12921" s="12"/>
      <c r="AE12921" s="12"/>
    </row>
    <row r="12922" spans="4:31" x14ac:dyDescent="0.2">
      <c r="D12922" s="11"/>
      <c r="AC12922" s="12"/>
      <c r="AD12922" s="12"/>
      <c r="AE12922" s="12"/>
    </row>
    <row r="12923" spans="4:31" x14ac:dyDescent="0.2">
      <c r="D12923" s="11"/>
      <c r="AC12923" s="12"/>
      <c r="AD12923" s="12"/>
      <c r="AE12923" s="12"/>
    </row>
    <row r="12924" spans="4:31" x14ac:dyDescent="0.2">
      <c r="D12924" s="11"/>
      <c r="AC12924" s="12"/>
      <c r="AD12924" s="12"/>
      <c r="AE12924" s="12"/>
    </row>
    <row r="12925" spans="4:31" x14ac:dyDescent="0.2">
      <c r="D12925" s="11"/>
      <c r="AC12925" s="12"/>
      <c r="AD12925" s="12"/>
      <c r="AE12925" s="12"/>
    </row>
    <row r="12926" spans="4:31" x14ac:dyDescent="0.2">
      <c r="D12926" s="11"/>
      <c r="AC12926" s="12"/>
      <c r="AD12926" s="12"/>
      <c r="AE12926" s="12"/>
    </row>
    <row r="12927" spans="4:31" x14ac:dyDescent="0.2">
      <c r="D12927" s="11"/>
      <c r="AC12927" s="12"/>
      <c r="AD12927" s="12"/>
      <c r="AE12927" s="12"/>
    </row>
    <row r="12928" spans="4:31" x14ac:dyDescent="0.2">
      <c r="D12928" s="11"/>
      <c r="AC12928" s="12"/>
      <c r="AD12928" s="12"/>
      <c r="AE12928" s="12"/>
    </row>
    <row r="12929" spans="4:31" x14ac:dyDescent="0.2">
      <c r="D12929" s="11"/>
      <c r="AC12929" s="12"/>
      <c r="AD12929" s="12"/>
      <c r="AE12929" s="12"/>
    </row>
    <row r="12930" spans="4:31" x14ac:dyDescent="0.2">
      <c r="D12930" s="11"/>
      <c r="AC12930" s="12"/>
      <c r="AD12930" s="12"/>
      <c r="AE12930" s="12"/>
    </row>
    <row r="12931" spans="4:31" x14ac:dyDescent="0.2">
      <c r="D12931" s="11"/>
      <c r="AC12931" s="12"/>
      <c r="AD12931" s="12"/>
      <c r="AE12931" s="12"/>
    </row>
    <row r="12932" spans="4:31" x14ac:dyDescent="0.2">
      <c r="D12932" s="11"/>
      <c r="AC12932" s="12"/>
      <c r="AD12932" s="12"/>
      <c r="AE12932" s="12"/>
    </row>
    <row r="12933" spans="4:31" x14ac:dyDescent="0.2">
      <c r="D12933" s="11"/>
      <c r="AC12933" s="12"/>
      <c r="AD12933" s="12"/>
      <c r="AE12933" s="12"/>
    </row>
    <row r="12934" spans="4:31" x14ac:dyDescent="0.2">
      <c r="D12934" s="11"/>
      <c r="AC12934" s="12"/>
      <c r="AD12934" s="12"/>
      <c r="AE12934" s="12"/>
    </row>
    <row r="12935" spans="4:31" x14ac:dyDescent="0.2">
      <c r="D12935" s="11"/>
      <c r="AC12935" s="12"/>
      <c r="AD12935" s="12"/>
      <c r="AE12935" s="12"/>
    </row>
    <row r="12936" spans="4:31" x14ac:dyDescent="0.2">
      <c r="D12936" s="11"/>
      <c r="AC12936" s="12"/>
      <c r="AD12936" s="12"/>
      <c r="AE12936" s="12"/>
    </row>
    <row r="12937" spans="4:31" x14ac:dyDescent="0.2">
      <c r="D12937" s="11"/>
      <c r="AC12937" s="12"/>
      <c r="AD12937" s="12"/>
      <c r="AE12937" s="12"/>
    </row>
    <row r="12938" spans="4:31" x14ac:dyDescent="0.2">
      <c r="D12938" s="11"/>
      <c r="AC12938" s="12"/>
      <c r="AD12938" s="12"/>
      <c r="AE12938" s="12"/>
    </row>
    <row r="12939" spans="4:31" x14ac:dyDescent="0.2">
      <c r="D12939" s="11"/>
      <c r="AC12939" s="12"/>
      <c r="AD12939" s="12"/>
      <c r="AE12939" s="12"/>
    </row>
    <row r="12940" spans="4:31" x14ac:dyDescent="0.2">
      <c r="D12940" s="11"/>
      <c r="AC12940" s="12"/>
      <c r="AD12940" s="12"/>
      <c r="AE12940" s="12"/>
    </row>
    <row r="12941" spans="4:31" x14ac:dyDescent="0.2">
      <c r="D12941" s="11"/>
      <c r="AC12941" s="12"/>
      <c r="AD12941" s="12"/>
      <c r="AE12941" s="12"/>
    </row>
    <row r="12942" spans="4:31" x14ac:dyDescent="0.2">
      <c r="D12942" s="11"/>
      <c r="AC12942" s="12"/>
      <c r="AD12942" s="12"/>
      <c r="AE12942" s="12"/>
    </row>
    <row r="12943" spans="4:31" x14ac:dyDescent="0.2">
      <c r="D12943" s="11"/>
      <c r="AC12943" s="12"/>
      <c r="AD12943" s="12"/>
      <c r="AE12943" s="12"/>
    </row>
    <row r="12944" spans="4:31" x14ac:dyDescent="0.2">
      <c r="D12944" s="11"/>
      <c r="AC12944" s="12"/>
      <c r="AD12944" s="12"/>
      <c r="AE12944" s="12"/>
    </row>
    <row r="12945" spans="4:31" x14ac:dyDescent="0.2">
      <c r="D12945" s="11"/>
      <c r="AC12945" s="12"/>
      <c r="AD12945" s="12"/>
      <c r="AE12945" s="12"/>
    </row>
    <row r="12946" spans="4:31" x14ac:dyDescent="0.2">
      <c r="D12946" s="11"/>
      <c r="AC12946" s="12"/>
      <c r="AD12946" s="12"/>
      <c r="AE12946" s="12"/>
    </row>
    <row r="12947" spans="4:31" x14ac:dyDescent="0.2">
      <c r="D12947" s="11"/>
      <c r="AC12947" s="12"/>
      <c r="AD12947" s="12"/>
      <c r="AE12947" s="12"/>
    </row>
    <row r="12948" spans="4:31" x14ac:dyDescent="0.2">
      <c r="D12948" s="11"/>
      <c r="AC12948" s="12"/>
      <c r="AD12948" s="12"/>
      <c r="AE12948" s="12"/>
    </row>
    <row r="12949" spans="4:31" x14ac:dyDescent="0.2">
      <c r="D12949" s="11"/>
      <c r="AC12949" s="12"/>
      <c r="AD12949" s="12"/>
      <c r="AE12949" s="12"/>
    </row>
    <row r="12950" spans="4:31" x14ac:dyDescent="0.2">
      <c r="D12950" s="11"/>
      <c r="AC12950" s="12"/>
      <c r="AD12950" s="12"/>
      <c r="AE12950" s="12"/>
    </row>
    <row r="12951" spans="4:31" x14ac:dyDescent="0.2">
      <c r="D12951" s="11"/>
      <c r="AC12951" s="12"/>
      <c r="AD12951" s="12"/>
      <c r="AE12951" s="12"/>
    </row>
    <row r="12952" spans="4:31" x14ac:dyDescent="0.2">
      <c r="D12952" s="11"/>
      <c r="AC12952" s="12"/>
      <c r="AD12952" s="12"/>
      <c r="AE12952" s="12"/>
    </row>
    <row r="12953" spans="4:31" x14ac:dyDescent="0.2">
      <c r="D12953" s="11"/>
      <c r="AC12953" s="12"/>
      <c r="AD12953" s="12"/>
      <c r="AE12953" s="12"/>
    </row>
    <row r="12954" spans="4:31" x14ac:dyDescent="0.2">
      <c r="D12954" s="11"/>
      <c r="AC12954" s="12"/>
      <c r="AD12954" s="12"/>
      <c r="AE12954" s="12"/>
    </row>
    <row r="12955" spans="4:31" x14ac:dyDescent="0.2">
      <c r="D12955" s="11"/>
      <c r="AC12955" s="12"/>
      <c r="AD12955" s="12"/>
      <c r="AE12955" s="12"/>
    </row>
    <row r="12956" spans="4:31" x14ac:dyDescent="0.2">
      <c r="D12956" s="11"/>
      <c r="AC12956" s="12"/>
      <c r="AD12956" s="12"/>
      <c r="AE12956" s="12"/>
    </row>
    <row r="12957" spans="4:31" x14ac:dyDescent="0.2">
      <c r="D12957" s="11"/>
      <c r="AC12957" s="12"/>
      <c r="AD12957" s="12"/>
      <c r="AE12957" s="12"/>
    </row>
    <row r="12958" spans="4:31" x14ac:dyDescent="0.2">
      <c r="D12958" s="11"/>
      <c r="AC12958" s="12"/>
      <c r="AD12958" s="12"/>
      <c r="AE12958" s="12"/>
    </row>
    <row r="12959" spans="4:31" x14ac:dyDescent="0.2">
      <c r="D12959" s="11"/>
      <c r="AC12959" s="12"/>
      <c r="AD12959" s="12"/>
      <c r="AE12959" s="12"/>
    </row>
    <row r="12960" spans="4:31" x14ac:dyDescent="0.2">
      <c r="D12960" s="11"/>
      <c r="AC12960" s="12"/>
      <c r="AD12960" s="12"/>
      <c r="AE12960" s="12"/>
    </row>
    <row r="12961" spans="4:31" x14ac:dyDescent="0.2">
      <c r="D12961" s="11"/>
      <c r="AC12961" s="12"/>
      <c r="AD12961" s="12"/>
      <c r="AE12961" s="12"/>
    </row>
    <row r="12962" spans="4:31" x14ac:dyDescent="0.2">
      <c r="D12962" s="11"/>
      <c r="AC12962" s="12"/>
      <c r="AD12962" s="12"/>
      <c r="AE12962" s="12"/>
    </row>
    <row r="12963" spans="4:31" x14ac:dyDescent="0.2">
      <c r="D12963" s="11"/>
      <c r="AC12963" s="12"/>
      <c r="AD12963" s="12"/>
      <c r="AE12963" s="12"/>
    </row>
    <row r="12964" spans="4:31" x14ac:dyDescent="0.2">
      <c r="D12964" s="11"/>
      <c r="AC12964" s="12"/>
      <c r="AD12964" s="12"/>
      <c r="AE12964" s="12"/>
    </row>
    <row r="12965" spans="4:31" x14ac:dyDescent="0.2">
      <c r="D12965" s="11"/>
      <c r="AC12965" s="12"/>
      <c r="AD12965" s="12"/>
      <c r="AE12965" s="12"/>
    </row>
    <row r="12966" spans="4:31" x14ac:dyDescent="0.2">
      <c r="D12966" s="11"/>
      <c r="AC12966" s="12"/>
      <c r="AD12966" s="12"/>
      <c r="AE12966" s="12"/>
    </row>
    <row r="12967" spans="4:31" x14ac:dyDescent="0.2">
      <c r="D12967" s="11"/>
      <c r="AC12967" s="12"/>
      <c r="AD12967" s="12"/>
      <c r="AE12967" s="12"/>
    </row>
    <row r="12968" spans="4:31" x14ac:dyDescent="0.2">
      <c r="D12968" s="11"/>
      <c r="AC12968" s="12"/>
      <c r="AD12968" s="12"/>
      <c r="AE12968" s="12"/>
    </row>
    <row r="12969" spans="4:31" x14ac:dyDescent="0.2">
      <c r="D12969" s="11"/>
      <c r="AC12969" s="12"/>
      <c r="AD12969" s="12"/>
      <c r="AE12969" s="12"/>
    </row>
    <row r="12970" spans="4:31" x14ac:dyDescent="0.2">
      <c r="D12970" s="11"/>
      <c r="AC12970" s="12"/>
      <c r="AD12970" s="12"/>
      <c r="AE12970" s="12"/>
    </row>
    <row r="12971" spans="4:31" x14ac:dyDescent="0.2">
      <c r="D12971" s="11"/>
      <c r="AC12971" s="12"/>
      <c r="AD12971" s="12"/>
      <c r="AE12971" s="12"/>
    </row>
    <row r="12972" spans="4:31" x14ac:dyDescent="0.2">
      <c r="D12972" s="11"/>
      <c r="AC12972" s="12"/>
      <c r="AD12972" s="12"/>
      <c r="AE12972" s="12"/>
    </row>
    <row r="12973" spans="4:31" x14ac:dyDescent="0.2">
      <c r="D12973" s="11"/>
      <c r="AC12973" s="12"/>
      <c r="AD12973" s="12"/>
      <c r="AE12973" s="12"/>
    </row>
    <row r="12974" spans="4:31" x14ac:dyDescent="0.2">
      <c r="D12974" s="11"/>
      <c r="AC12974" s="12"/>
      <c r="AD12974" s="12"/>
      <c r="AE12974" s="12"/>
    </row>
    <row r="12975" spans="4:31" x14ac:dyDescent="0.2">
      <c r="D12975" s="11"/>
      <c r="AC12975" s="12"/>
      <c r="AD12975" s="12"/>
      <c r="AE12975" s="12"/>
    </row>
    <row r="12976" spans="4:31" x14ac:dyDescent="0.2">
      <c r="D12976" s="11"/>
      <c r="AC12976" s="12"/>
      <c r="AD12976" s="12"/>
      <c r="AE12976" s="12"/>
    </row>
    <row r="12977" spans="4:31" x14ac:dyDescent="0.2">
      <c r="D12977" s="11"/>
      <c r="AC12977" s="12"/>
      <c r="AD12977" s="12"/>
      <c r="AE12977" s="12"/>
    </row>
    <row r="12978" spans="4:31" x14ac:dyDescent="0.2">
      <c r="D12978" s="11"/>
      <c r="AC12978" s="12"/>
      <c r="AD12978" s="12"/>
      <c r="AE12978" s="12"/>
    </row>
    <row r="12979" spans="4:31" x14ac:dyDescent="0.2">
      <c r="D12979" s="11"/>
      <c r="AC12979" s="12"/>
      <c r="AD12979" s="12"/>
      <c r="AE12979" s="12"/>
    </row>
    <row r="12980" spans="4:31" x14ac:dyDescent="0.2">
      <c r="D12980" s="11"/>
      <c r="AC12980" s="12"/>
      <c r="AD12980" s="12"/>
      <c r="AE12980" s="12"/>
    </row>
    <row r="12981" spans="4:31" x14ac:dyDescent="0.2">
      <c r="D12981" s="11"/>
      <c r="AC12981" s="12"/>
      <c r="AD12981" s="12"/>
      <c r="AE12981" s="12"/>
    </row>
    <row r="12982" spans="4:31" x14ac:dyDescent="0.2">
      <c r="D12982" s="11"/>
      <c r="AC12982" s="12"/>
      <c r="AD12982" s="12"/>
      <c r="AE12982" s="12"/>
    </row>
    <row r="12983" spans="4:31" x14ac:dyDescent="0.2">
      <c r="D12983" s="11"/>
      <c r="AC12983" s="12"/>
      <c r="AD12983" s="12"/>
      <c r="AE12983" s="12"/>
    </row>
    <row r="12984" spans="4:31" x14ac:dyDescent="0.2">
      <c r="D12984" s="11"/>
      <c r="AC12984" s="12"/>
      <c r="AD12984" s="12"/>
      <c r="AE12984" s="12"/>
    </row>
    <row r="12985" spans="4:31" x14ac:dyDescent="0.2">
      <c r="D12985" s="11"/>
      <c r="AC12985" s="12"/>
      <c r="AD12985" s="12"/>
      <c r="AE12985" s="12"/>
    </row>
    <row r="12986" spans="4:31" x14ac:dyDescent="0.2">
      <c r="D12986" s="11"/>
      <c r="AC12986" s="12"/>
      <c r="AD12986" s="12"/>
      <c r="AE12986" s="12"/>
    </row>
    <row r="12987" spans="4:31" x14ac:dyDescent="0.2">
      <c r="D12987" s="11"/>
      <c r="AC12987" s="12"/>
      <c r="AD12987" s="12"/>
      <c r="AE12987" s="12"/>
    </row>
    <row r="12988" spans="4:31" x14ac:dyDescent="0.2">
      <c r="D12988" s="11"/>
      <c r="AC12988" s="12"/>
      <c r="AD12988" s="12"/>
      <c r="AE12988" s="12"/>
    </row>
    <row r="12989" spans="4:31" x14ac:dyDescent="0.2">
      <c r="D12989" s="11"/>
      <c r="AC12989" s="12"/>
      <c r="AD12989" s="12"/>
      <c r="AE12989" s="12"/>
    </row>
    <row r="12990" spans="4:31" x14ac:dyDescent="0.2">
      <c r="D12990" s="11"/>
      <c r="AC12990" s="12"/>
      <c r="AD12990" s="12"/>
      <c r="AE12990" s="12"/>
    </row>
    <row r="12991" spans="4:31" x14ac:dyDescent="0.2">
      <c r="D12991" s="11"/>
      <c r="AC12991" s="12"/>
      <c r="AD12991" s="12"/>
      <c r="AE12991" s="12"/>
    </row>
    <row r="12992" spans="4:31" x14ac:dyDescent="0.2">
      <c r="D12992" s="11"/>
      <c r="AC12992" s="12"/>
      <c r="AD12992" s="12"/>
      <c r="AE12992" s="12"/>
    </row>
    <row r="12993" spans="4:31" x14ac:dyDescent="0.2">
      <c r="D12993" s="11"/>
      <c r="AC12993" s="12"/>
      <c r="AD12993" s="12"/>
      <c r="AE12993" s="12"/>
    </row>
    <row r="12994" spans="4:31" x14ac:dyDescent="0.2">
      <c r="D12994" s="11"/>
      <c r="AC12994" s="12"/>
      <c r="AD12994" s="12"/>
      <c r="AE12994" s="12"/>
    </row>
    <row r="12995" spans="4:31" x14ac:dyDescent="0.2">
      <c r="D12995" s="11"/>
      <c r="AC12995" s="12"/>
      <c r="AD12995" s="12"/>
      <c r="AE12995" s="12"/>
    </row>
    <row r="12996" spans="4:31" x14ac:dyDescent="0.2">
      <c r="D12996" s="11"/>
      <c r="AC12996" s="12"/>
      <c r="AD12996" s="12"/>
      <c r="AE12996" s="12"/>
    </row>
    <row r="12997" spans="4:31" x14ac:dyDescent="0.2">
      <c r="D12997" s="11"/>
      <c r="AC12997" s="12"/>
      <c r="AD12997" s="12"/>
      <c r="AE12997" s="12"/>
    </row>
    <row r="12998" spans="4:31" x14ac:dyDescent="0.2">
      <c r="D12998" s="11"/>
      <c r="AC12998" s="12"/>
      <c r="AD12998" s="12"/>
      <c r="AE12998" s="12"/>
    </row>
    <row r="12999" spans="4:31" x14ac:dyDescent="0.2">
      <c r="D12999" s="11"/>
      <c r="AC12999" s="12"/>
      <c r="AD12999" s="12"/>
      <c r="AE12999" s="12"/>
    </row>
    <row r="13000" spans="4:31" x14ac:dyDescent="0.2">
      <c r="D13000" s="11"/>
      <c r="AC13000" s="12"/>
      <c r="AD13000" s="12"/>
      <c r="AE13000" s="12"/>
    </row>
    <row r="13001" spans="4:31" x14ac:dyDescent="0.2">
      <c r="D13001" s="11"/>
      <c r="AC13001" s="12"/>
      <c r="AD13001" s="12"/>
      <c r="AE13001" s="12"/>
    </row>
    <row r="13002" spans="4:31" x14ac:dyDescent="0.2">
      <c r="D13002" s="11"/>
      <c r="AC13002" s="12"/>
      <c r="AD13002" s="12"/>
      <c r="AE13002" s="12"/>
    </row>
    <row r="13003" spans="4:31" x14ac:dyDescent="0.2">
      <c r="D13003" s="11"/>
      <c r="AC13003" s="12"/>
      <c r="AD13003" s="12"/>
      <c r="AE13003" s="12"/>
    </row>
    <row r="13004" spans="4:31" x14ac:dyDescent="0.2">
      <c r="D13004" s="11"/>
      <c r="AC13004" s="12"/>
      <c r="AD13004" s="12"/>
      <c r="AE13004" s="12"/>
    </row>
    <row r="13005" spans="4:31" x14ac:dyDescent="0.2">
      <c r="D13005" s="11"/>
      <c r="AC13005" s="12"/>
      <c r="AD13005" s="12"/>
      <c r="AE13005" s="12"/>
    </row>
    <row r="13006" spans="4:31" x14ac:dyDescent="0.2">
      <c r="D13006" s="11"/>
      <c r="AC13006" s="12"/>
      <c r="AD13006" s="12"/>
      <c r="AE13006" s="12"/>
    </row>
    <row r="13007" spans="4:31" x14ac:dyDescent="0.2">
      <c r="D13007" s="11"/>
      <c r="AC13007" s="12"/>
      <c r="AD13007" s="12"/>
      <c r="AE13007" s="12"/>
    </row>
    <row r="13008" spans="4:31" x14ac:dyDescent="0.2">
      <c r="D13008" s="11"/>
      <c r="AC13008" s="12"/>
      <c r="AD13008" s="12"/>
      <c r="AE13008" s="12"/>
    </row>
    <row r="13009" spans="4:31" x14ac:dyDescent="0.2">
      <c r="D13009" s="11"/>
      <c r="AC13009" s="12"/>
      <c r="AD13009" s="12"/>
      <c r="AE13009" s="12"/>
    </row>
    <row r="13010" spans="4:31" x14ac:dyDescent="0.2">
      <c r="D13010" s="11"/>
      <c r="AC13010" s="12"/>
      <c r="AD13010" s="12"/>
      <c r="AE13010" s="12"/>
    </row>
    <row r="13011" spans="4:31" x14ac:dyDescent="0.2">
      <c r="D13011" s="11"/>
      <c r="AC13011" s="12"/>
      <c r="AD13011" s="12"/>
      <c r="AE13011" s="12"/>
    </row>
    <row r="13012" spans="4:31" x14ac:dyDescent="0.2">
      <c r="D13012" s="11"/>
      <c r="AC13012" s="12"/>
      <c r="AD13012" s="12"/>
      <c r="AE13012" s="12"/>
    </row>
    <row r="13013" spans="4:31" x14ac:dyDescent="0.2">
      <c r="D13013" s="11"/>
      <c r="AC13013" s="12"/>
      <c r="AD13013" s="12"/>
      <c r="AE13013" s="12"/>
    </row>
    <row r="13014" spans="4:31" x14ac:dyDescent="0.2">
      <c r="D13014" s="11"/>
      <c r="AC13014" s="12"/>
      <c r="AD13014" s="12"/>
      <c r="AE13014" s="12"/>
    </row>
    <row r="13015" spans="4:31" x14ac:dyDescent="0.2">
      <c r="D13015" s="11"/>
      <c r="AC13015" s="12"/>
      <c r="AD13015" s="12"/>
      <c r="AE13015" s="12"/>
    </row>
    <row r="13016" spans="4:31" x14ac:dyDescent="0.2">
      <c r="D13016" s="11"/>
      <c r="AC13016" s="12"/>
      <c r="AD13016" s="12"/>
      <c r="AE13016" s="12"/>
    </row>
    <row r="13017" spans="4:31" x14ac:dyDescent="0.2">
      <c r="D13017" s="11"/>
      <c r="AC13017" s="12"/>
      <c r="AD13017" s="12"/>
      <c r="AE13017" s="12"/>
    </row>
    <row r="13018" spans="4:31" x14ac:dyDescent="0.2">
      <c r="D13018" s="11"/>
      <c r="AC13018" s="12"/>
      <c r="AD13018" s="12"/>
      <c r="AE13018" s="12"/>
    </row>
    <row r="13019" spans="4:31" x14ac:dyDescent="0.2">
      <c r="D13019" s="11"/>
      <c r="AC13019" s="12"/>
      <c r="AD13019" s="12"/>
      <c r="AE13019" s="12"/>
    </row>
    <row r="13020" spans="4:31" x14ac:dyDescent="0.2">
      <c r="D13020" s="11"/>
      <c r="AC13020" s="12"/>
      <c r="AD13020" s="12"/>
      <c r="AE13020" s="12"/>
    </row>
    <row r="13021" spans="4:31" x14ac:dyDescent="0.2">
      <c r="D13021" s="11"/>
      <c r="AC13021" s="12"/>
      <c r="AD13021" s="12"/>
      <c r="AE13021" s="12"/>
    </row>
    <row r="13022" spans="4:31" x14ac:dyDescent="0.2">
      <c r="D13022" s="11"/>
      <c r="AC13022" s="12"/>
      <c r="AD13022" s="12"/>
      <c r="AE13022" s="12"/>
    </row>
    <row r="13023" spans="4:31" x14ac:dyDescent="0.2">
      <c r="D13023" s="11"/>
      <c r="AC13023" s="12"/>
      <c r="AD13023" s="12"/>
      <c r="AE13023" s="12"/>
    </row>
    <row r="13024" spans="4:31" x14ac:dyDescent="0.2">
      <c r="D13024" s="11"/>
      <c r="AC13024" s="12"/>
      <c r="AD13024" s="12"/>
      <c r="AE13024" s="12"/>
    </row>
    <row r="13025" spans="4:31" x14ac:dyDescent="0.2">
      <c r="D13025" s="11"/>
      <c r="AC13025" s="12"/>
      <c r="AD13025" s="12"/>
      <c r="AE13025" s="12"/>
    </row>
    <row r="13026" spans="4:31" x14ac:dyDescent="0.2">
      <c r="D13026" s="11"/>
      <c r="AC13026" s="12"/>
      <c r="AD13026" s="12"/>
      <c r="AE13026" s="12"/>
    </row>
    <row r="13027" spans="4:31" x14ac:dyDescent="0.2">
      <c r="D13027" s="11"/>
      <c r="AC13027" s="12"/>
      <c r="AD13027" s="12"/>
      <c r="AE13027" s="12"/>
    </row>
    <row r="13028" spans="4:31" x14ac:dyDescent="0.2">
      <c r="D13028" s="11"/>
      <c r="AC13028" s="12"/>
      <c r="AD13028" s="12"/>
      <c r="AE13028" s="12"/>
    </row>
    <row r="13029" spans="4:31" x14ac:dyDescent="0.2">
      <c r="D13029" s="11"/>
      <c r="AC13029" s="12"/>
      <c r="AD13029" s="12"/>
      <c r="AE13029" s="12"/>
    </row>
    <row r="13030" spans="4:31" x14ac:dyDescent="0.2">
      <c r="D13030" s="11"/>
      <c r="AC13030" s="12"/>
      <c r="AD13030" s="12"/>
      <c r="AE13030" s="12"/>
    </row>
    <row r="13031" spans="4:31" x14ac:dyDescent="0.2">
      <c r="D13031" s="11"/>
      <c r="AC13031" s="12"/>
      <c r="AD13031" s="12"/>
      <c r="AE13031" s="12"/>
    </row>
    <row r="13032" spans="4:31" x14ac:dyDescent="0.2">
      <c r="D13032" s="11"/>
      <c r="AC13032" s="12"/>
      <c r="AD13032" s="12"/>
      <c r="AE13032" s="12"/>
    </row>
    <row r="13033" spans="4:31" x14ac:dyDescent="0.2">
      <c r="D13033" s="11"/>
      <c r="AC13033" s="12"/>
      <c r="AD13033" s="12"/>
      <c r="AE13033" s="12"/>
    </row>
    <row r="13034" spans="4:31" x14ac:dyDescent="0.2">
      <c r="D13034" s="11"/>
      <c r="AC13034" s="12"/>
      <c r="AD13034" s="12"/>
      <c r="AE13034" s="12"/>
    </row>
    <row r="13035" spans="4:31" x14ac:dyDescent="0.2">
      <c r="D13035" s="11"/>
      <c r="AC13035" s="12"/>
      <c r="AD13035" s="12"/>
      <c r="AE13035" s="12"/>
    </row>
    <row r="13036" spans="4:31" x14ac:dyDescent="0.2">
      <c r="D13036" s="11"/>
      <c r="AC13036" s="12"/>
      <c r="AD13036" s="12"/>
      <c r="AE13036" s="12"/>
    </row>
    <row r="13037" spans="4:31" x14ac:dyDescent="0.2">
      <c r="D13037" s="11"/>
      <c r="AC13037" s="12"/>
      <c r="AD13037" s="12"/>
      <c r="AE13037" s="12"/>
    </row>
    <row r="13038" spans="4:31" x14ac:dyDescent="0.2">
      <c r="D13038" s="11"/>
      <c r="AC13038" s="12"/>
      <c r="AD13038" s="12"/>
      <c r="AE13038" s="12"/>
    </row>
    <row r="13039" spans="4:31" x14ac:dyDescent="0.2">
      <c r="D13039" s="11"/>
      <c r="AC13039" s="12"/>
      <c r="AD13039" s="12"/>
      <c r="AE13039" s="12"/>
    </row>
    <row r="13040" spans="4:31" x14ac:dyDescent="0.2">
      <c r="D13040" s="11"/>
      <c r="AC13040" s="12"/>
      <c r="AD13040" s="12"/>
      <c r="AE13040" s="12"/>
    </row>
    <row r="13041" spans="4:31" x14ac:dyDescent="0.2">
      <c r="D13041" s="11"/>
      <c r="AC13041" s="12"/>
      <c r="AD13041" s="12"/>
      <c r="AE13041" s="12"/>
    </row>
    <row r="13042" spans="4:31" x14ac:dyDescent="0.2">
      <c r="D13042" s="11"/>
      <c r="AC13042" s="12"/>
      <c r="AD13042" s="12"/>
      <c r="AE13042" s="12"/>
    </row>
    <row r="13043" spans="4:31" x14ac:dyDescent="0.2">
      <c r="D13043" s="11"/>
      <c r="AC13043" s="12"/>
      <c r="AD13043" s="12"/>
      <c r="AE13043" s="12"/>
    </row>
    <row r="13044" spans="4:31" x14ac:dyDescent="0.2">
      <c r="D13044" s="11"/>
      <c r="AC13044" s="12"/>
      <c r="AD13044" s="12"/>
      <c r="AE13044" s="12"/>
    </row>
    <row r="13045" spans="4:31" x14ac:dyDescent="0.2">
      <c r="D13045" s="11"/>
      <c r="AC13045" s="12"/>
      <c r="AD13045" s="12"/>
      <c r="AE13045" s="12"/>
    </row>
    <row r="13046" spans="4:31" x14ac:dyDescent="0.2">
      <c r="D13046" s="11"/>
      <c r="AC13046" s="12"/>
      <c r="AD13046" s="12"/>
      <c r="AE13046" s="12"/>
    </row>
    <row r="13047" spans="4:31" x14ac:dyDescent="0.2">
      <c r="D13047" s="11"/>
      <c r="AC13047" s="12"/>
      <c r="AD13047" s="12"/>
      <c r="AE13047" s="12"/>
    </row>
    <row r="13048" spans="4:31" x14ac:dyDescent="0.2">
      <c r="D13048" s="11"/>
      <c r="AC13048" s="12"/>
      <c r="AD13048" s="12"/>
      <c r="AE13048" s="12"/>
    </row>
    <row r="13049" spans="4:31" x14ac:dyDescent="0.2">
      <c r="D13049" s="11"/>
      <c r="AC13049" s="12"/>
      <c r="AD13049" s="12"/>
      <c r="AE13049" s="12"/>
    </row>
    <row r="13050" spans="4:31" x14ac:dyDescent="0.2">
      <c r="D13050" s="11"/>
      <c r="AC13050" s="12"/>
      <c r="AD13050" s="12"/>
      <c r="AE13050" s="12"/>
    </row>
    <row r="13051" spans="4:31" x14ac:dyDescent="0.2">
      <c r="D13051" s="11"/>
      <c r="AC13051" s="12"/>
      <c r="AD13051" s="12"/>
      <c r="AE13051" s="12"/>
    </row>
    <row r="13052" spans="4:31" x14ac:dyDescent="0.2">
      <c r="D13052" s="11"/>
      <c r="AC13052" s="12"/>
      <c r="AD13052" s="12"/>
      <c r="AE13052" s="12"/>
    </row>
    <row r="13053" spans="4:31" x14ac:dyDescent="0.2">
      <c r="D13053" s="11"/>
      <c r="AC13053" s="12"/>
      <c r="AD13053" s="12"/>
      <c r="AE13053" s="12"/>
    </row>
    <row r="13054" spans="4:31" x14ac:dyDescent="0.2">
      <c r="D13054" s="11"/>
      <c r="AC13054" s="12"/>
      <c r="AD13054" s="12"/>
      <c r="AE13054" s="12"/>
    </row>
    <row r="13055" spans="4:31" x14ac:dyDescent="0.2">
      <c r="D13055" s="11"/>
      <c r="AC13055" s="12"/>
      <c r="AD13055" s="12"/>
      <c r="AE13055" s="12"/>
    </row>
    <row r="13056" spans="4:31" x14ac:dyDescent="0.2">
      <c r="D13056" s="11"/>
      <c r="AC13056" s="12"/>
      <c r="AD13056" s="12"/>
      <c r="AE13056" s="12"/>
    </row>
    <row r="13057" spans="4:31" x14ac:dyDescent="0.2">
      <c r="D13057" s="11"/>
      <c r="AC13057" s="12"/>
      <c r="AD13057" s="12"/>
      <c r="AE13057" s="12"/>
    </row>
    <row r="13058" spans="4:31" x14ac:dyDescent="0.2">
      <c r="D13058" s="11"/>
      <c r="AC13058" s="12"/>
      <c r="AD13058" s="12"/>
      <c r="AE13058" s="12"/>
    </row>
    <row r="13059" spans="4:31" x14ac:dyDescent="0.2">
      <c r="D13059" s="11"/>
      <c r="AC13059" s="12"/>
      <c r="AD13059" s="12"/>
      <c r="AE13059" s="12"/>
    </row>
    <row r="13060" spans="4:31" x14ac:dyDescent="0.2">
      <c r="D13060" s="11"/>
      <c r="AC13060" s="12"/>
      <c r="AD13060" s="12"/>
      <c r="AE13060" s="12"/>
    </row>
    <row r="13061" spans="4:31" x14ac:dyDescent="0.2">
      <c r="D13061" s="11"/>
      <c r="AC13061" s="12"/>
      <c r="AD13061" s="12"/>
      <c r="AE13061" s="12"/>
    </row>
    <row r="13062" spans="4:31" x14ac:dyDescent="0.2">
      <c r="D13062" s="11"/>
      <c r="AC13062" s="12"/>
      <c r="AD13062" s="12"/>
      <c r="AE13062" s="12"/>
    </row>
    <row r="13063" spans="4:31" x14ac:dyDescent="0.2">
      <c r="D13063" s="11"/>
      <c r="AC13063" s="12"/>
      <c r="AD13063" s="12"/>
      <c r="AE13063" s="12"/>
    </row>
    <row r="13064" spans="4:31" x14ac:dyDescent="0.2">
      <c r="D13064" s="11"/>
      <c r="AC13064" s="12"/>
      <c r="AD13064" s="12"/>
      <c r="AE13064" s="12"/>
    </row>
    <row r="13065" spans="4:31" x14ac:dyDescent="0.2">
      <c r="D13065" s="11"/>
      <c r="AC13065" s="12"/>
      <c r="AD13065" s="12"/>
      <c r="AE13065" s="12"/>
    </row>
    <row r="13066" spans="4:31" x14ac:dyDescent="0.2">
      <c r="D13066" s="11"/>
      <c r="AC13066" s="12"/>
      <c r="AD13066" s="12"/>
      <c r="AE13066" s="12"/>
    </row>
    <row r="13067" spans="4:31" x14ac:dyDescent="0.2">
      <c r="D13067" s="11"/>
      <c r="AC13067" s="12"/>
      <c r="AD13067" s="12"/>
      <c r="AE13067" s="12"/>
    </row>
    <row r="13068" spans="4:31" x14ac:dyDescent="0.2">
      <c r="D13068" s="11"/>
      <c r="AC13068" s="12"/>
      <c r="AD13068" s="12"/>
      <c r="AE13068" s="12"/>
    </row>
    <row r="13069" spans="4:31" x14ac:dyDescent="0.2">
      <c r="D13069" s="11"/>
      <c r="AC13069" s="12"/>
      <c r="AD13069" s="12"/>
      <c r="AE13069" s="12"/>
    </row>
    <row r="13070" spans="4:31" x14ac:dyDescent="0.2">
      <c r="D13070" s="11"/>
      <c r="AC13070" s="12"/>
      <c r="AD13070" s="12"/>
      <c r="AE13070" s="12"/>
    </row>
    <row r="13071" spans="4:31" x14ac:dyDescent="0.2">
      <c r="D13071" s="11"/>
      <c r="AC13071" s="12"/>
      <c r="AD13071" s="12"/>
      <c r="AE13071" s="12"/>
    </row>
    <row r="13072" spans="4:31" x14ac:dyDescent="0.2">
      <c r="D13072" s="11"/>
      <c r="AC13072" s="12"/>
      <c r="AD13072" s="12"/>
      <c r="AE13072" s="12"/>
    </row>
    <row r="13073" spans="4:31" x14ac:dyDescent="0.2">
      <c r="D13073" s="11"/>
      <c r="AC13073" s="12"/>
      <c r="AD13073" s="12"/>
      <c r="AE13073" s="12"/>
    </row>
    <row r="13074" spans="4:31" x14ac:dyDescent="0.2">
      <c r="D13074" s="11"/>
      <c r="AC13074" s="12"/>
      <c r="AD13074" s="12"/>
      <c r="AE13074" s="12"/>
    </row>
    <row r="13075" spans="4:31" x14ac:dyDescent="0.2">
      <c r="D13075" s="11"/>
      <c r="AC13075" s="12"/>
      <c r="AD13075" s="12"/>
      <c r="AE13075" s="12"/>
    </row>
    <row r="13076" spans="4:31" x14ac:dyDescent="0.2">
      <c r="D13076" s="11"/>
      <c r="AC13076" s="12"/>
      <c r="AD13076" s="12"/>
      <c r="AE13076" s="12"/>
    </row>
    <row r="13077" spans="4:31" x14ac:dyDescent="0.2">
      <c r="D13077" s="11"/>
      <c r="AC13077" s="12"/>
      <c r="AD13077" s="12"/>
      <c r="AE13077" s="12"/>
    </row>
    <row r="13078" spans="4:31" x14ac:dyDescent="0.2">
      <c r="D13078" s="11"/>
      <c r="AC13078" s="12"/>
      <c r="AD13078" s="12"/>
      <c r="AE13078" s="12"/>
    </row>
    <row r="13079" spans="4:31" x14ac:dyDescent="0.2">
      <c r="D13079" s="11"/>
      <c r="AC13079" s="12"/>
      <c r="AD13079" s="12"/>
      <c r="AE13079" s="12"/>
    </row>
    <row r="13080" spans="4:31" x14ac:dyDescent="0.2">
      <c r="D13080" s="11"/>
      <c r="AC13080" s="12"/>
      <c r="AD13080" s="12"/>
      <c r="AE13080" s="12"/>
    </row>
    <row r="13081" spans="4:31" x14ac:dyDescent="0.2">
      <c r="D13081" s="11"/>
      <c r="AC13081" s="12"/>
      <c r="AD13081" s="12"/>
      <c r="AE13081" s="12"/>
    </row>
    <row r="13082" spans="4:31" x14ac:dyDescent="0.2">
      <c r="D13082" s="11"/>
      <c r="AC13082" s="12"/>
      <c r="AD13082" s="12"/>
      <c r="AE13082" s="12"/>
    </row>
    <row r="13083" spans="4:31" x14ac:dyDescent="0.2">
      <c r="D13083" s="11"/>
      <c r="AC13083" s="12"/>
      <c r="AD13083" s="12"/>
      <c r="AE13083" s="12"/>
    </row>
    <row r="13084" spans="4:31" x14ac:dyDescent="0.2">
      <c r="D13084" s="11"/>
      <c r="AC13084" s="12"/>
      <c r="AD13084" s="12"/>
      <c r="AE13084" s="12"/>
    </row>
    <row r="13085" spans="4:31" x14ac:dyDescent="0.2">
      <c r="D13085" s="11"/>
      <c r="AC13085" s="12"/>
      <c r="AD13085" s="12"/>
      <c r="AE13085" s="12"/>
    </row>
    <row r="13086" spans="4:31" x14ac:dyDescent="0.2">
      <c r="D13086" s="11"/>
      <c r="AC13086" s="12"/>
      <c r="AD13086" s="12"/>
      <c r="AE13086" s="12"/>
    </row>
    <row r="13087" spans="4:31" x14ac:dyDescent="0.2">
      <c r="D13087" s="11"/>
      <c r="AC13087" s="12"/>
      <c r="AD13087" s="12"/>
      <c r="AE13087" s="12"/>
    </row>
    <row r="13088" spans="4:31" x14ac:dyDescent="0.2">
      <c r="D13088" s="11"/>
      <c r="AC13088" s="12"/>
      <c r="AD13088" s="12"/>
      <c r="AE13088" s="12"/>
    </row>
    <row r="13089" spans="4:31" x14ac:dyDescent="0.2">
      <c r="D13089" s="11"/>
      <c r="AC13089" s="12"/>
      <c r="AD13089" s="12"/>
      <c r="AE13089" s="12"/>
    </row>
    <row r="13090" spans="4:31" x14ac:dyDescent="0.2">
      <c r="D13090" s="11"/>
      <c r="AC13090" s="12"/>
      <c r="AD13090" s="12"/>
      <c r="AE13090" s="12"/>
    </row>
    <row r="13091" spans="4:31" x14ac:dyDescent="0.2">
      <c r="D13091" s="11"/>
      <c r="AC13091" s="12"/>
      <c r="AD13091" s="12"/>
      <c r="AE13091" s="12"/>
    </row>
    <row r="13092" spans="4:31" x14ac:dyDescent="0.2">
      <c r="D13092" s="11"/>
      <c r="AC13092" s="12"/>
      <c r="AD13092" s="12"/>
      <c r="AE13092" s="12"/>
    </row>
    <row r="13093" spans="4:31" x14ac:dyDescent="0.2">
      <c r="D13093" s="11"/>
      <c r="AC13093" s="12"/>
      <c r="AD13093" s="12"/>
      <c r="AE13093" s="12"/>
    </row>
    <row r="13094" spans="4:31" x14ac:dyDescent="0.2">
      <c r="D13094" s="11"/>
      <c r="AC13094" s="12"/>
      <c r="AD13094" s="12"/>
      <c r="AE13094" s="12"/>
    </row>
    <row r="13095" spans="4:31" x14ac:dyDescent="0.2">
      <c r="D13095" s="11"/>
      <c r="AC13095" s="12"/>
      <c r="AD13095" s="12"/>
      <c r="AE13095" s="12"/>
    </row>
    <row r="13096" spans="4:31" x14ac:dyDescent="0.2">
      <c r="D13096" s="11"/>
      <c r="AC13096" s="12"/>
      <c r="AD13096" s="12"/>
      <c r="AE13096" s="12"/>
    </row>
    <row r="13097" spans="4:31" x14ac:dyDescent="0.2">
      <c r="D13097" s="11"/>
      <c r="AC13097" s="12"/>
      <c r="AD13097" s="12"/>
      <c r="AE13097" s="12"/>
    </row>
    <row r="13098" spans="4:31" x14ac:dyDescent="0.2">
      <c r="D13098" s="11"/>
      <c r="AC13098" s="12"/>
      <c r="AD13098" s="12"/>
      <c r="AE13098" s="12"/>
    </row>
    <row r="13099" spans="4:31" x14ac:dyDescent="0.2">
      <c r="D13099" s="11"/>
      <c r="AC13099" s="12"/>
      <c r="AD13099" s="12"/>
      <c r="AE13099" s="12"/>
    </row>
    <row r="13100" spans="4:31" x14ac:dyDescent="0.2">
      <c r="D13100" s="11"/>
      <c r="AC13100" s="12"/>
      <c r="AD13100" s="12"/>
      <c r="AE13100" s="12"/>
    </row>
    <row r="13101" spans="4:31" x14ac:dyDescent="0.2">
      <c r="D13101" s="11"/>
      <c r="AC13101" s="12"/>
      <c r="AD13101" s="12"/>
      <c r="AE13101" s="12"/>
    </row>
    <row r="13102" spans="4:31" x14ac:dyDescent="0.2">
      <c r="D13102" s="11"/>
      <c r="AC13102" s="12"/>
      <c r="AD13102" s="12"/>
      <c r="AE13102" s="12"/>
    </row>
    <row r="13103" spans="4:31" x14ac:dyDescent="0.2">
      <c r="D13103" s="11"/>
      <c r="AC13103" s="12"/>
      <c r="AD13103" s="12"/>
      <c r="AE13103" s="12"/>
    </row>
    <row r="13104" spans="4:31" x14ac:dyDescent="0.2">
      <c r="D13104" s="11"/>
      <c r="AC13104" s="12"/>
      <c r="AD13104" s="12"/>
      <c r="AE13104" s="12"/>
    </row>
    <row r="13105" spans="4:31" x14ac:dyDescent="0.2">
      <c r="D13105" s="11"/>
      <c r="AC13105" s="12"/>
      <c r="AD13105" s="12"/>
      <c r="AE13105" s="12"/>
    </row>
    <row r="13106" spans="4:31" x14ac:dyDescent="0.2">
      <c r="D13106" s="11"/>
      <c r="AC13106" s="12"/>
      <c r="AD13106" s="12"/>
      <c r="AE13106" s="12"/>
    </row>
    <row r="13107" spans="4:31" x14ac:dyDescent="0.2">
      <c r="D13107" s="11"/>
      <c r="AC13107" s="12"/>
      <c r="AD13107" s="12"/>
      <c r="AE13107" s="12"/>
    </row>
    <row r="13108" spans="4:31" x14ac:dyDescent="0.2">
      <c r="D13108" s="11"/>
      <c r="AC13108" s="12"/>
      <c r="AD13108" s="12"/>
      <c r="AE13108" s="12"/>
    </row>
    <row r="13109" spans="4:31" x14ac:dyDescent="0.2">
      <c r="D13109" s="11"/>
      <c r="AC13109" s="12"/>
      <c r="AD13109" s="12"/>
      <c r="AE13109" s="12"/>
    </row>
    <row r="13110" spans="4:31" x14ac:dyDescent="0.2">
      <c r="D13110" s="11"/>
      <c r="AC13110" s="12"/>
      <c r="AD13110" s="12"/>
      <c r="AE13110" s="12"/>
    </row>
    <row r="13111" spans="4:31" x14ac:dyDescent="0.2">
      <c r="D13111" s="11"/>
      <c r="AC13111" s="12"/>
      <c r="AD13111" s="12"/>
      <c r="AE13111" s="12"/>
    </row>
    <row r="13112" spans="4:31" x14ac:dyDescent="0.2">
      <c r="D13112" s="11"/>
      <c r="AC13112" s="12"/>
      <c r="AD13112" s="12"/>
      <c r="AE13112" s="12"/>
    </row>
    <row r="13113" spans="4:31" x14ac:dyDescent="0.2">
      <c r="D13113" s="11"/>
      <c r="AC13113" s="12"/>
      <c r="AD13113" s="12"/>
      <c r="AE13113" s="12"/>
    </row>
    <row r="13114" spans="4:31" x14ac:dyDescent="0.2">
      <c r="D13114" s="11"/>
      <c r="AC13114" s="12"/>
      <c r="AD13114" s="12"/>
      <c r="AE13114" s="12"/>
    </row>
    <row r="13115" spans="4:31" x14ac:dyDescent="0.2">
      <c r="D13115" s="11"/>
      <c r="AC13115" s="12"/>
      <c r="AD13115" s="12"/>
      <c r="AE13115" s="12"/>
    </row>
    <row r="13116" spans="4:31" x14ac:dyDescent="0.2">
      <c r="D13116" s="11"/>
      <c r="AC13116" s="12"/>
      <c r="AD13116" s="12"/>
      <c r="AE13116" s="12"/>
    </row>
    <row r="13117" spans="4:31" x14ac:dyDescent="0.2">
      <c r="D13117" s="11"/>
      <c r="AC13117" s="12"/>
      <c r="AD13117" s="12"/>
      <c r="AE13117" s="12"/>
    </row>
    <row r="13118" spans="4:31" x14ac:dyDescent="0.2">
      <c r="D13118" s="11"/>
      <c r="AC13118" s="12"/>
      <c r="AD13118" s="12"/>
      <c r="AE13118" s="12"/>
    </row>
    <row r="13119" spans="4:31" x14ac:dyDescent="0.2">
      <c r="D13119" s="11"/>
      <c r="AC13119" s="12"/>
      <c r="AD13119" s="12"/>
      <c r="AE13119" s="12"/>
    </row>
    <row r="13120" spans="4:31" x14ac:dyDescent="0.2">
      <c r="D13120" s="11"/>
      <c r="AC13120" s="12"/>
      <c r="AD13120" s="12"/>
      <c r="AE13120" s="12"/>
    </row>
    <row r="13121" spans="4:31" x14ac:dyDescent="0.2">
      <c r="D13121" s="11"/>
      <c r="AC13121" s="12"/>
      <c r="AD13121" s="12"/>
      <c r="AE13121" s="12"/>
    </row>
    <row r="13122" spans="4:31" x14ac:dyDescent="0.2">
      <c r="D13122" s="11"/>
      <c r="AC13122" s="12"/>
      <c r="AD13122" s="12"/>
      <c r="AE13122" s="12"/>
    </row>
    <row r="13123" spans="4:31" x14ac:dyDescent="0.2">
      <c r="D13123" s="11"/>
      <c r="AC13123" s="12"/>
      <c r="AD13123" s="12"/>
      <c r="AE13123" s="12"/>
    </row>
    <row r="13124" spans="4:31" x14ac:dyDescent="0.2">
      <c r="D13124" s="11"/>
      <c r="AC13124" s="12"/>
      <c r="AD13124" s="12"/>
      <c r="AE13124" s="12"/>
    </row>
    <row r="13125" spans="4:31" x14ac:dyDescent="0.2">
      <c r="D13125" s="11"/>
      <c r="AC13125" s="12"/>
      <c r="AD13125" s="12"/>
      <c r="AE13125" s="12"/>
    </row>
    <row r="13126" spans="4:31" x14ac:dyDescent="0.2">
      <c r="D13126" s="11"/>
      <c r="AC13126" s="12"/>
      <c r="AD13126" s="12"/>
      <c r="AE13126" s="12"/>
    </row>
    <row r="13127" spans="4:31" x14ac:dyDescent="0.2">
      <c r="D13127" s="11"/>
      <c r="AC13127" s="12"/>
      <c r="AD13127" s="12"/>
      <c r="AE13127" s="12"/>
    </row>
    <row r="13128" spans="4:31" x14ac:dyDescent="0.2">
      <c r="D13128" s="11"/>
      <c r="AC13128" s="12"/>
      <c r="AD13128" s="12"/>
      <c r="AE13128" s="12"/>
    </row>
    <row r="13129" spans="4:31" x14ac:dyDescent="0.2">
      <c r="D13129" s="11"/>
      <c r="AC13129" s="12"/>
      <c r="AD13129" s="12"/>
      <c r="AE13129" s="12"/>
    </row>
    <row r="13130" spans="4:31" x14ac:dyDescent="0.2">
      <c r="D13130" s="11"/>
      <c r="AC13130" s="12"/>
      <c r="AD13130" s="12"/>
      <c r="AE13130" s="12"/>
    </row>
    <row r="13131" spans="4:31" x14ac:dyDescent="0.2">
      <c r="D13131" s="11"/>
      <c r="AC13131" s="12"/>
      <c r="AD13131" s="12"/>
      <c r="AE13131" s="12"/>
    </row>
    <row r="13132" spans="4:31" x14ac:dyDescent="0.2">
      <c r="D13132" s="11"/>
      <c r="AC13132" s="12"/>
      <c r="AD13132" s="12"/>
      <c r="AE13132" s="12"/>
    </row>
    <row r="13133" spans="4:31" x14ac:dyDescent="0.2">
      <c r="D13133" s="11"/>
      <c r="AC13133" s="12"/>
      <c r="AD13133" s="12"/>
      <c r="AE13133" s="12"/>
    </row>
    <row r="13134" spans="4:31" x14ac:dyDescent="0.2">
      <c r="D13134" s="11"/>
      <c r="AC13134" s="12"/>
      <c r="AD13134" s="12"/>
      <c r="AE13134" s="12"/>
    </row>
    <row r="13135" spans="4:31" x14ac:dyDescent="0.2">
      <c r="D13135" s="11"/>
      <c r="AC13135" s="12"/>
      <c r="AD13135" s="12"/>
      <c r="AE13135" s="12"/>
    </row>
    <row r="13136" spans="4:31" x14ac:dyDescent="0.2">
      <c r="D13136" s="11"/>
      <c r="AC13136" s="12"/>
      <c r="AD13136" s="12"/>
      <c r="AE13136" s="12"/>
    </row>
    <row r="13137" spans="4:31" x14ac:dyDescent="0.2">
      <c r="D13137" s="11"/>
      <c r="AC13137" s="12"/>
      <c r="AD13137" s="12"/>
      <c r="AE13137" s="12"/>
    </row>
    <row r="13138" spans="4:31" x14ac:dyDescent="0.2">
      <c r="D13138" s="11"/>
      <c r="AC13138" s="12"/>
      <c r="AD13138" s="12"/>
      <c r="AE13138" s="12"/>
    </row>
    <row r="13139" spans="4:31" x14ac:dyDescent="0.2">
      <c r="D13139" s="11"/>
      <c r="AC13139" s="12"/>
      <c r="AD13139" s="12"/>
      <c r="AE13139" s="12"/>
    </row>
    <row r="13140" spans="4:31" x14ac:dyDescent="0.2">
      <c r="D13140" s="11"/>
      <c r="AC13140" s="12"/>
      <c r="AD13140" s="12"/>
      <c r="AE13140" s="12"/>
    </row>
    <row r="13141" spans="4:31" x14ac:dyDescent="0.2">
      <c r="D13141" s="11"/>
      <c r="AC13141" s="12"/>
      <c r="AD13141" s="12"/>
      <c r="AE13141" s="12"/>
    </row>
    <row r="13142" spans="4:31" x14ac:dyDescent="0.2">
      <c r="D13142" s="11"/>
      <c r="AC13142" s="12"/>
      <c r="AD13142" s="12"/>
      <c r="AE13142" s="12"/>
    </row>
    <row r="13143" spans="4:31" x14ac:dyDescent="0.2">
      <c r="D13143" s="11"/>
      <c r="AC13143" s="12"/>
      <c r="AD13143" s="12"/>
      <c r="AE13143" s="12"/>
    </row>
    <row r="13144" spans="4:31" x14ac:dyDescent="0.2">
      <c r="D13144" s="11"/>
      <c r="AC13144" s="12"/>
      <c r="AD13144" s="12"/>
      <c r="AE13144" s="12"/>
    </row>
    <row r="13145" spans="4:31" x14ac:dyDescent="0.2">
      <c r="D13145" s="11"/>
      <c r="AC13145" s="12"/>
      <c r="AD13145" s="12"/>
      <c r="AE13145" s="12"/>
    </row>
    <row r="13146" spans="4:31" x14ac:dyDescent="0.2">
      <c r="D13146" s="11"/>
      <c r="AC13146" s="12"/>
      <c r="AD13146" s="12"/>
      <c r="AE13146" s="12"/>
    </row>
    <row r="13147" spans="4:31" x14ac:dyDescent="0.2">
      <c r="D13147" s="11"/>
      <c r="AC13147" s="12"/>
      <c r="AD13147" s="12"/>
      <c r="AE13147" s="12"/>
    </row>
    <row r="13148" spans="4:31" x14ac:dyDescent="0.2">
      <c r="D13148" s="11"/>
      <c r="AC13148" s="12"/>
      <c r="AD13148" s="12"/>
      <c r="AE13148" s="12"/>
    </row>
    <row r="13149" spans="4:31" x14ac:dyDescent="0.2">
      <c r="D13149" s="11"/>
      <c r="AC13149" s="12"/>
      <c r="AD13149" s="12"/>
      <c r="AE13149" s="12"/>
    </row>
    <row r="13150" spans="4:31" x14ac:dyDescent="0.2">
      <c r="D13150" s="11"/>
      <c r="AC13150" s="12"/>
      <c r="AD13150" s="12"/>
      <c r="AE13150" s="12"/>
    </row>
    <row r="13151" spans="4:31" x14ac:dyDescent="0.2">
      <c r="D13151" s="11"/>
      <c r="AC13151" s="12"/>
      <c r="AD13151" s="12"/>
      <c r="AE13151" s="12"/>
    </row>
    <row r="13152" spans="4:31" x14ac:dyDescent="0.2">
      <c r="D13152" s="11"/>
      <c r="AC13152" s="12"/>
      <c r="AD13152" s="12"/>
      <c r="AE13152" s="12"/>
    </row>
    <row r="13153" spans="4:31" x14ac:dyDescent="0.2">
      <c r="D13153" s="11"/>
      <c r="AC13153" s="12"/>
      <c r="AD13153" s="12"/>
      <c r="AE13153" s="12"/>
    </row>
    <row r="13154" spans="4:31" x14ac:dyDescent="0.2">
      <c r="D13154" s="11"/>
      <c r="AC13154" s="12"/>
      <c r="AD13154" s="12"/>
      <c r="AE13154" s="12"/>
    </row>
    <row r="13155" spans="4:31" x14ac:dyDescent="0.2">
      <c r="D13155" s="11"/>
      <c r="AC13155" s="12"/>
      <c r="AD13155" s="12"/>
      <c r="AE13155" s="12"/>
    </row>
    <row r="13156" spans="4:31" x14ac:dyDescent="0.2">
      <c r="D13156" s="11"/>
      <c r="AC13156" s="12"/>
      <c r="AD13156" s="12"/>
      <c r="AE13156" s="12"/>
    </row>
    <row r="13157" spans="4:31" x14ac:dyDescent="0.2">
      <c r="D13157" s="11"/>
      <c r="AC13157" s="12"/>
      <c r="AD13157" s="12"/>
      <c r="AE13157" s="12"/>
    </row>
    <row r="13158" spans="4:31" x14ac:dyDescent="0.2">
      <c r="D13158" s="11"/>
      <c r="AC13158" s="12"/>
      <c r="AD13158" s="12"/>
      <c r="AE13158" s="12"/>
    </row>
    <row r="13159" spans="4:31" x14ac:dyDescent="0.2">
      <c r="D13159" s="11"/>
      <c r="AC13159" s="12"/>
      <c r="AD13159" s="12"/>
      <c r="AE13159" s="12"/>
    </row>
    <row r="13160" spans="4:31" x14ac:dyDescent="0.2">
      <c r="D13160" s="11"/>
      <c r="AC13160" s="12"/>
      <c r="AD13160" s="12"/>
      <c r="AE13160" s="12"/>
    </row>
    <row r="13161" spans="4:31" x14ac:dyDescent="0.2">
      <c r="D13161" s="11"/>
      <c r="AC13161" s="12"/>
      <c r="AD13161" s="12"/>
      <c r="AE13161" s="12"/>
    </row>
    <row r="13162" spans="4:31" x14ac:dyDescent="0.2">
      <c r="D13162" s="11"/>
      <c r="AC13162" s="12"/>
      <c r="AD13162" s="12"/>
      <c r="AE13162" s="12"/>
    </row>
    <row r="13163" spans="4:31" x14ac:dyDescent="0.2">
      <c r="D13163" s="11"/>
      <c r="AC13163" s="12"/>
      <c r="AD13163" s="12"/>
      <c r="AE13163" s="12"/>
    </row>
    <row r="13164" spans="4:31" x14ac:dyDescent="0.2">
      <c r="D13164" s="11"/>
      <c r="AC13164" s="12"/>
      <c r="AD13164" s="12"/>
      <c r="AE13164" s="12"/>
    </row>
    <row r="13165" spans="4:31" x14ac:dyDescent="0.2">
      <c r="D13165" s="11"/>
      <c r="AC13165" s="12"/>
      <c r="AD13165" s="12"/>
      <c r="AE13165" s="12"/>
    </row>
    <row r="13166" spans="4:31" x14ac:dyDescent="0.2">
      <c r="D13166" s="11"/>
      <c r="AC13166" s="12"/>
      <c r="AD13166" s="12"/>
      <c r="AE13166" s="12"/>
    </row>
    <row r="13167" spans="4:31" x14ac:dyDescent="0.2">
      <c r="D13167" s="11"/>
      <c r="AC13167" s="12"/>
      <c r="AD13167" s="12"/>
      <c r="AE13167" s="12"/>
    </row>
    <row r="13168" spans="4:31" x14ac:dyDescent="0.2">
      <c r="D13168" s="11"/>
      <c r="AC13168" s="12"/>
      <c r="AD13168" s="12"/>
      <c r="AE13168" s="12"/>
    </row>
    <row r="13169" spans="4:31" x14ac:dyDescent="0.2">
      <c r="D13169" s="11"/>
      <c r="AC13169" s="12"/>
      <c r="AD13169" s="12"/>
      <c r="AE13169" s="12"/>
    </row>
    <row r="13170" spans="4:31" x14ac:dyDescent="0.2">
      <c r="D13170" s="11"/>
      <c r="AC13170" s="12"/>
      <c r="AD13170" s="12"/>
      <c r="AE13170" s="12"/>
    </row>
    <row r="13171" spans="4:31" x14ac:dyDescent="0.2">
      <c r="D13171" s="11"/>
      <c r="AC13171" s="12"/>
      <c r="AD13171" s="12"/>
      <c r="AE13171" s="12"/>
    </row>
    <row r="13172" spans="4:31" x14ac:dyDescent="0.2">
      <c r="D13172" s="11"/>
      <c r="AC13172" s="12"/>
      <c r="AD13172" s="12"/>
      <c r="AE13172" s="12"/>
    </row>
    <row r="13173" spans="4:31" x14ac:dyDescent="0.2">
      <c r="D13173" s="11"/>
      <c r="AC13173" s="12"/>
      <c r="AD13173" s="12"/>
      <c r="AE13173" s="12"/>
    </row>
    <row r="13174" spans="4:31" x14ac:dyDescent="0.2">
      <c r="D13174" s="11"/>
      <c r="AC13174" s="12"/>
      <c r="AD13174" s="12"/>
      <c r="AE13174" s="12"/>
    </row>
    <row r="13175" spans="4:31" x14ac:dyDescent="0.2">
      <c r="D13175" s="11"/>
      <c r="AC13175" s="12"/>
      <c r="AD13175" s="12"/>
      <c r="AE13175" s="12"/>
    </row>
    <row r="13176" spans="4:31" x14ac:dyDescent="0.2">
      <c r="D13176" s="11"/>
      <c r="AC13176" s="12"/>
      <c r="AD13176" s="12"/>
      <c r="AE13176" s="12"/>
    </row>
    <row r="13177" spans="4:31" x14ac:dyDescent="0.2">
      <c r="D13177" s="11"/>
      <c r="AC13177" s="12"/>
      <c r="AD13177" s="12"/>
      <c r="AE13177" s="12"/>
    </row>
    <row r="13178" spans="4:31" x14ac:dyDescent="0.2">
      <c r="D13178" s="11"/>
      <c r="AC13178" s="12"/>
      <c r="AD13178" s="12"/>
      <c r="AE13178" s="12"/>
    </row>
    <row r="13179" spans="4:31" x14ac:dyDescent="0.2">
      <c r="D13179" s="11"/>
      <c r="AC13179" s="12"/>
      <c r="AD13179" s="12"/>
      <c r="AE13179" s="12"/>
    </row>
    <row r="13180" spans="4:31" x14ac:dyDescent="0.2">
      <c r="D13180" s="11"/>
      <c r="AC13180" s="12"/>
      <c r="AD13180" s="12"/>
      <c r="AE13180" s="12"/>
    </row>
    <row r="13181" spans="4:31" x14ac:dyDescent="0.2">
      <c r="D13181" s="11"/>
      <c r="AC13181" s="12"/>
      <c r="AD13181" s="12"/>
      <c r="AE13181" s="12"/>
    </row>
    <row r="13182" spans="4:31" x14ac:dyDescent="0.2">
      <c r="D13182" s="11"/>
      <c r="AC13182" s="12"/>
      <c r="AD13182" s="12"/>
      <c r="AE13182" s="12"/>
    </row>
    <row r="13183" spans="4:31" x14ac:dyDescent="0.2">
      <c r="D13183" s="11"/>
      <c r="AC13183" s="12"/>
      <c r="AD13183" s="12"/>
      <c r="AE13183" s="12"/>
    </row>
    <row r="13184" spans="4:31" x14ac:dyDescent="0.2">
      <c r="D13184" s="11"/>
      <c r="AC13184" s="12"/>
      <c r="AD13184" s="12"/>
      <c r="AE13184" s="12"/>
    </row>
    <row r="13185" spans="4:31" x14ac:dyDescent="0.2">
      <c r="D13185" s="11"/>
      <c r="AC13185" s="12"/>
      <c r="AD13185" s="12"/>
      <c r="AE13185" s="12"/>
    </row>
    <row r="13186" spans="4:31" x14ac:dyDescent="0.2">
      <c r="D13186" s="11"/>
      <c r="AC13186" s="12"/>
      <c r="AD13186" s="12"/>
      <c r="AE13186" s="12"/>
    </row>
    <row r="13187" spans="4:31" x14ac:dyDescent="0.2">
      <c r="D13187" s="11"/>
      <c r="AC13187" s="12"/>
      <c r="AD13187" s="12"/>
      <c r="AE13187" s="12"/>
    </row>
    <row r="13188" spans="4:31" x14ac:dyDescent="0.2">
      <c r="D13188" s="11"/>
      <c r="AC13188" s="12"/>
      <c r="AD13188" s="12"/>
      <c r="AE13188" s="12"/>
    </row>
    <row r="13189" spans="4:31" x14ac:dyDescent="0.2">
      <c r="D13189" s="11"/>
      <c r="AC13189" s="12"/>
      <c r="AD13189" s="12"/>
      <c r="AE13189" s="12"/>
    </row>
    <row r="13190" spans="4:31" x14ac:dyDescent="0.2">
      <c r="D13190" s="11"/>
      <c r="AC13190" s="12"/>
      <c r="AD13190" s="12"/>
      <c r="AE13190" s="12"/>
    </row>
    <row r="13191" spans="4:31" x14ac:dyDescent="0.2">
      <c r="D13191" s="11"/>
      <c r="AC13191" s="12"/>
      <c r="AD13191" s="12"/>
      <c r="AE13191" s="12"/>
    </row>
    <row r="13192" spans="4:31" x14ac:dyDescent="0.2">
      <c r="D13192" s="11"/>
      <c r="AC13192" s="12"/>
      <c r="AD13192" s="12"/>
      <c r="AE13192" s="12"/>
    </row>
    <row r="13193" spans="4:31" x14ac:dyDescent="0.2">
      <c r="D13193" s="11"/>
      <c r="AC13193" s="12"/>
      <c r="AD13193" s="12"/>
      <c r="AE13193" s="12"/>
    </row>
    <row r="13194" spans="4:31" x14ac:dyDescent="0.2">
      <c r="D13194" s="11"/>
      <c r="AC13194" s="12"/>
      <c r="AD13194" s="12"/>
      <c r="AE13194" s="12"/>
    </row>
    <row r="13195" spans="4:31" x14ac:dyDescent="0.2">
      <c r="D13195" s="11"/>
      <c r="AC13195" s="12"/>
      <c r="AD13195" s="12"/>
      <c r="AE13195" s="12"/>
    </row>
    <row r="13196" spans="4:31" x14ac:dyDescent="0.2">
      <c r="D13196" s="11"/>
      <c r="AC13196" s="12"/>
      <c r="AD13196" s="12"/>
      <c r="AE13196" s="12"/>
    </row>
    <row r="13197" spans="4:31" x14ac:dyDescent="0.2">
      <c r="D13197" s="11"/>
      <c r="AC13197" s="12"/>
      <c r="AD13197" s="12"/>
      <c r="AE13197" s="12"/>
    </row>
    <row r="13198" spans="4:31" x14ac:dyDescent="0.2">
      <c r="D13198" s="11"/>
      <c r="AC13198" s="12"/>
      <c r="AD13198" s="12"/>
      <c r="AE13198" s="12"/>
    </row>
    <row r="13199" spans="4:31" x14ac:dyDescent="0.2">
      <c r="D13199" s="11"/>
      <c r="AC13199" s="12"/>
      <c r="AD13199" s="12"/>
      <c r="AE13199" s="12"/>
    </row>
    <row r="13200" spans="4:31" x14ac:dyDescent="0.2">
      <c r="D13200" s="11"/>
      <c r="AC13200" s="12"/>
      <c r="AD13200" s="12"/>
      <c r="AE13200" s="12"/>
    </row>
    <row r="13201" spans="4:31" x14ac:dyDescent="0.2">
      <c r="D13201" s="11"/>
      <c r="AC13201" s="12"/>
      <c r="AD13201" s="12"/>
      <c r="AE13201" s="12"/>
    </row>
    <row r="13202" spans="4:31" x14ac:dyDescent="0.2">
      <c r="D13202" s="11"/>
      <c r="AC13202" s="12"/>
      <c r="AD13202" s="12"/>
      <c r="AE13202" s="12"/>
    </row>
    <row r="13203" spans="4:31" x14ac:dyDescent="0.2">
      <c r="D13203" s="11"/>
      <c r="AC13203" s="12"/>
      <c r="AD13203" s="12"/>
      <c r="AE13203" s="12"/>
    </row>
    <row r="13204" spans="4:31" x14ac:dyDescent="0.2">
      <c r="D13204" s="11"/>
      <c r="AC13204" s="12"/>
      <c r="AD13204" s="12"/>
      <c r="AE13204" s="12"/>
    </row>
    <row r="13205" spans="4:31" x14ac:dyDescent="0.2">
      <c r="D13205" s="11"/>
      <c r="AC13205" s="12"/>
      <c r="AD13205" s="12"/>
      <c r="AE13205" s="12"/>
    </row>
    <row r="13206" spans="4:31" x14ac:dyDescent="0.2">
      <c r="D13206" s="11"/>
      <c r="AC13206" s="12"/>
      <c r="AD13206" s="12"/>
      <c r="AE13206" s="12"/>
    </row>
    <row r="13207" spans="4:31" x14ac:dyDescent="0.2">
      <c r="D13207" s="11"/>
      <c r="AC13207" s="12"/>
      <c r="AD13207" s="12"/>
      <c r="AE13207" s="12"/>
    </row>
    <row r="13208" spans="4:31" x14ac:dyDescent="0.2">
      <c r="D13208" s="11"/>
      <c r="AC13208" s="12"/>
      <c r="AD13208" s="12"/>
      <c r="AE13208" s="12"/>
    </row>
    <row r="13209" spans="4:31" x14ac:dyDescent="0.2">
      <c r="D13209" s="11"/>
      <c r="AC13209" s="12"/>
      <c r="AD13209" s="12"/>
      <c r="AE13209" s="12"/>
    </row>
    <row r="13210" spans="4:31" x14ac:dyDescent="0.2">
      <c r="D13210" s="11"/>
      <c r="AC13210" s="12"/>
      <c r="AD13210" s="12"/>
      <c r="AE13210" s="12"/>
    </row>
    <row r="13211" spans="4:31" x14ac:dyDescent="0.2">
      <c r="D13211" s="11"/>
      <c r="AC13211" s="12"/>
      <c r="AD13211" s="12"/>
      <c r="AE13211" s="12"/>
    </row>
    <row r="13212" spans="4:31" x14ac:dyDescent="0.2">
      <c r="D13212" s="11"/>
      <c r="AC13212" s="12"/>
      <c r="AD13212" s="12"/>
      <c r="AE13212" s="12"/>
    </row>
    <row r="13213" spans="4:31" x14ac:dyDescent="0.2">
      <c r="D13213" s="11"/>
      <c r="AC13213" s="12"/>
      <c r="AD13213" s="12"/>
      <c r="AE13213" s="12"/>
    </row>
    <row r="13214" spans="4:31" x14ac:dyDescent="0.2">
      <c r="D13214" s="11"/>
      <c r="AC13214" s="12"/>
      <c r="AD13214" s="12"/>
      <c r="AE13214" s="12"/>
    </row>
    <row r="13215" spans="4:31" x14ac:dyDescent="0.2">
      <c r="D13215" s="11"/>
      <c r="AC13215" s="12"/>
      <c r="AD13215" s="12"/>
      <c r="AE13215" s="12"/>
    </row>
    <row r="13216" spans="4:31" x14ac:dyDescent="0.2">
      <c r="D13216" s="11"/>
      <c r="AC13216" s="12"/>
      <c r="AD13216" s="12"/>
      <c r="AE13216" s="12"/>
    </row>
    <row r="13217" spans="4:31" x14ac:dyDescent="0.2">
      <c r="D13217" s="11"/>
      <c r="AC13217" s="12"/>
      <c r="AD13217" s="12"/>
      <c r="AE13217" s="12"/>
    </row>
    <row r="13218" spans="4:31" x14ac:dyDescent="0.2">
      <c r="D13218" s="11"/>
      <c r="AC13218" s="12"/>
      <c r="AD13218" s="12"/>
      <c r="AE13218" s="12"/>
    </row>
    <row r="13219" spans="4:31" x14ac:dyDescent="0.2">
      <c r="D13219" s="11"/>
      <c r="AC13219" s="12"/>
      <c r="AD13219" s="12"/>
      <c r="AE13219" s="12"/>
    </row>
    <row r="13220" spans="4:31" x14ac:dyDescent="0.2">
      <c r="D13220" s="11"/>
      <c r="AC13220" s="12"/>
      <c r="AD13220" s="12"/>
      <c r="AE13220" s="12"/>
    </row>
    <row r="13221" spans="4:31" x14ac:dyDescent="0.2">
      <c r="D13221" s="11"/>
      <c r="AC13221" s="12"/>
      <c r="AD13221" s="12"/>
      <c r="AE13221" s="12"/>
    </row>
    <row r="13222" spans="4:31" x14ac:dyDescent="0.2">
      <c r="D13222" s="11"/>
      <c r="AC13222" s="12"/>
      <c r="AD13222" s="12"/>
      <c r="AE13222" s="12"/>
    </row>
    <row r="13223" spans="4:31" x14ac:dyDescent="0.2">
      <c r="D13223" s="11"/>
      <c r="AC13223" s="12"/>
      <c r="AD13223" s="12"/>
      <c r="AE13223" s="12"/>
    </row>
    <row r="13224" spans="4:31" x14ac:dyDescent="0.2">
      <c r="D13224" s="11"/>
      <c r="AC13224" s="12"/>
      <c r="AD13224" s="12"/>
      <c r="AE13224" s="12"/>
    </row>
    <row r="13225" spans="4:31" x14ac:dyDescent="0.2">
      <c r="D13225" s="11"/>
      <c r="AC13225" s="12"/>
      <c r="AD13225" s="12"/>
      <c r="AE13225" s="12"/>
    </row>
    <row r="13226" spans="4:31" x14ac:dyDescent="0.2">
      <c r="D13226" s="11"/>
      <c r="AC13226" s="12"/>
      <c r="AD13226" s="12"/>
      <c r="AE13226" s="12"/>
    </row>
    <row r="13227" spans="4:31" x14ac:dyDescent="0.2">
      <c r="D13227" s="11"/>
      <c r="AC13227" s="12"/>
      <c r="AD13227" s="12"/>
      <c r="AE13227" s="12"/>
    </row>
    <row r="13228" spans="4:31" x14ac:dyDescent="0.2">
      <c r="D13228" s="11"/>
      <c r="AC13228" s="12"/>
      <c r="AD13228" s="12"/>
      <c r="AE13228" s="12"/>
    </row>
    <row r="13229" spans="4:31" x14ac:dyDescent="0.2">
      <c r="D13229" s="11"/>
      <c r="AC13229" s="12"/>
      <c r="AD13229" s="12"/>
      <c r="AE13229" s="12"/>
    </row>
    <row r="13230" spans="4:31" x14ac:dyDescent="0.2">
      <c r="D13230" s="11"/>
      <c r="AC13230" s="12"/>
      <c r="AD13230" s="12"/>
      <c r="AE13230" s="12"/>
    </row>
    <row r="13231" spans="4:31" x14ac:dyDescent="0.2">
      <c r="D13231" s="11"/>
      <c r="AC13231" s="12"/>
      <c r="AD13231" s="12"/>
      <c r="AE13231" s="12"/>
    </row>
    <row r="13232" spans="4:31" x14ac:dyDescent="0.2">
      <c r="D13232" s="11"/>
      <c r="AC13232" s="12"/>
      <c r="AD13232" s="12"/>
      <c r="AE13232" s="12"/>
    </row>
    <row r="13233" spans="4:31" x14ac:dyDescent="0.2">
      <c r="D13233" s="11"/>
      <c r="AC13233" s="12"/>
      <c r="AD13233" s="12"/>
      <c r="AE13233" s="12"/>
    </row>
    <row r="13234" spans="4:31" x14ac:dyDescent="0.2">
      <c r="D13234" s="11"/>
      <c r="AC13234" s="12"/>
      <c r="AD13234" s="12"/>
      <c r="AE13234" s="12"/>
    </row>
    <row r="13235" spans="4:31" x14ac:dyDescent="0.2">
      <c r="D13235" s="11"/>
      <c r="AC13235" s="12"/>
      <c r="AD13235" s="12"/>
      <c r="AE13235" s="12"/>
    </row>
    <row r="13236" spans="4:31" x14ac:dyDescent="0.2">
      <c r="D13236" s="11"/>
      <c r="AC13236" s="12"/>
      <c r="AD13236" s="12"/>
      <c r="AE13236" s="12"/>
    </row>
    <row r="13237" spans="4:31" x14ac:dyDescent="0.2">
      <c r="D13237" s="11"/>
      <c r="AC13237" s="12"/>
      <c r="AD13237" s="12"/>
      <c r="AE13237" s="12"/>
    </row>
    <row r="13238" spans="4:31" x14ac:dyDescent="0.2">
      <c r="D13238" s="11"/>
      <c r="AC13238" s="12"/>
      <c r="AD13238" s="12"/>
      <c r="AE13238" s="12"/>
    </row>
    <row r="13239" spans="4:31" x14ac:dyDescent="0.2">
      <c r="D13239" s="11"/>
      <c r="AC13239" s="12"/>
      <c r="AD13239" s="12"/>
      <c r="AE13239" s="12"/>
    </row>
    <row r="13240" spans="4:31" x14ac:dyDescent="0.2">
      <c r="D13240" s="11"/>
      <c r="AC13240" s="12"/>
      <c r="AD13240" s="12"/>
      <c r="AE13240" s="12"/>
    </row>
    <row r="13241" spans="4:31" x14ac:dyDescent="0.2">
      <c r="D13241" s="11"/>
      <c r="AC13241" s="12"/>
      <c r="AD13241" s="12"/>
      <c r="AE13241" s="12"/>
    </row>
    <row r="13242" spans="4:31" x14ac:dyDescent="0.2">
      <c r="D13242" s="11"/>
      <c r="AC13242" s="12"/>
      <c r="AD13242" s="12"/>
      <c r="AE13242" s="12"/>
    </row>
    <row r="13243" spans="4:31" x14ac:dyDescent="0.2">
      <c r="D13243" s="11"/>
      <c r="AC13243" s="12"/>
      <c r="AD13243" s="12"/>
      <c r="AE13243" s="12"/>
    </row>
    <row r="13244" spans="4:31" x14ac:dyDescent="0.2">
      <c r="D13244" s="11"/>
      <c r="AC13244" s="12"/>
      <c r="AD13244" s="12"/>
      <c r="AE13244" s="12"/>
    </row>
    <row r="13245" spans="4:31" x14ac:dyDescent="0.2">
      <c r="D13245" s="11"/>
      <c r="AC13245" s="12"/>
      <c r="AD13245" s="12"/>
      <c r="AE13245" s="12"/>
    </row>
    <row r="13246" spans="4:31" x14ac:dyDescent="0.2">
      <c r="D13246" s="11"/>
      <c r="AC13246" s="12"/>
      <c r="AD13246" s="12"/>
      <c r="AE13246" s="12"/>
    </row>
    <row r="13247" spans="4:31" x14ac:dyDescent="0.2">
      <c r="D13247" s="11"/>
      <c r="AC13247" s="12"/>
      <c r="AD13247" s="12"/>
      <c r="AE13247" s="12"/>
    </row>
    <row r="13248" spans="4:31" x14ac:dyDescent="0.2">
      <c r="D13248" s="11"/>
      <c r="AC13248" s="12"/>
      <c r="AD13248" s="12"/>
      <c r="AE13248" s="12"/>
    </row>
    <row r="13249" spans="4:31" x14ac:dyDescent="0.2">
      <c r="D13249" s="11"/>
      <c r="AC13249" s="12"/>
      <c r="AD13249" s="12"/>
      <c r="AE13249" s="12"/>
    </row>
    <row r="13250" spans="4:31" x14ac:dyDescent="0.2">
      <c r="D13250" s="11"/>
      <c r="AC13250" s="12"/>
      <c r="AD13250" s="12"/>
      <c r="AE13250" s="12"/>
    </row>
    <row r="13251" spans="4:31" x14ac:dyDescent="0.2">
      <c r="D13251" s="11"/>
      <c r="AC13251" s="12"/>
      <c r="AD13251" s="12"/>
      <c r="AE13251" s="12"/>
    </row>
    <row r="13252" spans="4:31" x14ac:dyDescent="0.2">
      <c r="D13252" s="11"/>
      <c r="AC13252" s="12"/>
      <c r="AD13252" s="12"/>
      <c r="AE13252" s="12"/>
    </row>
    <row r="13253" spans="4:31" x14ac:dyDescent="0.2">
      <c r="D13253" s="11"/>
      <c r="AC13253" s="12"/>
      <c r="AD13253" s="12"/>
      <c r="AE13253" s="12"/>
    </row>
    <row r="13254" spans="4:31" x14ac:dyDescent="0.2">
      <c r="D13254" s="11"/>
      <c r="AC13254" s="12"/>
      <c r="AD13254" s="12"/>
      <c r="AE13254" s="12"/>
    </row>
    <row r="13255" spans="4:31" x14ac:dyDescent="0.2">
      <c r="D13255" s="11"/>
      <c r="AC13255" s="12"/>
      <c r="AD13255" s="12"/>
      <c r="AE13255" s="12"/>
    </row>
    <row r="13256" spans="4:31" x14ac:dyDescent="0.2">
      <c r="D13256" s="11"/>
      <c r="AC13256" s="12"/>
      <c r="AD13256" s="12"/>
      <c r="AE13256" s="12"/>
    </row>
    <row r="13257" spans="4:31" x14ac:dyDescent="0.2">
      <c r="D13257" s="11"/>
      <c r="AC13257" s="12"/>
      <c r="AD13257" s="12"/>
      <c r="AE13257" s="12"/>
    </row>
    <row r="13258" spans="4:31" x14ac:dyDescent="0.2">
      <c r="D13258" s="11"/>
      <c r="AC13258" s="12"/>
      <c r="AD13258" s="12"/>
      <c r="AE13258" s="12"/>
    </row>
    <row r="13259" spans="4:31" x14ac:dyDescent="0.2">
      <c r="D13259" s="11"/>
      <c r="AC13259" s="12"/>
      <c r="AD13259" s="12"/>
      <c r="AE13259" s="12"/>
    </row>
    <row r="13260" spans="4:31" x14ac:dyDescent="0.2">
      <c r="D13260" s="11"/>
      <c r="AC13260" s="12"/>
      <c r="AD13260" s="12"/>
      <c r="AE13260" s="12"/>
    </row>
    <row r="13261" spans="4:31" x14ac:dyDescent="0.2">
      <c r="D13261" s="11"/>
      <c r="AC13261" s="12"/>
      <c r="AD13261" s="12"/>
      <c r="AE13261" s="12"/>
    </row>
    <row r="13262" spans="4:31" x14ac:dyDescent="0.2">
      <c r="D13262" s="11"/>
      <c r="AC13262" s="12"/>
      <c r="AD13262" s="12"/>
      <c r="AE13262" s="12"/>
    </row>
    <row r="13263" spans="4:31" x14ac:dyDescent="0.2">
      <c r="D13263" s="11"/>
      <c r="AC13263" s="12"/>
      <c r="AD13263" s="12"/>
      <c r="AE13263" s="12"/>
    </row>
    <row r="13264" spans="4:31" x14ac:dyDescent="0.2">
      <c r="D13264" s="11"/>
      <c r="AC13264" s="12"/>
      <c r="AD13264" s="12"/>
      <c r="AE13264" s="12"/>
    </row>
    <row r="13265" spans="4:31" x14ac:dyDescent="0.2">
      <c r="D13265" s="11"/>
      <c r="AC13265" s="12"/>
      <c r="AD13265" s="12"/>
      <c r="AE13265" s="12"/>
    </row>
    <row r="13266" spans="4:31" x14ac:dyDescent="0.2">
      <c r="D13266" s="11"/>
      <c r="AC13266" s="12"/>
      <c r="AD13266" s="12"/>
      <c r="AE13266" s="12"/>
    </row>
    <row r="13267" spans="4:31" x14ac:dyDescent="0.2">
      <c r="D13267" s="11"/>
      <c r="AC13267" s="12"/>
      <c r="AD13267" s="12"/>
      <c r="AE13267" s="12"/>
    </row>
    <row r="13268" spans="4:31" x14ac:dyDescent="0.2">
      <c r="D13268" s="11"/>
      <c r="AC13268" s="12"/>
      <c r="AD13268" s="12"/>
      <c r="AE13268" s="12"/>
    </row>
    <row r="13269" spans="4:31" x14ac:dyDescent="0.2">
      <c r="D13269" s="11"/>
      <c r="AC13269" s="12"/>
      <c r="AD13269" s="12"/>
      <c r="AE13269" s="12"/>
    </row>
    <row r="13270" spans="4:31" x14ac:dyDescent="0.2">
      <c r="D13270" s="11"/>
      <c r="AC13270" s="12"/>
      <c r="AD13270" s="12"/>
      <c r="AE13270" s="12"/>
    </row>
    <row r="13271" spans="4:31" x14ac:dyDescent="0.2">
      <c r="D13271" s="11"/>
      <c r="AC13271" s="12"/>
      <c r="AD13271" s="12"/>
      <c r="AE13271" s="12"/>
    </row>
    <row r="13272" spans="4:31" x14ac:dyDescent="0.2">
      <c r="D13272" s="11"/>
      <c r="AC13272" s="12"/>
      <c r="AD13272" s="12"/>
      <c r="AE13272" s="12"/>
    </row>
    <row r="13273" spans="4:31" x14ac:dyDescent="0.2">
      <c r="D13273" s="11"/>
      <c r="AC13273" s="12"/>
      <c r="AD13273" s="12"/>
      <c r="AE13273" s="12"/>
    </row>
    <row r="13274" spans="4:31" x14ac:dyDescent="0.2">
      <c r="D13274" s="11"/>
      <c r="AC13274" s="12"/>
      <c r="AD13274" s="12"/>
      <c r="AE13274" s="12"/>
    </row>
    <row r="13275" spans="4:31" x14ac:dyDescent="0.2">
      <c r="D13275" s="11"/>
      <c r="AC13275" s="12"/>
      <c r="AD13275" s="12"/>
      <c r="AE13275" s="12"/>
    </row>
    <row r="13276" spans="4:31" x14ac:dyDescent="0.2">
      <c r="D13276" s="11"/>
      <c r="AC13276" s="12"/>
      <c r="AD13276" s="12"/>
      <c r="AE13276" s="12"/>
    </row>
    <row r="13277" spans="4:31" x14ac:dyDescent="0.2">
      <c r="D13277" s="11"/>
      <c r="AC13277" s="12"/>
      <c r="AD13277" s="12"/>
      <c r="AE13277" s="12"/>
    </row>
    <row r="13278" spans="4:31" x14ac:dyDescent="0.2">
      <c r="D13278" s="11"/>
      <c r="AC13278" s="12"/>
      <c r="AD13278" s="12"/>
      <c r="AE13278" s="12"/>
    </row>
    <row r="13279" spans="4:31" x14ac:dyDescent="0.2">
      <c r="D13279" s="11"/>
      <c r="AC13279" s="12"/>
      <c r="AD13279" s="12"/>
      <c r="AE13279" s="12"/>
    </row>
    <row r="13280" spans="4:31" x14ac:dyDescent="0.2">
      <c r="D13280" s="11"/>
      <c r="AC13280" s="12"/>
      <c r="AD13280" s="12"/>
      <c r="AE13280" s="12"/>
    </row>
    <row r="13281" spans="4:31" x14ac:dyDescent="0.2">
      <c r="D13281" s="11"/>
      <c r="AC13281" s="12"/>
      <c r="AD13281" s="12"/>
      <c r="AE13281" s="12"/>
    </row>
    <row r="13282" spans="4:31" x14ac:dyDescent="0.2">
      <c r="D13282" s="11"/>
      <c r="AC13282" s="12"/>
      <c r="AD13282" s="12"/>
      <c r="AE13282" s="12"/>
    </row>
    <row r="13283" spans="4:31" x14ac:dyDescent="0.2">
      <c r="D13283" s="11"/>
      <c r="AC13283" s="12"/>
      <c r="AD13283" s="12"/>
      <c r="AE13283" s="12"/>
    </row>
    <row r="13284" spans="4:31" x14ac:dyDescent="0.2">
      <c r="D13284" s="11"/>
      <c r="AC13284" s="12"/>
      <c r="AD13284" s="12"/>
      <c r="AE13284" s="12"/>
    </row>
    <row r="13285" spans="4:31" x14ac:dyDescent="0.2">
      <c r="D13285" s="11"/>
      <c r="AC13285" s="12"/>
      <c r="AD13285" s="12"/>
      <c r="AE13285" s="12"/>
    </row>
    <row r="13286" spans="4:31" x14ac:dyDescent="0.2">
      <c r="D13286" s="11"/>
      <c r="AC13286" s="12"/>
      <c r="AD13286" s="12"/>
      <c r="AE13286" s="12"/>
    </row>
    <row r="13287" spans="4:31" x14ac:dyDescent="0.2">
      <c r="D13287" s="11"/>
      <c r="AC13287" s="12"/>
      <c r="AD13287" s="12"/>
      <c r="AE13287" s="12"/>
    </row>
    <row r="13288" spans="4:31" x14ac:dyDescent="0.2">
      <c r="D13288" s="11"/>
      <c r="AC13288" s="12"/>
      <c r="AD13288" s="12"/>
      <c r="AE13288" s="12"/>
    </row>
    <row r="13289" spans="4:31" x14ac:dyDescent="0.2">
      <c r="D13289" s="11"/>
      <c r="AC13289" s="12"/>
      <c r="AD13289" s="12"/>
      <c r="AE13289" s="12"/>
    </row>
    <row r="13290" spans="4:31" x14ac:dyDescent="0.2">
      <c r="D13290" s="11"/>
      <c r="AC13290" s="12"/>
      <c r="AD13290" s="12"/>
      <c r="AE13290" s="12"/>
    </row>
    <row r="13291" spans="4:31" x14ac:dyDescent="0.2">
      <c r="D13291" s="11"/>
      <c r="AC13291" s="12"/>
      <c r="AD13291" s="12"/>
      <c r="AE13291" s="12"/>
    </row>
    <row r="13292" spans="4:31" x14ac:dyDescent="0.2">
      <c r="D13292" s="11"/>
      <c r="AC13292" s="12"/>
      <c r="AD13292" s="12"/>
      <c r="AE13292" s="12"/>
    </row>
    <row r="13293" spans="4:31" x14ac:dyDescent="0.2">
      <c r="D13293" s="11"/>
      <c r="AC13293" s="12"/>
      <c r="AD13293" s="12"/>
      <c r="AE13293" s="12"/>
    </row>
    <row r="13294" spans="4:31" x14ac:dyDescent="0.2">
      <c r="D13294" s="11"/>
      <c r="AC13294" s="12"/>
      <c r="AD13294" s="12"/>
      <c r="AE13294" s="12"/>
    </row>
    <row r="13295" spans="4:31" x14ac:dyDescent="0.2">
      <c r="D13295" s="11"/>
      <c r="AC13295" s="12"/>
      <c r="AD13295" s="12"/>
      <c r="AE13295" s="12"/>
    </row>
    <row r="13296" spans="4:31" x14ac:dyDescent="0.2">
      <c r="D13296" s="11"/>
      <c r="AC13296" s="12"/>
      <c r="AD13296" s="12"/>
      <c r="AE13296" s="12"/>
    </row>
    <row r="13297" spans="4:31" x14ac:dyDescent="0.2">
      <c r="D13297" s="11"/>
      <c r="AC13297" s="12"/>
      <c r="AD13297" s="12"/>
      <c r="AE13297" s="12"/>
    </row>
    <row r="13298" spans="4:31" x14ac:dyDescent="0.2">
      <c r="D13298" s="11"/>
      <c r="AC13298" s="12"/>
      <c r="AD13298" s="12"/>
      <c r="AE13298" s="12"/>
    </row>
    <row r="13299" spans="4:31" x14ac:dyDescent="0.2">
      <c r="D13299" s="11"/>
      <c r="AC13299" s="12"/>
      <c r="AD13299" s="12"/>
      <c r="AE13299" s="12"/>
    </row>
    <row r="13300" spans="4:31" x14ac:dyDescent="0.2">
      <c r="D13300" s="11"/>
      <c r="AC13300" s="12"/>
      <c r="AD13300" s="12"/>
      <c r="AE13300" s="12"/>
    </row>
    <row r="13301" spans="4:31" x14ac:dyDescent="0.2">
      <c r="D13301" s="11"/>
      <c r="AC13301" s="12"/>
      <c r="AD13301" s="12"/>
      <c r="AE13301" s="12"/>
    </row>
    <row r="13302" spans="4:31" x14ac:dyDescent="0.2">
      <c r="D13302" s="11"/>
      <c r="AC13302" s="12"/>
      <c r="AD13302" s="12"/>
      <c r="AE13302" s="12"/>
    </row>
    <row r="13303" spans="4:31" x14ac:dyDescent="0.2">
      <c r="D13303" s="11"/>
      <c r="AC13303" s="12"/>
      <c r="AD13303" s="12"/>
      <c r="AE13303" s="12"/>
    </row>
    <row r="13304" spans="4:31" x14ac:dyDescent="0.2">
      <c r="D13304" s="11"/>
      <c r="AC13304" s="12"/>
      <c r="AD13304" s="12"/>
      <c r="AE13304" s="12"/>
    </row>
    <row r="13305" spans="4:31" x14ac:dyDescent="0.2">
      <c r="D13305" s="11"/>
      <c r="AC13305" s="12"/>
      <c r="AD13305" s="12"/>
      <c r="AE13305" s="12"/>
    </row>
    <row r="13306" spans="4:31" x14ac:dyDescent="0.2">
      <c r="D13306" s="11"/>
      <c r="AC13306" s="12"/>
      <c r="AD13306" s="12"/>
      <c r="AE13306" s="12"/>
    </row>
    <row r="13307" spans="4:31" x14ac:dyDescent="0.2">
      <c r="D13307" s="11"/>
      <c r="AC13307" s="12"/>
      <c r="AD13307" s="12"/>
      <c r="AE13307" s="12"/>
    </row>
    <row r="13308" spans="4:31" x14ac:dyDescent="0.2">
      <c r="D13308" s="11"/>
      <c r="AC13308" s="12"/>
      <c r="AD13308" s="12"/>
      <c r="AE13308" s="12"/>
    </row>
    <row r="13309" spans="4:31" x14ac:dyDescent="0.2">
      <c r="D13309" s="11"/>
      <c r="AC13309" s="12"/>
      <c r="AD13309" s="12"/>
      <c r="AE13309" s="12"/>
    </row>
    <row r="13310" spans="4:31" x14ac:dyDescent="0.2">
      <c r="D13310" s="11"/>
      <c r="AC13310" s="12"/>
      <c r="AD13310" s="12"/>
      <c r="AE13310" s="12"/>
    </row>
    <row r="13311" spans="4:31" x14ac:dyDescent="0.2">
      <c r="D13311" s="11"/>
      <c r="AC13311" s="12"/>
      <c r="AD13311" s="12"/>
      <c r="AE13311" s="12"/>
    </row>
    <row r="13312" spans="4:31" x14ac:dyDescent="0.2">
      <c r="D13312" s="11"/>
      <c r="AC13312" s="12"/>
      <c r="AD13312" s="12"/>
      <c r="AE13312" s="12"/>
    </row>
    <row r="13313" spans="4:31" x14ac:dyDescent="0.2">
      <c r="D13313" s="11"/>
      <c r="AC13313" s="12"/>
      <c r="AD13313" s="12"/>
      <c r="AE13313" s="12"/>
    </row>
    <row r="13314" spans="4:31" x14ac:dyDescent="0.2">
      <c r="D13314" s="11"/>
      <c r="AC13314" s="12"/>
      <c r="AD13314" s="12"/>
      <c r="AE13314" s="12"/>
    </row>
    <row r="13315" spans="4:31" x14ac:dyDescent="0.2">
      <c r="D13315" s="11"/>
      <c r="AC13315" s="12"/>
      <c r="AD13315" s="12"/>
      <c r="AE13315" s="12"/>
    </row>
    <row r="13316" spans="4:31" x14ac:dyDescent="0.2">
      <c r="D13316" s="11"/>
      <c r="AC13316" s="12"/>
      <c r="AD13316" s="12"/>
      <c r="AE13316" s="12"/>
    </row>
    <row r="13317" spans="4:31" x14ac:dyDescent="0.2">
      <c r="D13317" s="11"/>
      <c r="AC13317" s="12"/>
      <c r="AD13317" s="12"/>
      <c r="AE13317" s="12"/>
    </row>
    <row r="13318" spans="4:31" x14ac:dyDescent="0.2">
      <c r="D13318" s="11"/>
      <c r="AC13318" s="12"/>
      <c r="AD13318" s="12"/>
      <c r="AE13318" s="12"/>
    </row>
    <row r="13319" spans="4:31" x14ac:dyDescent="0.2">
      <c r="D13319" s="11"/>
      <c r="AC13319" s="12"/>
      <c r="AD13319" s="12"/>
      <c r="AE13319" s="12"/>
    </row>
    <row r="13320" spans="4:31" x14ac:dyDescent="0.2">
      <c r="D13320" s="11"/>
      <c r="AC13320" s="12"/>
      <c r="AD13320" s="12"/>
      <c r="AE13320" s="12"/>
    </row>
    <row r="13321" spans="4:31" x14ac:dyDescent="0.2">
      <c r="D13321" s="11"/>
      <c r="AC13321" s="12"/>
      <c r="AD13321" s="12"/>
      <c r="AE13321" s="12"/>
    </row>
    <row r="13322" spans="4:31" x14ac:dyDescent="0.2">
      <c r="D13322" s="11"/>
      <c r="AC13322" s="12"/>
      <c r="AD13322" s="12"/>
      <c r="AE13322" s="12"/>
    </row>
    <row r="13323" spans="4:31" x14ac:dyDescent="0.2">
      <c r="D13323" s="11"/>
      <c r="AC13323" s="12"/>
      <c r="AD13323" s="12"/>
      <c r="AE13323" s="12"/>
    </row>
    <row r="13324" spans="4:31" x14ac:dyDescent="0.2">
      <c r="D13324" s="11"/>
      <c r="AC13324" s="12"/>
      <c r="AD13324" s="12"/>
      <c r="AE13324" s="12"/>
    </row>
    <row r="13325" spans="4:31" x14ac:dyDescent="0.2">
      <c r="D13325" s="11"/>
      <c r="AC13325" s="12"/>
      <c r="AD13325" s="12"/>
      <c r="AE13325" s="12"/>
    </row>
    <row r="13326" spans="4:31" x14ac:dyDescent="0.2">
      <c r="D13326" s="11"/>
      <c r="AC13326" s="12"/>
      <c r="AD13326" s="12"/>
      <c r="AE13326" s="12"/>
    </row>
    <row r="13327" spans="4:31" x14ac:dyDescent="0.2">
      <c r="D13327" s="11"/>
      <c r="AC13327" s="12"/>
      <c r="AD13327" s="12"/>
      <c r="AE13327" s="12"/>
    </row>
    <row r="13328" spans="4:31" x14ac:dyDescent="0.2">
      <c r="D13328" s="11"/>
      <c r="AC13328" s="12"/>
      <c r="AD13328" s="12"/>
      <c r="AE13328" s="12"/>
    </row>
    <row r="13329" spans="4:31" x14ac:dyDescent="0.2">
      <c r="D13329" s="11"/>
      <c r="AC13329" s="12"/>
      <c r="AD13329" s="12"/>
      <c r="AE13329" s="12"/>
    </row>
    <row r="13330" spans="4:31" x14ac:dyDescent="0.2">
      <c r="D13330" s="11"/>
      <c r="AC13330" s="12"/>
      <c r="AD13330" s="12"/>
      <c r="AE13330" s="12"/>
    </row>
    <row r="13331" spans="4:31" x14ac:dyDescent="0.2">
      <c r="D13331" s="11"/>
      <c r="AC13331" s="12"/>
      <c r="AD13331" s="12"/>
      <c r="AE13331" s="12"/>
    </row>
    <row r="13332" spans="4:31" x14ac:dyDescent="0.2">
      <c r="D13332" s="11"/>
      <c r="AC13332" s="12"/>
      <c r="AD13332" s="12"/>
      <c r="AE13332" s="12"/>
    </row>
    <row r="13333" spans="4:31" x14ac:dyDescent="0.2">
      <c r="D13333" s="11"/>
      <c r="AC13333" s="12"/>
      <c r="AD13333" s="12"/>
      <c r="AE13333" s="12"/>
    </row>
    <row r="13334" spans="4:31" x14ac:dyDescent="0.2">
      <c r="D13334" s="11"/>
      <c r="AC13334" s="12"/>
      <c r="AD13334" s="12"/>
      <c r="AE13334" s="12"/>
    </row>
    <row r="13335" spans="4:31" x14ac:dyDescent="0.2">
      <c r="D13335" s="11"/>
      <c r="AC13335" s="12"/>
      <c r="AD13335" s="12"/>
      <c r="AE13335" s="12"/>
    </row>
    <row r="13336" spans="4:31" x14ac:dyDescent="0.2">
      <c r="D13336" s="11"/>
      <c r="AC13336" s="12"/>
      <c r="AD13336" s="12"/>
      <c r="AE13336" s="12"/>
    </row>
    <row r="13337" spans="4:31" x14ac:dyDescent="0.2">
      <c r="D13337" s="11"/>
      <c r="AC13337" s="12"/>
      <c r="AD13337" s="12"/>
      <c r="AE13337" s="12"/>
    </row>
    <row r="13338" spans="4:31" x14ac:dyDescent="0.2">
      <c r="D13338" s="11"/>
      <c r="AC13338" s="12"/>
      <c r="AD13338" s="12"/>
      <c r="AE13338" s="12"/>
    </row>
    <row r="13339" spans="4:31" x14ac:dyDescent="0.2">
      <c r="D13339" s="11"/>
      <c r="AC13339" s="12"/>
      <c r="AD13339" s="12"/>
      <c r="AE13339" s="12"/>
    </row>
    <row r="13340" spans="4:31" x14ac:dyDescent="0.2">
      <c r="D13340" s="11"/>
      <c r="AC13340" s="12"/>
      <c r="AD13340" s="12"/>
      <c r="AE13340" s="12"/>
    </row>
    <row r="13341" spans="4:31" x14ac:dyDescent="0.2">
      <c r="D13341" s="11"/>
      <c r="AC13341" s="12"/>
      <c r="AD13341" s="12"/>
      <c r="AE13341" s="12"/>
    </row>
    <row r="13342" spans="4:31" x14ac:dyDescent="0.2">
      <c r="D13342" s="11"/>
      <c r="AC13342" s="12"/>
      <c r="AD13342" s="12"/>
      <c r="AE13342" s="12"/>
    </row>
    <row r="13343" spans="4:31" x14ac:dyDescent="0.2">
      <c r="D13343" s="11"/>
      <c r="AC13343" s="12"/>
      <c r="AD13343" s="12"/>
      <c r="AE13343" s="12"/>
    </row>
    <row r="13344" spans="4:31" x14ac:dyDescent="0.2">
      <c r="D13344" s="11"/>
      <c r="AC13344" s="12"/>
      <c r="AD13344" s="12"/>
      <c r="AE13344" s="12"/>
    </row>
    <row r="13345" spans="4:31" x14ac:dyDescent="0.2">
      <c r="D13345" s="11"/>
      <c r="AC13345" s="12"/>
      <c r="AD13345" s="12"/>
      <c r="AE13345" s="12"/>
    </row>
    <row r="13346" spans="4:31" x14ac:dyDescent="0.2">
      <c r="D13346" s="11"/>
      <c r="AC13346" s="12"/>
      <c r="AD13346" s="12"/>
      <c r="AE13346" s="12"/>
    </row>
    <row r="13347" spans="4:31" x14ac:dyDescent="0.2">
      <c r="D13347" s="11"/>
      <c r="AC13347" s="12"/>
      <c r="AD13347" s="12"/>
      <c r="AE13347" s="12"/>
    </row>
    <row r="13348" spans="4:31" x14ac:dyDescent="0.2">
      <c r="D13348" s="11"/>
      <c r="AC13348" s="12"/>
      <c r="AD13348" s="12"/>
      <c r="AE13348" s="12"/>
    </row>
    <row r="13349" spans="4:31" x14ac:dyDescent="0.2">
      <c r="D13349" s="11"/>
      <c r="AC13349" s="12"/>
      <c r="AD13349" s="12"/>
      <c r="AE13349" s="12"/>
    </row>
    <row r="13350" spans="4:31" x14ac:dyDescent="0.2">
      <c r="D13350" s="11"/>
      <c r="AC13350" s="12"/>
      <c r="AD13350" s="12"/>
      <c r="AE13350" s="12"/>
    </row>
    <row r="13351" spans="4:31" x14ac:dyDescent="0.2">
      <c r="D13351" s="11"/>
      <c r="AC13351" s="12"/>
      <c r="AD13351" s="12"/>
      <c r="AE13351" s="12"/>
    </row>
    <row r="13352" spans="4:31" x14ac:dyDescent="0.2">
      <c r="D13352" s="11"/>
      <c r="AC13352" s="12"/>
      <c r="AD13352" s="12"/>
      <c r="AE13352" s="12"/>
    </row>
    <row r="13353" spans="4:31" x14ac:dyDescent="0.2">
      <c r="D13353" s="11"/>
      <c r="AC13353" s="12"/>
      <c r="AD13353" s="12"/>
      <c r="AE13353" s="12"/>
    </row>
    <row r="13354" spans="4:31" x14ac:dyDescent="0.2">
      <c r="D13354" s="11"/>
      <c r="AC13354" s="12"/>
      <c r="AD13354" s="12"/>
      <c r="AE13354" s="12"/>
    </row>
    <row r="13355" spans="4:31" x14ac:dyDescent="0.2">
      <c r="D13355" s="11"/>
      <c r="AC13355" s="12"/>
      <c r="AD13355" s="12"/>
      <c r="AE13355" s="12"/>
    </row>
    <row r="13356" spans="4:31" x14ac:dyDescent="0.2">
      <c r="D13356" s="11"/>
      <c r="AC13356" s="12"/>
      <c r="AD13356" s="12"/>
      <c r="AE13356" s="12"/>
    </row>
    <row r="13357" spans="4:31" x14ac:dyDescent="0.2">
      <c r="D13357" s="11"/>
      <c r="AC13357" s="12"/>
      <c r="AD13357" s="12"/>
      <c r="AE13357" s="12"/>
    </row>
    <row r="13358" spans="4:31" x14ac:dyDescent="0.2">
      <c r="D13358" s="11"/>
      <c r="AC13358" s="12"/>
      <c r="AD13358" s="12"/>
      <c r="AE13358" s="12"/>
    </row>
    <row r="13359" spans="4:31" x14ac:dyDescent="0.2">
      <c r="D13359" s="11"/>
      <c r="AC13359" s="12"/>
      <c r="AD13359" s="12"/>
      <c r="AE13359" s="12"/>
    </row>
    <row r="13360" spans="4:31" x14ac:dyDescent="0.2">
      <c r="D13360" s="11"/>
      <c r="AC13360" s="12"/>
      <c r="AD13360" s="12"/>
      <c r="AE13360" s="12"/>
    </row>
    <row r="13361" spans="4:31" x14ac:dyDescent="0.2">
      <c r="D13361" s="11"/>
      <c r="AC13361" s="12"/>
      <c r="AD13361" s="12"/>
      <c r="AE13361" s="12"/>
    </row>
    <row r="13362" spans="4:31" x14ac:dyDescent="0.2">
      <c r="D13362" s="11"/>
      <c r="AC13362" s="12"/>
      <c r="AD13362" s="12"/>
      <c r="AE13362" s="12"/>
    </row>
    <row r="13363" spans="4:31" x14ac:dyDescent="0.2">
      <c r="D13363" s="11"/>
      <c r="AC13363" s="12"/>
      <c r="AD13363" s="12"/>
      <c r="AE13363" s="12"/>
    </row>
    <row r="13364" spans="4:31" x14ac:dyDescent="0.2">
      <c r="D13364" s="11"/>
      <c r="AC13364" s="12"/>
      <c r="AD13364" s="12"/>
      <c r="AE13364" s="12"/>
    </row>
    <row r="13365" spans="4:31" x14ac:dyDescent="0.2">
      <c r="D13365" s="11"/>
      <c r="AC13365" s="12"/>
      <c r="AD13365" s="12"/>
      <c r="AE13365" s="12"/>
    </row>
    <row r="13366" spans="4:31" x14ac:dyDescent="0.2">
      <c r="D13366" s="11"/>
      <c r="AC13366" s="12"/>
      <c r="AD13366" s="12"/>
      <c r="AE13366" s="12"/>
    </row>
    <row r="13367" spans="4:31" x14ac:dyDescent="0.2">
      <c r="D13367" s="11"/>
      <c r="AC13367" s="12"/>
      <c r="AD13367" s="12"/>
      <c r="AE13367" s="12"/>
    </row>
    <row r="13368" spans="4:31" x14ac:dyDescent="0.2">
      <c r="D13368" s="11"/>
      <c r="AC13368" s="12"/>
      <c r="AD13368" s="12"/>
      <c r="AE13368" s="12"/>
    </row>
    <row r="13369" spans="4:31" x14ac:dyDescent="0.2">
      <c r="D13369" s="11"/>
      <c r="AC13369" s="12"/>
      <c r="AD13369" s="12"/>
      <c r="AE13369" s="12"/>
    </row>
    <row r="13370" spans="4:31" x14ac:dyDescent="0.2">
      <c r="D13370" s="11"/>
      <c r="AC13370" s="12"/>
      <c r="AD13370" s="12"/>
      <c r="AE13370" s="12"/>
    </row>
    <row r="13371" spans="4:31" x14ac:dyDescent="0.2">
      <c r="D13371" s="11"/>
      <c r="AC13371" s="12"/>
      <c r="AD13371" s="12"/>
      <c r="AE13371" s="12"/>
    </row>
    <row r="13372" spans="4:31" x14ac:dyDescent="0.2">
      <c r="D13372" s="11"/>
      <c r="AC13372" s="12"/>
      <c r="AD13372" s="12"/>
      <c r="AE13372" s="12"/>
    </row>
    <row r="13373" spans="4:31" x14ac:dyDescent="0.2">
      <c r="D13373" s="11"/>
      <c r="AC13373" s="12"/>
      <c r="AD13373" s="12"/>
      <c r="AE13373" s="12"/>
    </row>
    <row r="13374" spans="4:31" x14ac:dyDescent="0.2">
      <c r="D13374" s="11"/>
      <c r="AC13374" s="12"/>
      <c r="AD13374" s="12"/>
      <c r="AE13374" s="12"/>
    </row>
    <row r="13375" spans="4:31" x14ac:dyDescent="0.2">
      <c r="D13375" s="11"/>
      <c r="AC13375" s="12"/>
      <c r="AD13375" s="12"/>
      <c r="AE13375" s="12"/>
    </row>
    <row r="13376" spans="4:31" x14ac:dyDescent="0.2">
      <c r="D13376" s="11"/>
      <c r="AC13376" s="12"/>
      <c r="AD13376" s="12"/>
      <c r="AE13376" s="12"/>
    </row>
    <row r="13377" spans="4:31" x14ac:dyDescent="0.2">
      <c r="D13377" s="11"/>
      <c r="AC13377" s="12"/>
      <c r="AD13377" s="12"/>
      <c r="AE13377" s="12"/>
    </row>
    <row r="13378" spans="4:31" x14ac:dyDescent="0.2">
      <c r="D13378" s="11"/>
      <c r="AC13378" s="12"/>
      <c r="AD13378" s="12"/>
      <c r="AE13378" s="12"/>
    </row>
    <row r="13379" spans="4:31" x14ac:dyDescent="0.2">
      <c r="D13379" s="11"/>
      <c r="AC13379" s="12"/>
      <c r="AD13379" s="12"/>
      <c r="AE13379" s="12"/>
    </row>
    <row r="13380" spans="4:31" x14ac:dyDescent="0.2">
      <c r="D13380" s="11"/>
      <c r="AC13380" s="12"/>
      <c r="AD13380" s="12"/>
      <c r="AE13380" s="12"/>
    </row>
    <row r="13381" spans="4:31" x14ac:dyDescent="0.2">
      <c r="D13381" s="11"/>
      <c r="AC13381" s="12"/>
      <c r="AD13381" s="12"/>
      <c r="AE13381" s="12"/>
    </row>
    <row r="13382" spans="4:31" x14ac:dyDescent="0.2">
      <c r="D13382" s="11"/>
      <c r="AC13382" s="12"/>
      <c r="AD13382" s="12"/>
      <c r="AE13382" s="12"/>
    </row>
    <row r="13383" spans="4:31" x14ac:dyDescent="0.2">
      <c r="D13383" s="11"/>
      <c r="AC13383" s="12"/>
      <c r="AD13383" s="12"/>
      <c r="AE13383" s="12"/>
    </row>
    <row r="13384" spans="4:31" x14ac:dyDescent="0.2">
      <c r="D13384" s="11"/>
      <c r="AC13384" s="12"/>
      <c r="AD13384" s="12"/>
      <c r="AE13384" s="12"/>
    </row>
    <row r="13385" spans="4:31" x14ac:dyDescent="0.2">
      <c r="D13385" s="11"/>
      <c r="AC13385" s="12"/>
      <c r="AD13385" s="12"/>
      <c r="AE13385" s="12"/>
    </row>
    <row r="13386" spans="4:31" x14ac:dyDescent="0.2">
      <c r="D13386" s="11"/>
      <c r="AC13386" s="12"/>
      <c r="AD13386" s="12"/>
      <c r="AE13386" s="12"/>
    </row>
    <row r="13387" spans="4:31" x14ac:dyDescent="0.2">
      <c r="D13387" s="11"/>
      <c r="AC13387" s="12"/>
      <c r="AD13387" s="12"/>
      <c r="AE13387" s="12"/>
    </row>
    <row r="13388" spans="4:31" x14ac:dyDescent="0.2">
      <c r="D13388" s="11"/>
      <c r="AC13388" s="12"/>
      <c r="AD13388" s="12"/>
      <c r="AE13388" s="12"/>
    </row>
    <row r="13389" spans="4:31" x14ac:dyDescent="0.2">
      <c r="D13389" s="11"/>
      <c r="AC13389" s="12"/>
      <c r="AD13389" s="12"/>
      <c r="AE13389" s="12"/>
    </row>
    <row r="13390" spans="4:31" x14ac:dyDescent="0.2">
      <c r="D13390" s="11"/>
      <c r="AC13390" s="12"/>
      <c r="AD13390" s="12"/>
      <c r="AE13390" s="12"/>
    </row>
    <row r="13391" spans="4:31" x14ac:dyDescent="0.2">
      <c r="D13391" s="11"/>
      <c r="AC13391" s="12"/>
      <c r="AD13391" s="12"/>
      <c r="AE13391" s="12"/>
    </row>
    <row r="13392" spans="4:31" x14ac:dyDescent="0.2">
      <c r="D13392" s="11"/>
      <c r="AC13392" s="12"/>
      <c r="AD13392" s="12"/>
      <c r="AE13392" s="12"/>
    </row>
    <row r="13393" spans="4:31" x14ac:dyDescent="0.2">
      <c r="D13393" s="11"/>
      <c r="AC13393" s="12"/>
      <c r="AD13393" s="12"/>
      <c r="AE13393" s="12"/>
    </row>
    <row r="13394" spans="4:31" x14ac:dyDescent="0.2">
      <c r="D13394" s="11"/>
      <c r="AC13394" s="12"/>
      <c r="AD13394" s="12"/>
      <c r="AE13394" s="12"/>
    </row>
    <row r="13395" spans="4:31" x14ac:dyDescent="0.2">
      <c r="D13395" s="11"/>
      <c r="AC13395" s="12"/>
      <c r="AD13395" s="12"/>
      <c r="AE13395" s="12"/>
    </row>
    <row r="13396" spans="4:31" x14ac:dyDescent="0.2">
      <c r="D13396" s="11"/>
      <c r="AC13396" s="12"/>
      <c r="AD13396" s="12"/>
      <c r="AE13396" s="12"/>
    </row>
    <row r="13397" spans="4:31" x14ac:dyDescent="0.2">
      <c r="D13397" s="11"/>
      <c r="AC13397" s="12"/>
      <c r="AD13397" s="12"/>
      <c r="AE13397" s="12"/>
    </row>
    <row r="13398" spans="4:31" x14ac:dyDescent="0.2">
      <c r="D13398" s="11"/>
      <c r="AC13398" s="12"/>
      <c r="AD13398" s="12"/>
      <c r="AE13398" s="12"/>
    </row>
    <row r="13399" spans="4:31" x14ac:dyDescent="0.2">
      <c r="D13399" s="11"/>
      <c r="AC13399" s="12"/>
      <c r="AD13399" s="12"/>
      <c r="AE13399" s="12"/>
    </row>
    <row r="13400" spans="4:31" x14ac:dyDescent="0.2">
      <c r="D13400" s="11"/>
      <c r="AC13400" s="12"/>
      <c r="AD13400" s="12"/>
      <c r="AE13400" s="12"/>
    </row>
    <row r="13401" spans="4:31" x14ac:dyDescent="0.2">
      <c r="D13401" s="11"/>
      <c r="AC13401" s="12"/>
      <c r="AD13401" s="12"/>
      <c r="AE13401" s="12"/>
    </row>
    <row r="13402" spans="4:31" x14ac:dyDescent="0.2">
      <c r="D13402" s="11"/>
      <c r="AC13402" s="12"/>
      <c r="AD13402" s="12"/>
      <c r="AE13402" s="12"/>
    </row>
    <row r="13403" spans="4:31" x14ac:dyDescent="0.2">
      <c r="D13403" s="11"/>
      <c r="AC13403" s="12"/>
      <c r="AD13403" s="12"/>
      <c r="AE13403" s="12"/>
    </row>
    <row r="13404" spans="4:31" x14ac:dyDescent="0.2">
      <c r="D13404" s="11"/>
      <c r="AC13404" s="12"/>
      <c r="AD13404" s="12"/>
      <c r="AE13404" s="12"/>
    </row>
    <row r="13405" spans="4:31" x14ac:dyDescent="0.2">
      <c r="D13405" s="11"/>
      <c r="AC13405" s="12"/>
      <c r="AD13405" s="12"/>
      <c r="AE13405" s="12"/>
    </row>
    <row r="13406" spans="4:31" x14ac:dyDescent="0.2">
      <c r="D13406" s="11"/>
      <c r="AC13406" s="12"/>
      <c r="AD13406" s="12"/>
      <c r="AE13406" s="12"/>
    </row>
    <row r="13407" spans="4:31" x14ac:dyDescent="0.2">
      <c r="D13407" s="11"/>
      <c r="AC13407" s="12"/>
      <c r="AD13407" s="12"/>
      <c r="AE13407" s="12"/>
    </row>
    <row r="13408" spans="4:31" x14ac:dyDescent="0.2">
      <c r="D13408" s="11"/>
      <c r="AC13408" s="12"/>
      <c r="AD13408" s="12"/>
      <c r="AE13408" s="12"/>
    </row>
    <row r="13409" spans="4:31" x14ac:dyDescent="0.2">
      <c r="D13409" s="11"/>
      <c r="AC13409" s="12"/>
      <c r="AD13409" s="12"/>
      <c r="AE13409" s="12"/>
    </row>
    <row r="13410" spans="4:31" x14ac:dyDescent="0.2">
      <c r="D13410" s="11"/>
      <c r="AC13410" s="12"/>
      <c r="AD13410" s="12"/>
      <c r="AE13410" s="12"/>
    </row>
    <row r="13411" spans="4:31" x14ac:dyDescent="0.2">
      <c r="D13411" s="11"/>
      <c r="AC13411" s="12"/>
      <c r="AD13411" s="12"/>
      <c r="AE13411" s="12"/>
    </row>
    <row r="13412" spans="4:31" x14ac:dyDescent="0.2">
      <c r="D13412" s="11"/>
      <c r="AC13412" s="12"/>
      <c r="AD13412" s="12"/>
      <c r="AE13412" s="12"/>
    </row>
    <row r="13413" spans="4:31" x14ac:dyDescent="0.2">
      <c r="D13413" s="11"/>
      <c r="AC13413" s="12"/>
      <c r="AD13413" s="12"/>
      <c r="AE13413" s="12"/>
    </row>
    <row r="13414" spans="4:31" x14ac:dyDescent="0.2">
      <c r="D13414" s="11"/>
      <c r="AC13414" s="12"/>
      <c r="AD13414" s="12"/>
      <c r="AE13414" s="12"/>
    </row>
    <row r="13415" spans="4:31" x14ac:dyDescent="0.2">
      <c r="D13415" s="11"/>
      <c r="AC13415" s="12"/>
      <c r="AD13415" s="12"/>
      <c r="AE13415" s="12"/>
    </row>
    <row r="13416" spans="4:31" x14ac:dyDescent="0.2">
      <c r="D13416" s="11"/>
      <c r="AC13416" s="12"/>
      <c r="AD13416" s="12"/>
      <c r="AE13416" s="12"/>
    </row>
    <row r="13417" spans="4:31" x14ac:dyDescent="0.2">
      <c r="D13417" s="11"/>
      <c r="AC13417" s="12"/>
      <c r="AD13417" s="12"/>
      <c r="AE13417" s="12"/>
    </row>
    <row r="13418" spans="4:31" x14ac:dyDescent="0.2">
      <c r="D13418" s="11"/>
      <c r="AC13418" s="12"/>
      <c r="AD13418" s="12"/>
      <c r="AE13418" s="12"/>
    </row>
    <row r="13419" spans="4:31" x14ac:dyDescent="0.2">
      <c r="D13419" s="11"/>
      <c r="AC13419" s="12"/>
      <c r="AD13419" s="12"/>
      <c r="AE13419" s="12"/>
    </row>
    <row r="13420" spans="4:31" x14ac:dyDescent="0.2">
      <c r="D13420" s="11"/>
      <c r="AC13420" s="12"/>
      <c r="AD13420" s="12"/>
      <c r="AE13420" s="12"/>
    </row>
    <row r="13421" spans="4:31" x14ac:dyDescent="0.2">
      <c r="D13421" s="11"/>
      <c r="AC13421" s="12"/>
      <c r="AD13421" s="12"/>
      <c r="AE13421" s="12"/>
    </row>
    <row r="13422" spans="4:31" x14ac:dyDescent="0.2">
      <c r="D13422" s="11"/>
      <c r="AC13422" s="12"/>
      <c r="AD13422" s="12"/>
      <c r="AE13422" s="12"/>
    </row>
    <row r="13423" spans="4:31" x14ac:dyDescent="0.2">
      <c r="D13423" s="11"/>
      <c r="AC13423" s="12"/>
      <c r="AD13423" s="12"/>
      <c r="AE13423" s="12"/>
    </row>
    <row r="13424" spans="4:31" x14ac:dyDescent="0.2">
      <c r="D13424" s="11"/>
      <c r="AC13424" s="12"/>
      <c r="AD13424" s="12"/>
      <c r="AE13424" s="12"/>
    </row>
    <row r="13425" spans="4:31" x14ac:dyDescent="0.2">
      <c r="D13425" s="11"/>
      <c r="AC13425" s="12"/>
      <c r="AD13425" s="12"/>
      <c r="AE13425" s="12"/>
    </row>
    <row r="13426" spans="4:31" x14ac:dyDescent="0.2">
      <c r="D13426" s="11"/>
      <c r="AC13426" s="12"/>
      <c r="AD13426" s="12"/>
      <c r="AE13426" s="12"/>
    </row>
    <row r="13427" spans="4:31" x14ac:dyDescent="0.2">
      <c r="D13427" s="11"/>
      <c r="AC13427" s="12"/>
      <c r="AD13427" s="12"/>
      <c r="AE13427" s="12"/>
    </row>
    <row r="13428" spans="4:31" x14ac:dyDescent="0.2">
      <c r="D13428" s="11"/>
      <c r="AC13428" s="12"/>
      <c r="AD13428" s="12"/>
      <c r="AE13428" s="12"/>
    </row>
    <row r="13429" spans="4:31" x14ac:dyDescent="0.2">
      <c r="D13429" s="11"/>
      <c r="AC13429" s="12"/>
      <c r="AD13429" s="12"/>
      <c r="AE13429" s="12"/>
    </row>
    <row r="13430" spans="4:31" x14ac:dyDescent="0.2">
      <c r="D13430" s="11"/>
      <c r="AC13430" s="12"/>
      <c r="AD13430" s="12"/>
      <c r="AE13430" s="12"/>
    </row>
    <row r="13431" spans="4:31" x14ac:dyDescent="0.2">
      <c r="D13431" s="11"/>
      <c r="AC13431" s="12"/>
      <c r="AD13431" s="12"/>
      <c r="AE13431" s="12"/>
    </row>
    <row r="13432" spans="4:31" x14ac:dyDescent="0.2">
      <c r="D13432" s="11"/>
      <c r="AC13432" s="12"/>
      <c r="AD13432" s="12"/>
      <c r="AE13432" s="12"/>
    </row>
    <row r="13433" spans="4:31" x14ac:dyDescent="0.2">
      <c r="D13433" s="11"/>
      <c r="AC13433" s="12"/>
      <c r="AD13433" s="12"/>
      <c r="AE13433" s="12"/>
    </row>
    <row r="13434" spans="4:31" x14ac:dyDescent="0.2">
      <c r="D13434" s="11"/>
      <c r="AC13434" s="12"/>
      <c r="AD13434" s="12"/>
      <c r="AE13434" s="12"/>
    </row>
    <row r="13435" spans="4:31" x14ac:dyDescent="0.2">
      <c r="D13435" s="11"/>
      <c r="AC13435" s="12"/>
      <c r="AD13435" s="12"/>
      <c r="AE13435" s="12"/>
    </row>
    <row r="13436" spans="4:31" x14ac:dyDescent="0.2">
      <c r="D13436" s="11"/>
      <c r="AC13436" s="12"/>
      <c r="AD13436" s="12"/>
      <c r="AE13436" s="12"/>
    </row>
    <row r="13437" spans="4:31" x14ac:dyDescent="0.2">
      <c r="D13437" s="11"/>
      <c r="AC13437" s="12"/>
      <c r="AD13437" s="12"/>
      <c r="AE13437" s="12"/>
    </row>
    <row r="13438" spans="4:31" x14ac:dyDescent="0.2">
      <c r="D13438" s="11"/>
      <c r="AC13438" s="12"/>
      <c r="AD13438" s="12"/>
      <c r="AE13438" s="12"/>
    </row>
    <row r="13439" spans="4:31" x14ac:dyDescent="0.2">
      <c r="D13439" s="11"/>
      <c r="AC13439" s="12"/>
      <c r="AD13439" s="12"/>
      <c r="AE13439" s="12"/>
    </row>
    <row r="13440" spans="4:31" x14ac:dyDescent="0.2">
      <c r="D13440" s="11"/>
      <c r="AC13440" s="12"/>
      <c r="AD13440" s="12"/>
      <c r="AE13440" s="12"/>
    </row>
    <row r="13441" spans="4:31" x14ac:dyDescent="0.2">
      <c r="D13441" s="11"/>
      <c r="AC13441" s="12"/>
      <c r="AD13441" s="12"/>
      <c r="AE13441" s="12"/>
    </row>
    <row r="13442" spans="4:31" x14ac:dyDescent="0.2">
      <c r="D13442" s="11"/>
      <c r="AC13442" s="12"/>
      <c r="AD13442" s="12"/>
      <c r="AE13442" s="12"/>
    </row>
    <row r="13443" spans="4:31" x14ac:dyDescent="0.2">
      <c r="D13443" s="11"/>
      <c r="AC13443" s="12"/>
      <c r="AD13443" s="12"/>
      <c r="AE13443" s="12"/>
    </row>
    <row r="13444" spans="4:31" x14ac:dyDescent="0.2">
      <c r="D13444" s="11"/>
      <c r="AC13444" s="12"/>
      <c r="AD13444" s="12"/>
      <c r="AE13444" s="12"/>
    </row>
    <row r="13445" spans="4:31" x14ac:dyDescent="0.2">
      <c r="D13445" s="11"/>
      <c r="AC13445" s="12"/>
      <c r="AD13445" s="12"/>
      <c r="AE13445" s="12"/>
    </row>
    <row r="13446" spans="4:31" x14ac:dyDescent="0.2">
      <c r="D13446" s="11"/>
      <c r="AC13446" s="12"/>
      <c r="AD13446" s="12"/>
      <c r="AE13446" s="12"/>
    </row>
    <row r="13447" spans="4:31" x14ac:dyDescent="0.2">
      <c r="D13447" s="11"/>
      <c r="AC13447" s="12"/>
      <c r="AD13447" s="12"/>
      <c r="AE13447" s="12"/>
    </row>
    <row r="13448" spans="4:31" x14ac:dyDescent="0.2">
      <c r="D13448" s="11"/>
      <c r="AC13448" s="12"/>
      <c r="AD13448" s="12"/>
      <c r="AE13448" s="12"/>
    </row>
    <row r="13449" spans="4:31" x14ac:dyDescent="0.2">
      <c r="D13449" s="11"/>
      <c r="AC13449" s="12"/>
      <c r="AD13449" s="12"/>
      <c r="AE13449" s="12"/>
    </row>
    <row r="13450" spans="4:31" x14ac:dyDescent="0.2">
      <c r="D13450" s="11"/>
      <c r="AC13450" s="12"/>
      <c r="AD13450" s="12"/>
      <c r="AE13450" s="12"/>
    </row>
    <row r="13451" spans="4:31" x14ac:dyDescent="0.2">
      <c r="D13451" s="11"/>
      <c r="AC13451" s="12"/>
      <c r="AD13451" s="12"/>
      <c r="AE13451" s="12"/>
    </row>
    <row r="13452" spans="4:31" x14ac:dyDescent="0.2">
      <c r="D13452" s="11"/>
      <c r="AC13452" s="12"/>
      <c r="AD13452" s="12"/>
      <c r="AE13452" s="12"/>
    </row>
    <row r="13453" spans="4:31" x14ac:dyDescent="0.2">
      <c r="D13453" s="11"/>
      <c r="AC13453" s="12"/>
      <c r="AD13453" s="12"/>
      <c r="AE13453" s="12"/>
    </row>
    <row r="13454" spans="4:31" x14ac:dyDescent="0.2">
      <c r="D13454" s="11"/>
      <c r="AC13454" s="12"/>
      <c r="AD13454" s="12"/>
      <c r="AE13454" s="12"/>
    </row>
    <row r="13455" spans="4:31" x14ac:dyDescent="0.2">
      <c r="D13455" s="11"/>
      <c r="AC13455" s="12"/>
      <c r="AD13455" s="12"/>
      <c r="AE13455" s="12"/>
    </row>
    <row r="13456" spans="4:31" x14ac:dyDescent="0.2">
      <c r="D13456" s="11"/>
      <c r="AC13456" s="12"/>
      <c r="AD13456" s="12"/>
      <c r="AE13456" s="12"/>
    </row>
    <row r="13457" spans="4:31" x14ac:dyDescent="0.2">
      <c r="D13457" s="11"/>
      <c r="AC13457" s="12"/>
      <c r="AD13457" s="12"/>
      <c r="AE13457" s="12"/>
    </row>
    <row r="13458" spans="4:31" x14ac:dyDescent="0.2">
      <c r="D13458" s="11"/>
      <c r="AC13458" s="12"/>
      <c r="AD13458" s="12"/>
      <c r="AE13458" s="12"/>
    </row>
    <row r="13459" spans="4:31" x14ac:dyDescent="0.2">
      <c r="D13459" s="11"/>
      <c r="AC13459" s="12"/>
      <c r="AD13459" s="12"/>
      <c r="AE13459" s="12"/>
    </row>
    <row r="13460" spans="4:31" x14ac:dyDescent="0.2">
      <c r="D13460" s="11"/>
      <c r="AC13460" s="12"/>
      <c r="AD13460" s="12"/>
      <c r="AE13460" s="12"/>
    </row>
    <row r="13461" spans="4:31" x14ac:dyDescent="0.2">
      <c r="D13461" s="11"/>
      <c r="AC13461" s="12"/>
      <c r="AD13461" s="12"/>
      <c r="AE13461" s="12"/>
    </row>
    <row r="13462" spans="4:31" x14ac:dyDescent="0.2">
      <c r="D13462" s="11"/>
      <c r="AC13462" s="12"/>
      <c r="AD13462" s="12"/>
      <c r="AE13462" s="12"/>
    </row>
    <row r="13463" spans="4:31" x14ac:dyDescent="0.2">
      <c r="D13463" s="11"/>
      <c r="AC13463" s="12"/>
      <c r="AD13463" s="12"/>
      <c r="AE13463" s="12"/>
    </row>
    <row r="13464" spans="4:31" x14ac:dyDescent="0.2">
      <c r="D13464" s="11"/>
      <c r="AC13464" s="12"/>
      <c r="AD13464" s="12"/>
      <c r="AE13464" s="12"/>
    </row>
    <row r="13465" spans="4:31" x14ac:dyDescent="0.2">
      <c r="D13465" s="11"/>
      <c r="AC13465" s="12"/>
      <c r="AD13465" s="12"/>
      <c r="AE13465" s="12"/>
    </row>
    <row r="13466" spans="4:31" x14ac:dyDescent="0.2">
      <c r="D13466" s="11"/>
      <c r="AC13466" s="12"/>
      <c r="AD13466" s="12"/>
      <c r="AE13466" s="12"/>
    </row>
    <row r="13467" spans="4:31" x14ac:dyDescent="0.2">
      <c r="D13467" s="11"/>
      <c r="AC13467" s="12"/>
      <c r="AD13467" s="12"/>
      <c r="AE13467" s="12"/>
    </row>
    <row r="13468" spans="4:31" x14ac:dyDescent="0.2">
      <c r="D13468" s="11"/>
      <c r="AC13468" s="12"/>
      <c r="AD13468" s="12"/>
      <c r="AE13468" s="12"/>
    </row>
    <row r="13469" spans="4:31" x14ac:dyDescent="0.2">
      <c r="D13469" s="11"/>
      <c r="AC13469" s="12"/>
      <c r="AD13469" s="12"/>
      <c r="AE13469" s="12"/>
    </row>
    <row r="13470" spans="4:31" x14ac:dyDescent="0.2">
      <c r="D13470" s="11"/>
      <c r="AC13470" s="12"/>
      <c r="AD13470" s="12"/>
      <c r="AE13470" s="12"/>
    </row>
    <row r="13471" spans="4:31" x14ac:dyDescent="0.2">
      <c r="D13471" s="11"/>
      <c r="AC13471" s="12"/>
      <c r="AD13471" s="12"/>
      <c r="AE13471" s="12"/>
    </row>
    <row r="13472" spans="4:31" x14ac:dyDescent="0.2">
      <c r="D13472" s="11"/>
      <c r="AC13472" s="12"/>
      <c r="AD13472" s="12"/>
      <c r="AE13472" s="12"/>
    </row>
    <row r="13473" spans="4:31" x14ac:dyDescent="0.2">
      <c r="D13473" s="11"/>
      <c r="AC13473" s="12"/>
      <c r="AD13473" s="12"/>
      <c r="AE13473" s="12"/>
    </row>
    <row r="13474" spans="4:31" x14ac:dyDescent="0.2">
      <c r="D13474" s="11"/>
      <c r="AC13474" s="12"/>
      <c r="AD13474" s="12"/>
      <c r="AE13474" s="12"/>
    </row>
    <row r="13475" spans="4:31" x14ac:dyDescent="0.2">
      <c r="D13475" s="11"/>
      <c r="AC13475" s="12"/>
      <c r="AD13475" s="12"/>
      <c r="AE13475" s="12"/>
    </row>
    <row r="13476" spans="4:31" x14ac:dyDescent="0.2">
      <c r="D13476" s="11"/>
      <c r="AC13476" s="12"/>
      <c r="AD13476" s="12"/>
      <c r="AE13476" s="12"/>
    </row>
    <row r="13477" spans="4:31" x14ac:dyDescent="0.2">
      <c r="D13477" s="11"/>
      <c r="AC13477" s="12"/>
      <c r="AD13477" s="12"/>
      <c r="AE13477" s="12"/>
    </row>
    <row r="13478" spans="4:31" x14ac:dyDescent="0.2">
      <c r="D13478" s="11"/>
      <c r="AC13478" s="12"/>
      <c r="AD13478" s="12"/>
      <c r="AE13478" s="12"/>
    </row>
    <row r="13479" spans="4:31" x14ac:dyDescent="0.2">
      <c r="D13479" s="11"/>
      <c r="AC13479" s="12"/>
      <c r="AD13479" s="12"/>
      <c r="AE13479" s="12"/>
    </row>
    <row r="13480" spans="4:31" x14ac:dyDescent="0.2">
      <c r="D13480" s="11"/>
      <c r="AC13480" s="12"/>
      <c r="AD13480" s="12"/>
      <c r="AE13480" s="12"/>
    </row>
    <row r="13481" spans="4:31" x14ac:dyDescent="0.2">
      <c r="D13481" s="11"/>
      <c r="AC13481" s="12"/>
      <c r="AD13481" s="12"/>
      <c r="AE13481" s="12"/>
    </row>
    <row r="13482" spans="4:31" x14ac:dyDescent="0.2">
      <c r="D13482" s="11"/>
      <c r="AC13482" s="12"/>
      <c r="AD13482" s="12"/>
      <c r="AE13482" s="12"/>
    </row>
    <row r="13483" spans="4:31" x14ac:dyDescent="0.2">
      <c r="D13483" s="11"/>
      <c r="AC13483" s="12"/>
      <c r="AD13483" s="12"/>
      <c r="AE13483" s="12"/>
    </row>
    <row r="13484" spans="4:31" x14ac:dyDescent="0.2">
      <c r="D13484" s="11"/>
      <c r="AC13484" s="12"/>
      <c r="AD13484" s="12"/>
      <c r="AE13484" s="12"/>
    </row>
    <row r="13485" spans="4:31" x14ac:dyDescent="0.2">
      <c r="D13485" s="11"/>
      <c r="AC13485" s="12"/>
      <c r="AD13485" s="12"/>
      <c r="AE13485" s="12"/>
    </row>
    <row r="13486" spans="4:31" x14ac:dyDescent="0.2">
      <c r="D13486" s="11"/>
      <c r="AC13486" s="12"/>
      <c r="AD13486" s="12"/>
      <c r="AE13486" s="12"/>
    </row>
    <row r="13487" spans="4:31" x14ac:dyDescent="0.2">
      <c r="D13487" s="11"/>
      <c r="AC13487" s="12"/>
      <c r="AD13487" s="12"/>
      <c r="AE13487" s="12"/>
    </row>
    <row r="13488" spans="4:31" x14ac:dyDescent="0.2">
      <c r="D13488" s="11"/>
      <c r="AC13488" s="12"/>
      <c r="AD13488" s="12"/>
      <c r="AE13488" s="12"/>
    </row>
    <row r="13489" spans="4:31" x14ac:dyDescent="0.2">
      <c r="D13489" s="11"/>
      <c r="AC13489" s="12"/>
      <c r="AD13489" s="12"/>
      <c r="AE13489" s="12"/>
    </row>
    <row r="13490" spans="4:31" x14ac:dyDescent="0.2">
      <c r="D13490" s="11"/>
      <c r="AC13490" s="12"/>
      <c r="AD13490" s="12"/>
      <c r="AE13490" s="12"/>
    </row>
    <row r="13491" spans="4:31" x14ac:dyDescent="0.2">
      <c r="D13491" s="11"/>
      <c r="AC13491" s="12"/>
      <c r="AD13491" s="12"/>
      <c r="AE13491" s="12"/>
    </row>
    <row r="13492" spans="4:31" x14ac:dyDescent="0.2">
      <c r="D13492" s="11"/>
      <c r="AC13492" s="12"/>
      <c r="AD13492" s="12"/>
      <c r="AE13492" s="12"/>
    </row>
    <row r="13493" spans="4:31" x14ac:dyDescent="0.2">
      <c r="D13493" s="11"/>
      <c r="AC13493" s="12"/>
      <c r="AD13493" s="12"/>
      <c r="AE13493" s="12"/>
    </row>
    <row r="13494" spans="4:31" x14ac:dyDescent="0.2">
      <c r="D13494" s="11"/>
      <c r="AC13494" s="12"/>
      <c r="AD13494" s="12"/>
      <c r="AE13494" s="12"/>
    </row>
    <row r="13495" spans="4:31" x14ac:dyDescent="0.2">
      <c r="D13495" s="11"/>
      <c r="AC13495" s="12"/>
      <c r="AD13495" s="12"/>
      <c r="AE13495" s="12"/>
    </row>
    <row r="13496" spans="4:31" x14ac:dyDescent="0.2">
      <c r="D13496" s="11"/>
      <c r="AC13496" s="12"/>
      <c r="AD13496" s="12"/>
      <c r="AE13496" s="12"/>
    </row>
    <row r="13497" spans="4:31" x14ac:dyDescent="0.2">
      <c r="D13497" s="11"/>
      <c r="AC13497" s="12"/>
      <c r="AD13497" s="12"/>
      <c r="AE13497" s="12"/>
    </row>
    <row r="13498" spans="4:31" x14ac:dyDescent="0.2">
      <c r="D13498" s="11"/>
      <c r="AC13498" s="12"/>
      <c r="AD13498" s="12"/>
      <c r="AE13498" s="12"/>
    </row>
    <row r="13499" spans="4:31" x14ac:dyDescent="0.2">
      <c r="D13499" s="11"/>
      <c r="AC13499" s="12"/>
      <c r="AD13499" s="12"/>
      <c r="AE13499" s="12"/>
    </row>
    <row r="13500" spans="4:31" x14ac:dyDescent="0.2">
      <c r="D13500" s="11"/>
      <c r="AC13500" s="12"/>
      <c r="AD13500" s="12"/>
      <c r="AE13500" s="12"/>
    </row>
    <row r="13501" spans="4:31" x14ac:dyDescent="0.2">
      <c r="D13501" s="11"/>
      <c r="AC13501" s="12"/>
      <c r="AD13501" s="12"/>
      <c r="AE13501" s="12"/>
    </row>
    <row r="13502" spans="4:31" x14ac:dyDescent="0.2">
      <c r="D13502" s="11"/>
      <c r="AC13502" s="12"/>
      <c r="AD13502" s="12"/>
      <c r="AE13502" s="12"/>
    </row>
    <row r="13503" spans="4:31" x14ac:dyDescent="0.2">
      <c r="D13503" s="11"/>
      <c r="AC13503" s="12"/>
      <c r="AD13503" s="12"/>
      <c r="AE13503" s="12"/>
    </row>
    <row r="13504" spans="4:31" x14ac:dyDescent="0.2">
      <c r="D13504" s="11"/>
      <c r="AC13504" s="12"/>
      <c r="AD13504" s="12"/>
      <c r="AE13504" s="12"/>
    </row>
    <row r="13505" spans="4:31" x14ac:dyDescent="0.2">
      <c r="D13505" s="11"/>
      <c r="AC13505" s="12"/>
      <c r="AD13505" s="12"/>
      <c r="AE13505" s="12"/>
    </row>
    <row r="13506" spans="4:31" x14ac:dyDescent="0.2">
      <c r="D13506" s="11"/>
      <c r="AC13506" s="12"/>
      <c r="AD13506" s="12"/>
      <c r="AE13506" s="12"/>
    </row>
    <row r="13507" spans="4:31" x14ac:dyDescent="0.2">
      <c r="D13507" s="11"/>
      <c r="AC13507" s="12"/>
      <c r="AD13507" s="12"/>
      <c r="AE13507" s="12"/>
    </row>
    <row r="13508" spans="4:31" x14ac:dyDescent="0.2">
      <c r="D13508" s="11"/>
      <c r="AC13508" s="12"/>
      <c r="AD13508" s="12"/>
      <c r="AE13508" s="12"/>
    </row>
    <row r="13509" spans="4:31" x14ac:dyDescent="0.2">
      <c r="D13509" s="11"/>
      <c r="AC13509" s="12"/>
      <c r="AD13509" s="12"/>
      <c r="AE13509" s="12"/>
    </row>
    <row r="13510" spans="4:31" x14ac:dyDescent="0.2">
      <c r="D13510" s="11"/>
      <c r="AC13510" s="12"/>
      <c r="AD13510" s="12"/>
      <c r="AE13510" s="12"/>
    </row>
    <row r="13511" spans="4:31" x14ac:dyDescent="0.2">
      <c r="D13511" s="11"/>
      <c r="AC13511" s="12"/>
      <c r="AD13511" s="12"/>
      <c r="AE13511" s="12"/>
    </row>
    <row r="13512" spans="4:31" x14ac:dyDescent="0.2">
      <c r="D13512" s="11"/>
      <c r="AC13512" s="12"/>
      <c r="AD13512" s="12"/>
      <c r="AE13512" s="12"/>
    </row>
    <row r="13513" spans="4:31" x14ac:dyDescent="0.2">
      <c r="D13513" s="11"/>
      <c r="AC13513" s="12"/>
      <c r="AD13513" s="12"/>
      <c r="AE13513" s="12"/>
    </row>
    <row r="13514" spans="4:31" x14ac:dyDescent="0.2">
      <c r="D13514" s="11"/>
      <c r="AC13514" s="12"/>
      <c r="AD13514" s="12"/>
      <c r="AE13514" s="12"/>
    </row>
    <row r="13515" spans="4:31" x14ac:dyDescent="0.2">
      <c r="D13515" s="11"/>
      <c r="AC13515" s="12"/>
      <c r="AD13515" s="12"/>
      <c r="AE13515" s="12"/>
    </row>
    <row r="13516" spans="4:31" x14ac:dyDescent="0.2">
      <c r="D13516" s="11"/>
      <c r="AC13516" s="12"/>
      <c r="AD13516" s="12"/>
      <c r="AE13516" s="12"/>
    </row>
    <row r="13517" spans="4:31" x14ac:dyDescent="0.2">
      <c r="D13517" s="11"/>
      <c r="AC13517" s="12"/>
      <c r="AD13517" s="12"/>
      <c r="AE13517" s="12"/>
    </row>
    <row r="13518" spans="4:31" x14ac:dyDescent="0.2">
      <c r="D13518" s="11"/>
      <c r="AC13518" s="12"/>
      <c r="AD13518" s="12"/>
      <c r="AE13518" s="12"/>
    </row>
    <row r="13519" spans="4:31" x14ac:dyDescent="0.2">
      <c r="D13519" s="11"/>
      <c r="AC13519" s="12"/>
      <c r="AD13519" s="12"/>
      <c r="AE13519" s="12"/>
    </row>
    <row r="13520" spans="4:31" x14ac:dyDescent="0.2">
      <c r="D13520" s="11"/>
      <c r="AC13520" s="12"/>
      <c r="AD13520" s="12"/>
      <c r="AE13520" s="12"/>
    </row>
    <row r="13521" spans="4:31" x14ac:dyDescent="0.2">
      <c r="D13521" s="11"/>
      <c r="AC13521" s="12"/>
      <c r="AD13521" s="12"/>
      <c r="AE13521" s="12"/>
    </row>
    <row r="13522" spans="4:31" x14ac:dyDescent="0.2">
      <c r="D13522" s="11"/>
      <c r="AC13522" s="12"/>
      <c r="AD13522" s="12"/>
      <c r="AE13522" s="12"/>
    </row>
    <row r="13523" spans="4:31" x14ac:dyDescent="0.2">
      <c r="D13523" s="11"/>
      <c r="AC13523" s="12"/>
      <c r="AD13523" s="12"/>
      <c r="AE13523" s="12"/>
    </row>
    <row r="13524" spans="4:31" x14ac:dyDescent="0.2">
      <c r="D13524" s="11"/>
      <c r="AC13524" s="12"/>
      <c r="AD13524" s="12"/>
      <c r="AE13524" s="12"/>
    </row>
    <row r="13525" spans="4:31" x14ac:dyDescent="0.2">
      <c r="D13525" s="11"/>
      <c r="AC13525" s="12"/>
      <c r="AD13525" s="12"/>
      <c r="AE13525" s="12"/>
    </row>
    <row r="13526" spans="4:31" x14ac:dyDescent="0.2">
      <c r="D13526" s="11"/>
      <c r="AC13526" s="12"/>
      <c r="AD13526" s="12"/>
      <c r="AE13526" s="12"/>
    </row>
    <row r="13527" spans="4:31" x14ac:dyDescent="0.2">
      <c r="D13527" s="11"/>
      <c r="AC13527" s="12"/>
      <c r="AD13527" s="12"/>
      <c r="AE13527" s="12"/>
    </row>
    <row r="13528" spans="4:31" x14ac:dyDescent="0.2">
      <c r="D13528" s="11"/>
      <c r="AC13528" s="12"/>
      <c r="AD13528" s="12"/>
      <c r="AE13528" s="12"/>
    </row>
    <row r="13529" spans="4:31" x14ac:dyDescent="0.2">
      <c r="D13529" s="11"/>
      <c r="AC13529" s="12"/>
      <c r="AD13529" s="12"/>
      <c r="AE13529" s="12"/>
    </row>
    <row r="13530" spans="4:31" x14ac:dyDescent="0.2">
      <c r="D13530" s="11"/>
      <c r="AC13530" s="12"/>
      <c r="AD13530" s="12"/>
      <c r="AE13530" s="12"/>
    </row>
    <row r="13531" spans="4:31" x14ac:dyDescent="0.2">
      <c r="D13531" s="11"/>
      <c r="AC13531" s="12"/>
      <c r="AD13531" s="12"/>
      <c r="AE13531" s="12"/>
    </row>
    <row r="13532" spans="4:31" x14ac:dyDescent="0.2">
      <c r="D13532" s="11"/>
      <c r="AC13532" s="12"/>
      <c r="AD13532" s="12"/>
      <c r="AE13532" s="12"/>
    </row>
    <row r="13533" spans="4:31" x14ac:dyDescent="0.2">
      <c r="D13533" s="11"/>
      <c r="AC13533" s="12"/>
      <c r="AD13533" s="12"/>
      <c r="AE13533" s="12"/>
    </row>
    <row r="13534" spans="4:31" x14ac:dyDescent="0.2">
      <c r="D13534" s="11"/>
      <c r="AC13534" s="12"/>
      <c r="AD13534" s="12"/>
      <c r="AE13534" s="12"/>
    </row>
    <row r="13535" spans="4:31" x14ac:dyDescent="0.2">
      <c r="D13535" s="11"/>
      <c r="AC13535" s="12"/>
      <c r="AD13535" s="12"/>
      <c r="AE13535" s="12"/>
    </row>
    <row r="13536" spans="4:31" x14ac:dyDescent="0.2">
      <c r="D13536" s="11"/>
      <c r="AC13536" s="12"/>
      <c r="AD13536" s="12"/>
      <c r="AE13536" s="12"/>
    </row>
    <row r="13537" spans="4:31" x14ac:dyDescent="0.2">
      <c r="D13537" s="11"/>
      <c r="AC13537" s="12"/>
      <c r="AD13537" s="12"/>
      <c r="AE13537" s="12"/>
    </row>
    <row r="13538" spans="4:31" x14ac:dyDescent="0.2">
      <c r="D13538" s="11"/>
      <c r="AC13538" s="12"/>
      <c r="AD13538" s="12"/>
      <c r="AE13538" s="12"/>
    </row>
    <row r="13539" spans="4:31" x14ac:dyDescent="0.2">
      <c r="D13539" s="11"/>
      <c r="AC13539" s="12"/>
      <c r="AD13539" s="12"/>
      <c r="AE13539" s="12"/>
    </row>
    <row r="13540" spans="4:31" x14ac:dyDescent="0.2">
      <c r="D13540" s="11"/>
      <c r="AC13540" s="12"/>
      <c r="AD13540" s="12"/>
      <c r="AE13540" s="12"/>
    </row>
    <row r="13541" spans="4:31" x14ac:dyDescent="0.2">
      <c r="D13541" s="11"/>
      <c r="AC13541" s="12"/>
      <c r="AD13541" s="12"/>
      <c r="AE13541" s="12"/>
    </row>
    <row r="13542" spans="4:31" x14ac:dyDescent="0.2">
      <c r="D13542" s="11"/>
      <c r="AC13542" s="12"/>
      <c r="AD13542" s="12"/>
      <c r="AE13542" s="12"/>
    </row>
    <row r="13543" spans="4:31" x14ac:dyDescent="0.2">
      <c r="D13543" s="11"/>
      <c r="AC13543" s="12"/>
      <c r="AD13543" s="12"/>
      <c r="AE13543" s="12"/>
    </row>
    <row r="13544" spans="4:31" x14ac:dyDescent="0.2">
      <c r="D13544" s="11"/>
      <c r="AC13544" s="12"/>
      <c r="AD13544" s="12"/>
      <c r="AE13544" s="12"/>
    </row>
    <row r="13545" spans="4:31" x14ac:dyDescent="0.2">
      <c r="D13545" s="11"/>
      <c r="AC13545" s="12"/>
      <c r="AD13545" s="12"/>
      <c r="AE13545" s="12"/>
    </row>
    <row r="13546" spans="4:31" x14ac:dyDescent="0.2">
      <c r="D13546" s="11"/>
      <c r="AC13546" s="12"/>
      <c r="AD13546" s="12"/>
      <c r="AE13546" s="12"/>
    </row>
    <row r="13547" spans="4:31" x14ac:dyDescent="0.2">
      <c r="D13547" s="11"/>
      <c r="AC13547" s="12"/>
      <c r="AD13547" s="12"/>
      <c r="AE13547" s="12"/>
    </row>
    <row r="13548" spans="4:31" x14ac:dyDescent="0.2">
      <c r="D13548" s="11"/>
      <c r="AC13548" s="12"/>
      <c r="AD13548" s="12"/>
      <c r="AE13548" s="12"/>
    </row>
    <row r="13549" spans="4:31" x14ac:dyDescent="0.2">
      <c r="D13549" s="11"/>
      <c r="AC13549" s="12"/>
      <c r="AD13549" s="12"/>
      <c r="AE13549" s="12"/>
    </row>
    <row r="13550" spans="4:31" x14ac:dyDescent="0.2">
      <c r="D13550" s="11"/>
      <c r="AC13550" s="12"/>
      <c r="AD13550" s="12"/>
      <c r="AE13550" s="12"/>
    </row>
    <row r="13551" spans="4:31" x14ac:dyDescent="0.2">
      <c r="D13551" s="11"/>
      <c r="AC13551" s="12"/>
      <c r="AD13551" s="12"/>
      <c r="AE13551" s="12"/>
    </row>
    <row r="13552" spans="4:31" x14ac:dyDescent="0.2">
      <c r="D13552" s="11"/>
      <c r="AC13552" s="12"/>
      <c r="AD13552" s="12"/>
      <c r="AE13552" s="12"/>
    </row>
    <row r="13553" spans="4:31" x14ac:dyDescent="0.2">
      <c r="D13553" s="11"/>
      <c r="AC13553" s="12"/>
      <c r="AD13553" s="12"/>
      <c r="AE13553" s="12"/>
    </row>
    <row r="13554" spans="4:31" x14ac:dyDescent="0.2">
      <c r="D13554" s="11"/>
      <c r="AC13554" s="12"/>
      <c r="AD13554" s="12"/>
      <c r="AE13554" s="12"/>
    </row>
    <row r="13555" spans="4:31" x14ac:dyDescent="0.2">
      <c r="D13555" s="11"/>
      <c r="AC13555" s="12"/>
      <c r="AD13555" s="12"/>
      <c r="AE13555" s="12"/>
    </row>
    <row r="13556" spans="4:31" x14ac:dyDescent="0.2">
      <c r="D13556" s="11"/>
      <c r="AC13556" s="12"/>
      <c r="AD13556" s="12"/>
      <c r="AE13556" s="12"/>
    </row>
    <row r="13557" spans="4:31" x14ac:dyDescent="0.2">
      <c r="D13557" s="11"/>
      <c r="AC13557" s="12"/>
      <c r="AD13557" s="12"/>
      <c r="AE13557" s="12"/>
    </row>
    <row r="13558" spans="4:31" x14ac:dyDescent="0.2">
      <c r="D13558" s="11"/>
      <c r="AC13558" s="12"/>
      <c r="AD13558" s="12"/>
      <c r="AE13558" s="12"/>
    </row>
    <row r="13559" spans="4:31" x14ac:dyDescent="0.2">
      <c r="D13559" s="11"/>
      <c r="AC13559" s="12"/>
      <c r="AD13559" s="12"/>
      <c r="AE13559" s="12"/>
    </row>
    <row r="13560" spans="4:31" x14ac:dyDescent="0.2">
      <c r="D13560" s="11"/>
      <c r="AC13560" s="12"/>
      <c r="AD13560" s="12"/>
      <c r="AE13560" s="12"/>
    </row>
    <row r="13561" spans="4:31" x14ac:dyDescent="0.2">
      <c r="D13561" s="11"/>
      <c r="AC13561" s="12"/>
      <c r="AD13561" s="12"/>
      <c r="AE13561" s="12"/>
    </row>
    <row r="13562" spans="4:31" x14ac:dyDescent="0.2">
      <c r="D13562" s="11"/>
      <c r="AC13562" s="12"/>
      <c r="AD13562" s="12"/>
      <c r="AE13562" s="12"/>
    </row>
    <row r="13563" spans="4:31" x14ac:dyDescent="0.2">
      <c r="D13563" s="11"/>
      <c r="AC13563" s="12"/>
      <c r="AD13563" s="12"/>
      <c r="AE13563" s="12"/>
    </row>
    <row r="13564" spans="4:31" x14ac:dyDescent="0.2">
      <c r="D13564" s="11"/>
      <c r="AC13564" s="12"/>
      <c r="AD13564" s="12"/>
      <c r="AE13564" s="12"/>
    </row>
    <row r="13565" spans="4:31" x14ac:dyDescent="0.2">
      <c r="D13565" s="11"/>
      <c r="AC13565" s="12"/>
      <c r="AD13565" s="12"/>
      <c r="AE13565" s="12"/>
    </row>
    <row r="13566" spans="4:31" x14ac:dyDescent="0.2">
      <c r="D13566" s="11"/>
      <c r="AC13566" s="12"/>
      <c r="AD13566" s="12"/>
      <c r="AE13566" s="12"/>
    </row>
    <row r="13567" spans="4:31" x14ac:dyDescent="0.2">
      <c r="D13567" s="11"/>
      <c r="AC13567" s="12"/>
      <c r="AD13567" s="12"/>
      <c r="AE13567" s="12"/>
    </row>
    <row r="13568" spans="4:31" x14ac:dyDescent="0.2">
      <c r="D13568" s="11"/>
      <c r="AC13568" s="12"/>
      <c r="AD13568" s="12"/>
      <c r="AE13568" s="12"/>
    </row>
    <row r="13569" spans="4:31" x14ac:dyDescent="0.2">
      <c r="D13569" s="11"/>
      <c r="AC13569" s="12"/>
      <c r="AD13569" s="12"/>
      <c r="AE13569" s="12"/>
    </row>
    <row r="13570" spans="4:31" x14ac:dyDescent="0.2">
      <c r="D13570" s="11"/>
      <c r="AC13570" s="12"/>
      <c r="AD13570" s="12"/>
      <c r="AE13570" s="12"/>
    </row>
    <row r="13571" spans="4:31" x14ac:dyDescent="0.2">
      <c r="D13571" s="11"/>
      <c r="AC13571" s="12"/>
      <c r="AD13571" s="12"/>
      <c r="AE13571" s="12"/>
    </row>
    <row r="13572" spans="4:31" x14ac:dyDescent="0.2">
      <c r="D13572" s="11"/>
      <c r="AC13572" s="12"/>
      <c r="AD13572" s="12"/>
      <c r="AE13572" s="12"/>
    </row>
    <row r="13573" spans="4:31" x14ac:dyDescent="0.2">
      <c r="D13573" s="11"/>
      <c r="AC13573" s="12"/>
      <c r="AD13573" s="12"/>
      <c r="AE13573" s="12"/>
    </row>
    <row r="13574" spans="4:31" x14ac:dyDescent="0.2">
      <c r="D13574" s="11"/>
      <c r="AC13574" s="12"/>
      <c r="AD13574" s="12"/>
      <c r="AE13574" s="12"/>
    </row>
    <row r="13575" spans="4:31" x14ac:dyDescent="0.2">
      <c r="D13575" s="11"/>
      <c r="AC13575" s="12"/>
      <c r="AD13575" s="12"/>
      <c r="AE13575" s="12"/>
    </row>
    <row r="13576" spans="4:31" x14ac:dyDescent="0.2">
      <c r="D13576" s="11"/>
      <c r="AC13576" s="12"/>
      <c r="AD13576" s="12"/>
      <c r="AE13576" s="12"/>
    </row>
    <row r="13577" spans="4:31" x14ac:dyDescent="0.2">
      <c r="D13577" s="11"/>
      <c r="AC13577" s="12"/>
      <c r="AD13577" s="12"/>
      <c r="AE13577" s="12"/>
    </row>
    <row r="13578" spans="4:31" x14ac:dyDescent="0.2">
      <c r="D13578" s="11"/>
      <c r="AC13578" s="12"/>
      <c r="AD13578" s="12"/>
      <c r="AE13578" s="12"/>
    </row>
    <row r="13579" spans="4:31" x14ac:dyDescent="0.2">
      <c r="D13579" s="11"/>
      <c r="AC13579" s="12"/>
      <c r="AD13579" s="12"/>
      <c r="AE13579" s="12"/>
    </row>
    <row r="13580" spans="4:31" x14ac:dyDescent="0.2">
      <c r="D13580" s="11"/>
      <c r="AC13580" s="12"/>
      <c r="AD13580" s="12"/>
      <c r="AE13580" s="12"/>
    </row>
    <row r="13581" spans="4:31" x14ac:dyDescent="0.2">
      <c r="D13581" s="11"/>
      <c r="AC13581" s="12"/>
      <c r="AD13581" s="12"/>
      <c r="AE13581" s="12"/>
    </row>
    <row r="13582" spans="4:31" x14ac:dyDescent="0.2">
      <c r="D13582" s="11"/>
      <c r="AC13582" s="12"/>
      <c r="AD13582" s="12"/>
      <c r="AE13582" s="12"/>
    </row>
    <row r="13583" spans="4:31" x14ac:dyDescent="0.2">
      <c r="D13583" s="11"/>
      <c r="AC13583" s="12"/>
      <c r="AD13583" s="12"/>
      <c r="AE13583" s="12"/>
    </row>
    <row r="13584" spans="4:31" x14ac:dyDescent="0.2">
      <c r="D13584" s="11"/>
      <c r="AC13584" s="12"/>
      <c r="AD13584" s="12"/>
      <c r="AE13584" s="12"/>
    </row>
    <row r="13585" spans="4:31" x14ac:dyDescent="0.2">
      <c r="D13585" s="11"/>
      <c r="AC13585" s="12"/>
      <c r="AD13585" s="12"/>
      <c r="AE13585" s="12"/>
    </row>
    <row r="13586" spans="4:31" x14ac:dyDescent="0.2">
      <c r="D13586" s="11"/>
      <c r="AC13586" s="12"/>
      <c r="AD13586" s="12"/>
      <c r="AE13586" s="12"/>
    </row>
    <row r="13587" spans="4:31" x14ac:dyDescent="0.2">
      <c r="D13587" s="11"/>
      <c r="AC13587" s="12"/>
      <c r="AD13587" s="12"/>
      <c r="AE13587" s="12"/>
    </row>
    <row r="13588" spans="4:31" x14ac:dyDescent="0.2">
      <c r="D13588" s="11"/>
      <c r="AC13588" s="12"/>
      <c r="AD13588" s="12"/>
      <c r="AE13588" s="12"/>
    </row>
    <row r="13589" spans="4:31" x14ac:dyDescent="0.2">
      <c r="D13589" s="11"/>
      <c r="AC13589" s="12"/>
      <c r="AD13589" s="12"/>
      <c r="AE13589" s="12"/>
    </row>
    <row r="13590" spans="4:31" x14ac:dyDescent="0.2">
      <c r="D13590" s="11"/>
      <c r="AC13590" s="12"/>
      <c r="AD13590" s="12"/>
      <c r="AE13590" s="12"/>
    </row>
    <row r="13591" spans="4:31" x14ac:dyDescent="0.2">
      <c r="D13591" s="11"/>
      <c r="AC13591" s="12"/>
      <c r="AD13591" s="12"/>
      <c r="AE13591" s="12"/>
    </row>
    <row r="13592" spans="4:31" x14ac:dyDescent="0.2">
      <c r="D13592" s="11"/>
      <c r="AC13592" s="12"/>
      <c r="AD13592" s="12"/>
      <c r="AE13592" s="12"/>
    </row>
    <row r="13593" spans="4:31" x14ac:dyDescent="0.2">
      <c r="D13593" s="11"/>
      <c r="AC13593" s="12"/>
      <c r="AD13593" s="12"/>
      <c r="AE13593" s="12"/>
    </row>
    <row r="13594" spans="4:31" x14ac:dyDescent="0.2">
      <c r="D13594" s="11"/>
      <c r="AC13594" s="12"/>
      <c r="AD13594" s="12"/>
      <c r="AE13594" s="12"/>
    </row>
    <row r="13595" spans="4:31" x14ac:dyDescent="0.2">
      <c r="D13595" s="11"/>
      <c r="AC13595" s="12"/>
      <c r="AD13595" s="12"/>
      <c r="AE13595" s="12"/>
    </row>
    <row r="13596" spans="4:31" x14ac:dyDescent="0.2">
      <c r="D13596" s="11"/>
      <c r="AC13596" s="12"/>
      <c r="AD13596" s="12"/>
      <c r="AE13596" s="12"/>
    </row>
    <row r="13597" spans="4:31" x14ac:dyDescent="0.2">
      <c r="D13597" s="11"/>
      <c r="AC13597" s="12"/>
      <c r="AD13597" s="12"/>
      <c r="AE13597" s="12"/>
    </row>
    <row r="13598" spans="4:31" x14ac:dyDescent="0.2">
      <c r="D13598" s="11"/>
      <c r="AC13598" s="12"/>
      <c r="AD13598" s="12"/>
      <c r="AE13598" s="12"/>
    </row>
    <row r="13599" spans="4:31" x14ac:dyDescent="0.2">
      <c r="D13599" s="11"/>
      <c r="AC13599" s="12"/>
      <c r="AD13599" s="12"/>
      <c r="AE13599" s="12"/>
    </row>
    <row r="13600" spans="4:31" x14ac:dyDescent="0.2">
      <c r="D13600" s="11"/>
      <c r="AC13600" s="12"/>
      <c r="AD13600" s="12"/>
      <c r="AE13600" s="12"/>
    </row>
    <row r="13601" spans="4:31" x14ac:dyDescent="0.2">
      <c r="D13601" s="11"/>
      <c r="AC13601" s="12"/>
      <c r="AD13601" s="12"/>
      <c r="AE13601" s="12"/>
    </row>
    <row r="13602" spans="4:31" x14ac:dyDescent="0.2">
      <c r="D13602" s="11"/>
      <c r="AC13602" s="12"/>
      <c r="AD13602" s="12"/>
      <c r="AE13602" s="12"/>
    </row>
    <row r="13603" spans="4:31" x14ac:dyDescent="0.2">
      <c r="D13603" s="11"/>
      <c r="AC13603" s="12"/>
      <c r="AD13603" s="12"/>
      <c r="AE13603" s="12"/>
    </row>
    <row r="13604" spans="4:31" x14ac:dyDescent="0.2">
      <c r="D13604" s="11"/>
      <c r="AC13604" s="12"/>
      <c r="AD13604" s="12"/>
      <c r="AE13604" s="12"/>
    </row>
    <row r="13605" spans="4:31" x14ac:dyDescent="0.2">
      <c r="D13605" s="11"/>
      <c r="AC13605" s="12"/>
      <c r="AD13605" s="12"/>
      <c r="AE13605" s="12"/>
    </row>
    <row r="13606" spans="4:31" x14ac:dyDescent="0.2">
      <c r="D13606" s="11"/>
      <c r="AC13606" s="12"/>
      <c r="AD13606" s="12"/>
      <c r="AE13606" s="12"/>
    </row>
    <row r="13607" spans="4:31" x14ac:dyDescent="0.2">
      <c r="D13607" s="11"/>
      <c r="AC13607" s="12"/>
      <c r="AD13607" s="12"/>
      <c r="AE13607" s="12"/>
    </row>
    <row r="13608" spans="4:31" x14ac:dyDescent="0.2">
      <c r="D13608" s="11"/>
      <c r="AC13608" s="12"/>
      <c r="AD13608" s="12"/>
      <c r="AE13608" s="12"/>
    </row>
    <row r="13609" spans="4:31" x14ac:dyDescent="0.2">
      <c r="D13609" s="11"/>
      <c r="AC13609" s="12"/>
      <c r="AD13609" s="12"/>
      <c r="AE13609" s="12"/>
    </row>
    <row r="13610" spans="4:31" x14ac:dyDescent="0.2">
      <c r="D13610" s="11"/>
      <c r="AC13610" s="12"/>
      <c r="AD13610" s="12"/>
      <c r="AE13610" s="12"/>
    </row>
    <row r="13611" spans="4:31" x14ac:dyDescent="0.2">
      <c r="D13611" s="11"/>
      <c r="AC13611" s="12"/>
      <c r="AD13611" s="12"/>
      <c r="AE13611" s="12"/>
    </row>
    <row r="13612" spans="4:31" x14ac:dyDescent="0.2">
      <c r="D13612" s="11"/>
      <c r="AC13612" s="12"/>
      <c r="AD13612" s="12"/>
      <c r="AE13612" s="12"/>
    </row>
    <row r="13613" spans="4:31" x14ac:dyDescent="0.2">
      <c r="D13613" s="11"/>
      <c r="AC13613" s="12"/>
      <c r="AD13613" s="12"/>
      <c r="AE13613" s="12"/>
    </row>
    <row r="13614" spans="4:31" x14ac:dyDescent="0.2">
      <c r="D13614" s="11"/>
      <c r="AC13614" s="12"/>
      <c r="AD13614" s="12"/>
      <c r="AE13614" s="12"/>
    </row>
    <row r="13615" spans="4:31" x14ac:dyDescent="0.2">
      <c r="D13615" s="11"/>
      <c r="AC13615" s="12"/>
      <c r="AD13615" s="12"/>
      <c r="AE13615" s="12"/>
    </row>
    <row r="13616" spans="4:31" x14ac:dyDescent="0.2">
      <c r="D13616" s="11"/>
      <c r="AC13616" s="12"/>
      <c r="AD13616" s="12"/>
      <c r="AE13616" s="12"/>
    </row>
    <row r="13617" spans="4:31" x14ac:dyDescent="0.2">
      <c r="D13617" s="11"/>
      <c r="AC13617" s="12"/>
      <c r="AD13617" s="12"/>
      <c r="AE13617" s="12"/>
    </row>
    <row r="13618" spans="4:31" x14ac:dyDescent="0.2">
      <c r="D13618" s="11"/>
      <c r="AC13618" s="12"/>
      <c r="AD13618" s="12"/>
      <c r="AE13618" s="12"/>
    </row>
    <row r="13619" spans="4:31" x14ac:dyDescent="0.2">
      <c r="D13619" s="11"/>
      <c r="AC13619" s="12"/>
      <c r="AD13619" s="12"/>
      <c r="AE13619" s="12"/>
    </row>
    <row r="13620" spans="4:31" x14ac:dyDescent="0.2">
      <c r="D13620" s="11"/>
      <c r="AC13620" s="12"/>
      <c r="AD13620" s="12"/>
      <c r="AE13620" s="12"/>
    </row>
    <row r="13621" spans="4:31" x14ac:dyDescent="0.2">
      <c r="D13621" s="11"/>
      <c r="AC13621" s="12"/>
      <c r="AD13621" s="12"/>
      <c r="AE13621" s="12"/>
    </row>
    <row r="13622" spans="4:31" x14ac:dyDescent="0.2">
      <c r="D13622" s="11"/>
      <c r="AC13622" s="12"/>
      <c r="AD13622" s="12"/>
      <c r="AE13622" s="12"/>
    </row>
    <row r="13623" spans="4:31" x14ac:dyDescent="0.2">
      <c r="D13623" s="11"/>
      <c r="AC13623" s="12"/>
      <c r="AD13623" s="12"/>
      <c r="AE13623" s="12"/>
    </row>
    <row r="13624" spans="4:31" x14ac:dyDescent="0.2">
      <c r="D13624" s="11"/>
      <c r="AC13624" s="12"/>
      <c r="AD13624" s="12"/>
      <c r="AE13624" s="12"/>
    </row>
    <row r="13625" spans="4:31" x14ac:dyDescent="0.2">
      <c r="D13625" s="11"/>
      <c r="AC13625" s="12"/>
      <c r="AD13625" s="12"/>
      <c r="AE13625" s="12"/>
    </row>
    <row r="13626" spans="4:31" x14ac:dyDescent="0.2">
      <c r="D13626" s="11"/>
      <c r="AC13626" s="12"/>
      <c r="AD13626" s="12"/>
      <c r="AE13626" s="12"/>
    </row>
    <row r="13627" spans="4:31" x14ac:dyDescent="0.2">
      <c r="D13627" s="11"/>
      <c r="AC13627" s="12"/>
      <c r="AD13627" s="12"/>
      <c r="AE13627" s="12"/>
    </row>
    <row r="13628" spans="4:31" x14ac:dyDescent="0.2">
      <c r="D13628" s="11"/>
      <c r="AC13628" s="12"/>
      <c r="AD13628" s="12"/>
      <c r="AE13628" s="12"/>
    </row>
    <row r="13629" spans="4:31" x14ac:dyDescent="0.2">
      <c r="D13629" s="11"/>
      <c r="AC13629" s="12"/>
      <c r="AD13629" s="12"/>
      <c r="AE13629" s="12"/>
    </row>
    <row r="13630" spans="4:31" x14ac:dyDescent="0.2">
      <c r="D13630" s="11"/>
      <c r="AC13630" s="12"/>
      <c r="AD13630" s="12"/>
      <c r="AE13630" s="12"/>
    </row>
    <row r="13631" spans="4:31" x14ac:dyDescent="0.2">
      <c r="D13631" s="11"/>
      <c r="AC13631" s="12"/>
      <c r="AD13631" s="12"/>
      <c r="AE13631" s="12"/>
    </row>
    <row r="13632" spans="4:31" x14ac:dyDescent="0.2">
      <c r="AC13632" s="12"/>
      <c r="AD13632" s="12"/>
      <c r="AE13632" s="12"/>
    </row>
    <row r="13633" spans="29:31" x14ac:dyDescent="0.2">
      <c r="AC13633" s="12"/>
      <c r="AD13633" s="12"/>
      <c r="AE13633" s="12"/>
    </row>
    <row r="13634" spans="29:31" x14ac:dyDescent="0.2">
      <c r="AC13634" s="12"/>
      <c r="AD13634" s="12"/>
      <c r="AE13634" s="12"/>
    </row>
    <row r="13635" spans="29:31" x14ac:dyDescent="0.2">
      <c r="AC13635" s="12"/>
      <c r="AD13635" s="12"/>
      <c r="AE13635" s="12"/>
    </row>
    <row r="13636" spans="29:31" x14ac:dyDescent="0.2">
      <c r="AC13636" s="12"/>
      <c r="AD13636" s="12"/>
      <c r="AE13636" s="12"/>
    </row>
    <row r="13637" spans="29:31" x14ac:dyDescent="0.2">
      <c r="AC13637" s="12"/>
      <c r="AD13637" s="12"/>
      <c r="AE13637" s="12"/>
    </row>
    <row r="13638" spans="29:31" x14ac:dyDescent="0.2">
      <c r="AC13638" s="12"/>
      <c r="AD13638" s="12"/>
      <c r="AE13638" s="12"/>
    </row>
    <row r="13639" spans="29:31" x14ac:dyDescent="0.2">
      <c r="AC13639" s="12"/>
      <c r="AD13639" s="12"/>
      <c r="AE13639" s="12"/>
    </row>
    <row r="13640" spans="29:31" x14ac:dyDescent="0.2">
      <c r="AC13640" s="12"/>
      <c r="AD13640" s="12"/>
      <c r="AE13640" s="12"/>
    </row>
    <row r="13641" spans="29:31" x14ac:dyDescent="0.2">
      <c r="AC13641" s="12"/>
      <c r="AD13641" s="12"/>
      <c r="AE13641" s="12"/>
    </row>
    <row r="13642" spans="29:31" x14ac:dyDescent="0.2">
      <c r="AC13642" s="12"/>
      <c r="AD13642" s="12"/>
      <c r="AE13642" s="12"/>
    </row>
    <row r="13643" spans="29:31" x14ac:dyDescent="0.2">
      <c r="AC13643" s="12"/>
      <c r="AD13643" s="12"/>
      <c r="AE13643" s="12"/>
    </row>
    <row r="13644" spans="29:31" x14ac:dyDescent="0.2">
      <c r="AC13644" s="12"/>
      <c r="AD13644" s="12"/>
      <c r="AE13644" s="12"/>
    </row>
    <row r="13645" spans="29:31" x14ac:dyDescent="0.2">
      <c r="AC13645" s="12"/>
      <c r="AD13645" s="12"/>
      <c r="AE13645" s="12"/>
    </row>
    <row r="13646" spans="29:31" x14ac:dyDescent="0.2">
      <c r="AC13646" s="12"/>
      <c r="AD13646" s="12"/>
      <c r="AE13646" s="12"/>
    </row>
    <row r="13647" spans="29:31" x14ac:dyDescent="0.2">
      <c r="AC13647" s="12"/>
      <c r="AD13647" s="12"/>
      <c r="AE13647" s="12"/>
    </row>
    <row r="13648" spans="29:31" x14ac:dyDescent="0.2">
      <c r="AC13648" s="12"/>
      <c r="AD13648" s="12"/>
      <c r="AE13648" s="12"/>
    </row>
    <row r="13649" spans="29:31" x14ac:dyDescent="0.2">
      <c r="AC13649" s="12"/>
      <c r="AD13649" s="12"/>
      <c r="AE13649" s="12"/>
    </row>
    <row r="13650" spans="29:31" x14ac:dyDescent="0.2">
      <c r="AC13650" s="12"/>
      <c r="AD13650" s="12"/>
      <c r="AE13650" s="12"/>
    </row>
    <row r="13651" spans="29:31" x14ac:dyDescent="0.2">
      <c r="AC13651" s="12"/>
      <c r="AD13651" s="12"/>
      <c r="AE13651" s="12"/>
    </row>
    <row r="13652" spans="29:31" x14ac:dyDescent="0.2">
      <c r="AC13652" s="12"/>
      <c r="AD13652" s="12"/>
      <c r="AE13652" s="12"/>
    </row>
    <row r="13653" spans="29:31" x14ac:dyDescent="0.2">
      <c r="AC13653" s="12"/>
      <c r="AD13653" s="12"/>
      <c r="AE13653" s="12"/>
    </row>
    <row r="13654" spans="29:31" x14ac:dyDescent="0.2">
      <c r="AC13654" s="12"/>
      <c r="AD13654" s="12"/>
      <c r="AE13654" s="12"/>
    </row>
    <row r="13655" spans="29:31" x14ac:dyDescent="0.2">
      <c r="AC13655" s="12"/>
      <c r="AD13655" s="12"/>
      <c r="AE13655" s="12"/>
    </row>
    <row r="13656" spans="29:31" x14ac:dyDescent="0.2">
      <c r="AC13656" s="12"/>
      <c r="AD13656" s="12"/>
      <c r="AE13656" s="12"/>
    </row>
    <row r="13657" spans="29:31" x14ac:dyDescent="0.2">
      <c r="AC13657" s="12"/>
      <c r="AD13657" s="12"/>
      <c r="AE13657" s="12"/>
    </row>
    <row r="13658" spans="29:31" x14ac:dyDescent="0.2">
      <c r="AC13658" s="12"/>
      <c r="AD13658" s="12"/>
      <c r="AE13658" s="12"/>
    </row>
    <row r="13659" spans="29:31" x14ac:dyDescent="0.2">
      <c r="AC13659" s="12"/>
      <c r="AD13659" s="12"/>
      <c r="AE13659" s="12"/>
    </row>
    <row r="13660" spans="29:31" x14ac:dyDescent="0.2">
      <c r="AC13660" s="12"/>
      <c r="AD13660" s="12"/>
      <c r="AE13660" s="12"/>
    </row>
    <row r="13661" spans="29:31" x14ac:dyDescent="0.2">
      <c r="AC13661" s="12"/>
      <c r="AD13661" s="12"/>
      <c r="AE13661" s="12"/>
    </row>
    <row r="13662" spans="29:31" x14ac:dyDescent="0.2">
      <c r="AC13662" s="12"/>
      <c r="AD13662" s="12"/>
      <c r="AE13662" s="12"/>
    </row>
    <row r="13663" spans="29:31" x14ac:dyDescent="0.2">
      <c r="AC13663" s="12"/>
      <c r="AD13663" s="12"/>
      <c r="AE13663" s="12"/>
    </row>
    <row r="13664" spans="29:31" x14ac:dyDescent="0.2">
      <c r="AC13664" s="12"/>
      <c r="AD13664" s="12"/>
      <c r="AE13664" s="12"/>
    </row>
    <row r="13665" spans="29:31" x14ac:dyDescent="0.2">
      <c r="AC13665" s="12"/>
      <c r="AD13665" s="12"/>
      <c r="AE13665" s="12"/>
    </row>
    <row r="13666" spans="29:31" x14ac:dyDescent="0.2">
      <c r="AC13666" s="12"/>
      <c r="AD13666" s="12"/>
      <c r="AE13666" s="12"/>
    </row>
    <row r="13667" spans="29:31" x14ac:dyDescent="0.2">
      <c r="AC13667" s="12"/>
      <c r="AD13667" s="12"/>
      <c r="AE13667" s="12"/>
    </row>
    <row r="13668" spans="29:31" x14ac:dyDescent="0.2">
      <c r="AC13668" s="12"/>
      <c r="AD13668" s="12"/>
      <c r="AE13668" s="12"/>
    </row>
    <row r="13669" spans="29:31" x14ac:dyDescent="0.2">
      <c r="AC13669" s="12"/>
      <c r="AD13669" s="12"/>
      <c r="AE13669" s="12"/>
    </row>
    <row r="13670" spans="29:31" x14ac:dyDescent="0.2">
      <c r="AC13670" s="12"/>
      <c r="AD13670" s="12"/>
      <c r="AE13670" s="12"/>
    </row>
    <row r="13671" spans="29:31" x14ac:dyDescent="0.2">
      <c r="AC13671" s="12"/>
      <c r="AD13671" s="12"/>
      <c r="AE13671" s="12"/>
    </row>
    <row r="13672" spans="29:31" x14ac:dyDescent="0.2">
      <c r="AC13672" s="12"/>
      <c r="AD13672" s="12"/>
      <c r="AE13672" s="12"/>
    </row>
    <row r="13673" spans="29:31" x14ac:dyDescent="0.2">
      <c r="AC13673" s="12"/>
      <c r="AD13673" s="12"/>
      <c r="AE13673" s="12"/>
    </row>
    <row r="13674" spans="29:31" x14ac:dyDescent="0.2">
      <c r="AC13674" s="12"/>
      <c r="AD13674" s="12"/>
      <c r="AE13674" s="12"/>
    </row>
    <row r="13675" spans="29:31" x14ac:dyDescent="0.2">
      <c r="AC13675" s="12"/>
      <c r="AD13675" s="12"/>
      <c r="AE13675" s="12"/>
    </row>
    <row r="13676" spans="29:31" x14ac:dyDescent="0.2">
      <c r="AC13676" s="12"/>
      <c r="AD13676" s="12"/>
      <c r="AE13676" s="12"/>
    </row>
    <row r="13677" spans="29:31" x14ac:dyDescent="0.2">
      <c r="AC13677" s="12"/>
      <c r="AD13677" s="12"/>
      <c r="AE13677" s="12"/>
    </row>
    <row r="13678" spans="29:31" x14ac:dyDescent="0.2">
      <c r="AC13678" s="12"/>
      <c r="AD13678" s="12"/>
      <c r="AE13678" s="12"/>
    </row>
    <row r="13679" spans="29:31" x14ac:dyDescent="0.2">
      <c r="AC13679" s="12"/>
      <c r="AD13679" s="12"/>
      <c r="AE13679" s="12"/>
    </row>
    <row r="13680" spans="29:31" x14ac:dyDescent="0.2">
      <c r="AC13680" s="12"/>
      <c r="AD13680" s="12"/>
      <c r="AE13680" s="12"/>
    </row>
    <row r="13681" spans="29:31" x14ac:dyDescent="0.2">
      <c r="AC13681" s="12"/>
      <c r="AD13681" s="12"/>
      <c r="AE13681" s="12"/>
    </row>
    <row r="13682" spans="29:31" x14ac:dyDescent="0.2">
      <c r="AC13682" s="12"/>
      <c r="AD13682" s="12"/>
      <c r="AE13682" s="12"/>
    </row>
    <row r="13683" spans="29:31" x14ac:dyDescent="0.2">
      <c r="AC13683" s="12"/>
      <c r="AD13683" s="12"/>
      <c r="AE13683" s="12"/>
    </row>
    <row r="13684" spans="29:31" x14ac:dyDescent="0.2">
      <c r="AC13684" s="12"/>
      <c r="AD13684" s="12"/>
      <c r="AE13684" s="12"/>
    </row>
    <row r="13685" spans="29:31" x14ac:dyDescent="0.2">
      <c r="AC13685" s="12"/>
      <c r="AD13685" s="12"/>
      <c r="AE13685" s="12"/>
    </row>
    <row r="13686" spans="29:31" x14ac:dyDescent="0.2">
      <c r="AC13686" s="12"/>
      <c r="AD13686" s="12"/>
      <c r="AE13686" s="12"/>
    </row>
    <row r="13687" spans="29:31" x14ac:dyDescent="0.2">
      <c r="AC13687" s="12"/>
      <c r="AD13687" s="12"/>
      <c r="AE13687" s="12"/>
    </row>
    <row r="13688" spans="29:31" x14ac:dyDescent="0.2">
      <c r="AC13688" s="12"/>
      <c r="AD13688" s="12"/>
      <c r="AE13688" s="12"/>
    </row>
    <row r="13689" spans="29:31" x14ac:dyDescent="0.2">
      <c r="AC13689" s="12"/>
      <c r="AD13689" s="12"/>
      <c r="AE13689" s="12"/>
    </row>
    <row r="13690" spans="29:31" x14ac:dyDescent="0.2">
      <c r="AC13690" s="12"/>
      <c r="AD13690" s="12"/>
      <c r="AE13690" s="12"/>
    </row>
    <row r="13691" spans="29:31" x14ac:dyDescent="0.2">
      <c r="AC13691" s="12"/>
      <c r="AD13691" s="12"/>
      <c r="AE13691" s="12"/>
    </row>
    <row r="13692" spans="29:31" x14ac:dyDescent="0.2">
      <c r="AC13692" s="12"/>
      <c r="AD13692" s="12"/>
      <c r="AE13692" s="12"/>
    </row>
    <row r="13693" spans="29:31" x14ac:dyDescent="0.2">
      <c r="AC13693" s="12"/>
      <c r="AD13693" s="12"/>
      <c r="AE13693" s="12"/>
    </row>
    <row r="13694" spans="29:31" x14ac:dyDescent="0.2">
      <c r="AC13694" s="12"/>
      <c r="AD13694" s="12"/>
      <c r="AE13694" s="12"/>
    </row>
    <row r="13695" spans="29:31" x14ac:dyDescent="0.2">
      <c r="AC13695" s="12"/>
      <c r="AD13695" s="12"/>
      <c r="AE13695" s="12"/>
    </row>
    <row r="13696" spans="29:31" x14ac:dyDescent="0.2">
      <c r="AC13696" s="12"/>
      <c r="AD13696" s="12"/>
      <c r="AE13696" s="12"/>
    </row>
    <row r="13697" spans="29:31" x14ac:dyDescent="0.2">
      <c r="AC13697" s="12"/>
      <c r="AD13697" s="12"/>
      <c r="AE13697" s="12"/>
    </row>
    <row r="13698" spans="29:31" x14ac:dyDescent="0.2">
      <c r="AC13698" s="12"/>
      <c r="AD13698" s="12"/>
      <c r="AE13698" s="12"/>
    </row>
    <row r="13699" spans="29:31" x14ac:dyDescent="0.2">
      <c r="AC13699" s="12"/>
      <c r="AD13699" s="12"/>
      <c r="AE13699" s="12"/>
    </row>
    <row r="13700" spans="29:31" x14ac:dyDescent="0.2">
      <c r="AC13700" s="12"/>
      <c r="AD13700" s="12"/>
      <c r="AE13700" s="12"/>
    </row>
    <row r="13701" spans="29:31" x14ac:dyDescent="0.2">
      <c r="AC13701" s="12"/>
      <c r="AD13701" s="12"/>
      <c r="AE13701" s="12"/>
    </row>
    <row r="13702" spans="29:31" x14ac:dyDescent="0.2">
      <c r="AC13702" s="12"/>
      <c r="AD13702" s="12"/>
      <c r="AE13702" s="12"/>
    </row>
    <row r="13703" spans="29:31" x14ac:dyDescent="0.2">
      <c r="AC13703" s="12"/>
      <c r="AD13703" s="12"/>
      <c r="AE13703" s="12"/>
    </row>
    <row r="13704" spans="29:31" x14ac:dyDescent="0.2">
      <c r="AC13704" s="12"/>
      <c r="AD13704" s="12"/>
      <c r="AE13704" s="12"/>
    </row>
    <row r="13705" spans="29:31" x14ac:dyDescent="0.2">
      <c r="AC13705" s="12"/>
      <c r="AD13705" s="12"/>
      <c r="AE13705" s="12"/>
    </row>
    <row r="13706" spans="29:31" x14ac:dyDescent="0.2">
      <c r="AC13706" s="12"/>
      <c r="AD13706" s="12"/>
      <c r="AE13706" s="12"/>
    </row>
    <row r="13707" spans="29:31" x14ac:dyDescent="0.2">
      <c r="AC13707" s="12"/>
      <c r="AD13707" s="12"/>
      <c r="AE13707" s="12"/>
    </row>
    <row r="13708" spans="29:31" x14ac:dyDescent="0.2">
      <c r="AC13708" s="12"/>
      <c r="AD13708" s="12"/>
      <c r="AE13708" s="12"/>
    </row>
    <row r="13709" spans="29:31" x14ac:dyDescent="0.2">
      <c r="AC13709" s="12"/>
      <c r="AD13709" s="12"/>
      <c r="AE13709" s="12"/>
    </row>
    <row r="13710" spans="29:31" x14ac:dyDescent="0.2">
      <c r="AC13710" s="12"/>
      <c r="AD13710" s="12"/>
      <c r="AE13710" s="12"/>
    </row>
    <row r="13711" spans="29:31" x14ac:dyDescent="0.2">
      <c r="AC13711" s="12"/>
      <c r="AD13711" s="12"/>
      <c r="AE13711" s="12"/>
    </row>
    <row r="13712" spans="29:31" x14ac:dyDescent="0.2">
      <c r="AC13712" s="12"/>
      <c r="AD13712" s="12"/>
      <c r="AE13712" s="12"/>
    </row>
    <row r="13713" spans="29:31" x14ac:dyDescent="0.2">
      <c r="AC13713" s="12"/>
      <c r="AD13713" s="12"/>
      <c r="AE13713" s="12"/>
    </row>
    <row r="13714" spans="29:31" x14ac:dyDescent="0.2">
      <c r="AC13714" s="12"/>
      <c r="AD13714" s="12"/>
      <c r="AE13714" s="12"/>
    </row>
    <row r="13715" spans="29:31" x14ac:dyDescent="0.2">
      <c r="AC13715" s="12"/>
      <c r="AD13715" s="12"/>
      <c r="AE13715" s="12"/>
    </row>
    <row r="13716" spans="29:31" x14ac:dyDescent="0.2">
      <c r="AC13716" s="12"/>
      <c r="AD13716" s="12"/>
      <c r="AE13716" s="12"/>
    </row>
    <row r="13717" spans="29:31" x14ac:dyDescent="0.2">
      <c r="AC13717" s="12"/>
      <c r="AD13717" s="12"/>
      <c r="AE13717" s="12"/>
    </row>
    <row r="13718" spans="29:31" x14ac:dyDescent="0.2">
      <c r="AC13718" s="12"/>
      <c r="AD13718" s="12"/>
      <c r="AE13718" s="12"/>
    </row>
    <row r="13719" spans="29:31" x14ac:dyDescent="0.2">
      <c r="AC13719" s="12"/>
      <c r="AD13719" s="12"/>
      <c r="AE13719" s="12"/>
    </row>
    <row r="13720" spans="29:31" x14ac:dyDescent="0.2">
      <c r="AC13720" s="12"/>
      <c r="AD13720" s="12"/>
      <c r="AE13720" s="12"/>
    </row>
    <row r="13721" spans="29:31" x14ac:dyDescent="0.2">
      <c r="AC13721" s="12"/>
      <c r="AD13721" s="12"/>
      <c r="AE13721" s="12"/>
    </row>
    <row r="13722" spans="29:31" x14ac:dyDescent="0.2">
      <c r="AC13722" s="12"/>
      <c r="AD13722" s="12"/>
      <c r="AE13722" s="12"/>
    </row>
    <row r="13723" spans="29:31" x14ac:dyDescent="0.2">
      <c r="AC13723" s="12"/>
      <c r="AD13723" s="12"/>
      <c r="AE13723" s="12"/>
    </row>
    <row r="13724" spans="29:31" x14ac:dyDescent="0.2">
      <c r="AC13724" s="12"/>
      <c r="AD13724" s="12"/>
      <c r="AE13724" s="12"/>
    </row>
    <row r="13725" spans="29:31" x14ac:dyDescent="0.2">
      <c r="AC13725" s="12"/>
      <c r="AD13725" s="12"/>
      <c r="AE13725" s="12"/>
    </row>
    <row r="13726" spans="29:31" x14ac:dyDescent="0.2">
      <c r="AC13726" s="12"/>
      <c r="AD13726" s="12"/>
      <c r="AE13726" s="12"/>
    </row>
    <row r="13727" spans="29:31" x14ac:dyDescent="0.2">
      <c r="AC13727" s="12"/>
      <c r="AD13727" s="12"/>
      <c r="AE13727" s="12"/>
    </row>
    <row r="13728" spans="29:31" x14ac:dyDescent="0.2">
      <c r="AC13728" s="12"/>
      <c r="AD13728" s="12"/>
      <c r="AE13728" s="12"/>
    </row>
    <row r="13729" spans="29:31" x14ac:dyDescent="0.2">
      <c r="AC13729" s="12"/>
      <c r="AD13729" s="12"/>
      <c r="AE13729" s="12"/>
    </row>
    <row r="13730" spans="29:31" x14ac:dyDescent="0.2">
      <c r="AC13730" s="12"/>
      <c r="AD13730" s="12"/>
      <c r="AE13730" s="12"/>
    </row>
    <row r="13731" spans="29:31" x14ac:dyDescent="0.2">
      <c r="AC13731" s="12"/>
      <c r="AD13731" s="12"/>
      <c r="AE13731" s="12"/>
    </row>
    <row r="13732" spans="29:31" x14ac:dyDescent="0.2">
      <c r="AC13732" s="12"/>
      <c r="AD13732" s="12"/>
      <c r="AE13732" s="12"/>
    </row>
    <row r="13733" spans="29:31" x14ac:dyDescent="0.2">
      <c r="AC13733" s="12"/>
      <c r="AD13733" s="12"/>
      <c r="AE13733" s="12"/>
    </row>
    <row r="13734" spans="29:31" x14ac:dyDescent="0.2">
      <c r="AC13734" s="12"/>
      <c r="AD13734" s="12"/>
      <c r="AE13734" s="12"/>
    </row>
    <row r="13735" spans="29:31" x14ac:dyDescent="0.2">
      <c r="AC13735" s="12"/>
      <c r="AD13735" s="12"/>
      <c r="AE13735" s="12"/>
    </row>
    <row r="13736" spans="29:31" x14ac:dyDescent="0.2">
      <c r="AC13736" s="12"/>
      <c r="AD13736" s="12"/>
      <c r="AE13736" s="12"/>
    </row>
    <row r="13737" spans="29:31" x14ac:dyDescent="0.2">
      <c r="AC13737" s="12"/>
      <c r="AD13737" s="12"/>
      <c r="AE13737" s="12"/>
    </row>
    <row r="13738" spans="29:31" x14ac:dyDescent="0.2">
      <c r="AC13738" s="12"/>
      <c r="AD13738" s="12"/>
      <c r="AE13738" s="12"/>
    </row>
    <row r="13739" spans="29:31" x14ac:dyDescent="0.2">
      <c r="AC13739" s="12"/>
      <c r="AD13739" s="12"/>
      <c r="AE13739" s="12"/>
    </row>
    <row r="13740" spans="29:31" x14ac:dyDescent="0.2">
      <c r="AC13740" s="12"/>
      <c r="AD13740" s="12"/>
      <c r="AE13740" s="12"/>
    </row>
    <row r="13741" spans="29:31" x14ac:dyDescent="0.2">
      <c r="AC13741" s="12"/>
      <c r="AD13741" s="12"/>
      <c r="AE13741" s="12"/>
    </row>
    <row r="13742" spans="29:31" x14ac:dyDescent="0.2">
      <c r="AC13742" s="12"/>
      <c r="AD13742" s="12"/>
      <c r="AE13742" s="12"/>
    </row>
    <row r="13743" spans="29:31" x14ac:dyDescent="0.2">
      <c r="AC13743" s="12"/>
      <c r="AD13743" s="12"/>
      <c r="AE13743" s="12"/>
    </row>
    <row r="13744" spans="29:31" x14ac:dyDescent="0.2">
      <c r="AC13744" s="12"/>
      <c r="AD13744" s="12"/>
      <c r="AE13744" s="12"/>
    </row>
    <row r="13745" spans="29:31" x14ac:dyDescent="0.2">
      <c r="AC13745" s="12"/>
      <c r="AD13745" s="12"/>
      <c r="AE13745" s="12"/>
    </row>
    <row r="13746" spans="29:31" x14ac:dyDescent="0.2">
      <c r="AC13746" s="12"/>
      <c r="AD13746" s="12"/>
      <c r="AE13746" s="12"/>
    </row>
    <row r="13747" spans="29:31" x14ac:dyDescent="0.2">
      <c r="AC13747" s="12"/>
      <c r="AD13747" s="12"/>
      <c r="AE13747" s="12"/>
    </row>
    <row r="13748" spans="29:31" x14ac:dyDescent="0.2">
      <c r="AC13748" s="12"/>
      <c r="AD13748" s="12"/>
      <c r="AE13748" s="12"/>
    </row>
    <row r="13749" spans="29:31" x14ac:dyDescent="0.2">
      <c r="AC13749" s="12"/>
      <c r="AD13749" s="12"/>
      <c r="AE13749" s="12"/>
    </row>
    <row r="13750" spans="29:31" x14ac:dyDescent="0.2">
      <c r="AC13750" s="12"/>
      <c r="AD13750" s="12"/>
      <c r="AE13750" s="12"/>
    </row>
    <row r="13751" spans="29:31" x14ac:dyDescent="0.2">
      <c r="AC13751" s="12"/>
      <c r="AD13751" s="12"/>
      <c r="AE13751" s="12"/>
    </row>
    <row r="13752" spans="29:31" x14ac:dyDescent="0.2">
      <c r="AC13752" s="12"/>
      <c r="AD13752" s="12"/>
      <c r="AE13752" s="12"/>
    </row>
    <row r="13753" spans="29:31" x14ac:dyDescent="0.2">
      <c r="AC13753" s="12"/>
      <c r="AD13753" s="12"/>
      <c r="AE13753" s="12"/>
    </row>
    <row r="13754" spans="29:31" x14ac:dyDescent="0.2">
      <c r="AC13754" s="12"/>
      <c r="AD13754" s="12"/>
      <c r="AE13754" s="12"/>
    </row>
    <row r="13755" spans="29:31" x14ac:dyDescent="0.2">
      <c r="AC13755" s="12"/>
      <c r="AD13755" s="12"/>
      <c r="AE13755" s="12"/>
    </row>
    <row r="13756" spans="29:31" x14ac:dyDescent="0.2">
      <c r="AC13756" s="12"/>
      <c r="AD13756" s="12"/>
      <c r="AE13756" s="12"/>
    </row>
    <row r="13757" spans="29:31" x14ac:dyDescent="0.2">
      <c r="AC13757" s="12"/>
      <c r="AD13757" s="12"/>
      <c r="AE13757" s="12"/>
    </row>
    <row r="13758" spans="29:31" x14ac:dyDescent="0.2">
      <c r="AC13758" s="12"/>
      <c r="AD13758" s="12"/>
      <c r="AE13758" s="12"/>
    </row>
    <row r="13759" spans="29:31" x14ac:dyDescent="0.2">
      <c r="AC13759" s="12"/>
      <c r="AD13759" s="12"/>
      <c r="AE13759" s="12"/>
    </row>
    <row r="13760" spans="29:31" x14ac:dyDescent="0.2">
      <c r="AC13760" s="12"/>
      <c r="AD13760" s="12"/>
      <c r="AE13760" s="12"/>
    </row>
    <row r="13761" spans="29:31" x14ac:dyDescent="0.2">
      <c r="AC13761" s="12"/>
      <c r="AD13761" s="12"/>
      <c r="AE13761" s="12"/>
    </row>
    <row r="13762" spans="29:31" x14ac:dyDescent="0.2">
      <c r="AC13762" s="12"/>
      <c r="AD13762" s="12"/>
      <c r="AE13762" s="12"/>
    </row>
    <row r="13763" spans="29:31" x14ac:dyDescent="0.2">
      <c r="AC13763" s="12"/>
      <c r="AD13763" s="12"/>
      <c r="AE13763" s="12"/>
    </row>
    <row r="13764" spans="29:31" x14ac:dyDescent="0.2">
      <c r="AC13764" s="12"/>
      <c r="AD13764" s="12"/>
      <c r="AE13764" s="12"/>
    </row>
    <row r="13765" spans="29:31" x14ac:dyDescent="0.2">
      <c r="AC13765" s="12"/>
      <c r="AD13765" s="12"/>
      <c r="AE13765" s="12"/>
    </row>
    <row r="13766" spans="29:31" x14ac:dyDescent="0.2">
      <c r="AC13766" s="12"/>
      <c r="AD13766" s="12"/>
      <c r="AE13766" s="12"/>
    </row>
    <row r="13767" spans="29:31" x14ac:dyDescent="0.2">
      <c r="AC13767" s="12"/>
      <c r="AD13767" s="12"/>
      <c r="AE13767" s="12"/>
    </row>
    <row r="13768" spans="29:31" x14ac:dyDescent="0.2">
      <c r="AC13768" s="12"/>
      <c r="AD13768" s="12"/>
      <c r="AE13768" s="12"/>
    </row>
    <row r="13769" spans="29:31" x14ac:dyDescent="0.2">
      <c r="AC13769" s="12"/>
      <c r="AD13769" s="12"/>
      <c r="AE13769" s="12"/>
    </row>
    <row r="13770" spans="29:31" x14ac:dyDescent="0.2">
      <c r="AC13770" s="12"/>
      <c r="AD13770" s="12"/>
      <c r="AE13770" s="12"/>
    </row>
    <row r="13771" spans="29:31" x14ac:dyDescent="0.2">
      <c r="AC13771" s="12"/>
      <c r="AD13771" s="12"/>
      <c r="AE13771" s="12"/>
    </row>
    <row r="13772" spans="29:31" x14ac:dyDescent="0.2">
      <c r="AC13772" s="12"/>
      <c r="AD13772" s="12"/>
      <c r="AE13772" s="12"/>
    </row>
    <row r="13773" spans="29:31" x14ac:dyDescent="0.2">
      <c r="AC13773" s="12"/>
      <c r="AD13773" s="12"/>
      <c r="AE13773" s="12"/>
    </row>
    <row r="13774" spans="29:31" x14ac:dyDescent="0.2">
      <c r="AC13774" s="12"/>
      <c r="AD13774" s="12"/>
      <c r="AE13774" s="12"/>
    </row>
    <row r="13775" spans="29:31" x14ac:dyDescent="0.2">
      <c r="AC13775" s="12"/>
      <c r="AD13775" s="12"/>
      <c r="AE13775" s="12"/>
    </row>
    <row r="13776" spans="29:31" x14ac:dyDescent="0.2">
      <c r="AC13776" s="12"/>
      <c r="AD13776" s="12"/>
      <c r="AE13776" s="12"/>
    </row>
    <row r="13777" spans="29:31" x14ac:dyDescent="0.2">
      <c r="AC13777" s="12"/>
      <c r="AD13777" s="12"/>
      <c r="AE13777" s="12"/>
    </row>
    <row r="13778" spans="29:31" x14ac:dyDescent="0.2">
      <c r="AC13778" s="12"/>
      <c r="AD13778" s="12"/>
      <c r="AE13778" s="12"/>
    </row>
    <row r="13779" spans="29:31" x14ac:dyDescent="0.2">
      <c r="AC13779" s="12"/>
      <c r="AD13779" s="12"/>
      <c r="AE13779" s="12"/>
    </row>
    <row r="13780" spans="29:31" x14ac:dyDescent="0.2">
      <c r="AC13780" s="12"/>
      <c r="AD13780" s="12"/>
      <c r="AE13780" s="12"/>
    </row>
    <row r="13781" spans="29:31" x14ac:dyDescent="0.2">
      <c r="AC13781" s="12"/>
      <c r="AD13781" s="12"/>
      <c r="AE13781" s="12"/>
    </row>
    <row r="13782" spans="29:31" x14ac:dyDescent="0.2">
      <c r="AC13782" s="12"/>
      <c r="AD13782" s="12"/>
      <c r="AE13782" s="12"/>
    </row>
    <row r="13783" spans="29:31" x14ac:dyDescent="0.2">
      <c r="AC13783" s="12"/>
      <c r="AD13783" s="12"/>
      <c r="AE13783" s="12"/>
    </row>
    <row r="13784" spans="29:31" x14ac:dyDescent="0.2">
      <c r="AC13784" s="12"/>
      <c r="AD13784" s="12"/>
      <c r="AE13784" s="12"/>
    </row>
    <row r="13785" spans="29:31" x14ac:dyDescent="0.2">
      <c r="AC13785" s="12"/>
      <c r="AD13785" s="12"/>
      <c r="AE13785" s="12"/>
    </row>
    <row r="13786" spans="29:31" x14ac:dyDescent="0.2">
      <c r="AC13786" s="12"/>
      <c r="AD13786" s="12"/>
      <c r="AE13786" s="12"/>
    </row>
    <row r="13787" spans="29:31" x14ac:dyDescent="0.2">
      <c r="AC13787" s="12"/>
      <c r="AD13787" s="12"/>
      <c r="AE13787" s="12"/>
    </row>
    <row r="13788" spans="29:31" x14ac:dyDescent="0.2">
      <c r="AC13788" s="12"/>
      <c r="AD13788" s="12"/>
      <c r="AE13788" s="12"/>
    </row>
    <row r="13789" spans="29:31" x14ac:dyDescent="0.2">
      <c r="AC13789" s="12"/>
      <c r="AD13789" s="12"/>
      <c r="AE13789" s="12"/>
    </row>
    <row r="13790" spans="29:31" x14ac:dyDescent="0.2">
      <c r="AC13790" s="12"/>
      <c r="AD13790" s="12"/>
      <c r="AE13790" s="12"/>
    </row>
    <row r="13791" spans="29:31" x14ac:dyDescent="0.2">
      <c r="AC13791" s="12"/>
      <c r="AD13791" s="12"/>
      <c r="AE13791" s="12"/>
    </row>
    <row r="13792" spans="29:31" x14ac:dyDescent="0.2">
      <c r="AC13792" s="12"/>
      <c r="AD13792" s="12"/>
      <c r="AE13792" s="12"/>
    </row>
    <row r="13793" spans="29:31" x14ac:dyDescent="0.2">
      <c r="AC13793" s="12"/>
      <c r="AD13793" s="12"/>
      <c r="AE13793" s="12"/>
    </row>
    <row r="13794" spans="29:31" x14ac:dyDescent="0.2">
      <c r="AC13794" s="12"/>
      <c r="AD13794" s="12"/>
      <c r="AE13794" s="12"/>
    </row>
    <row r="13795" spans="29:31" x14ac:dyDescent="0.2">
      <c r="AC13795" s="12"/>
      <c r="AD13795" s="12"/>
      <c r="AE13795" s="12"/>
    </row>
    <row r="13796" spans="29:31" x14ac:dyDescent="0.2">
      <c r="AC13796" s="12"/>
      <c r="AD13796" s="12"/>
      <c r="AE13796" s="12"/>
    </row>
    <row r="13797" spans="29:31" x14ac:dyDescent="0.2">
      <c r="AC13797" s="12"/>
      <c r="AD13797" s="12"/>
      <c r="AE13797" s="12"/>
    </row>
    <row r="13798" spans="29:31" x14ac:dyDescent="0.2">
      <c r="AC13798" s="12"/>
      <c r="AD13798" s="12"/>
      <c r="AE13798" s="12"/>
    </row>
    <row r="13799" spans="29:31" x14ac:dyDescent="0.2">
      <c r="AC13799" s="12"/>
      <c r="AD13799" s="12"/>
      <c r="AE13799" s="12"/>
    </row>
    <row r="13800" spans="29:31" x14ac:dyDescent="0.2">
      <c r="AC13800" s="12"/>
      <c r="AD13800" s="12"/>
      <c r="AE13800" s="12"/>
    </row>
    <row r="13801" spans="29:31" x14ac:dyDescent="0.2">
      <c r="AC13801" s="12"/>
      <c r="AD13801" s="12"/>
      <c r="AE13801" s="12"/>
    </row>
    <row r="13802" spans="29:31" x14ac:dyDescent="0.2">
      <c r="AC13802" s="12"/>
      <c r="AD13802" s="12"/>
      <c r="AE13802" s="12"/>
    </row>
    <row r="13803" spans="29:31" x14ac:dyDescent="0.2">
      <c r="AC13803" s="12"/>
      <c r="AD13803" s="12"/>
      <c r="AE13803" s="12"/>
    </row>
    <row r="13804" spans="29:31" x14ac:dyDescent="0.2">
      <c r="AC13804" s="12"/>
      <c r="AD13804" s="12"/>
      <c r="AE13804" s="12"/>
    </row>
    <row r="13805" spans="29:31" x14ac:dyDescent="0.2">
      <c r="AC13805" s="12"/>
      <c r="AD13805" s="12"/>
      <c r="AE13805" s="12"/>
    </row>
    <row r="13806" spans="29:31" x14ac:dyDescent="0.2">
      <c r="AC13806" s="12"/>
      <c r="AD13806" s="12"/>
      <c r="AE13806" s="12"/>
    </row>
    <row r="13807" spans="29:31" x14ac:dyDescent="0.2">
      <c r="AC13807" s="12"/>
      <c r="AD13807" s="12"/>
      <c r="AE13807" s="12"/>
    </row>
    <row r="13808" spans="29:31" x14ac:dyDescent="0.2">
      <c r="AC13808" s="12"/>
      <c r="AD13808" s="12"/>
      <c r="AE13808" s="12"/>
    </row>
    <row r="13809" spans="29:31" x14ac:dyDescent="0.2">
      <c r="AC13809" s="12"/>
      <c r="AD13809" s="12"/>
      <c r="AE13809" s="12"/>
    </row>
    <row r="13810" spans="29:31" x14ac:dyDescent="0.2">
      <c r="AC13810" s="12"/>
      <c r="AD13810" s="12"/>
      <c r="AE13810" s="12"/>
    </row>
    <row r="13811" spans="29:31" x14ac:dyDescent="0.2">
      <c r="AC13811" s="12"/>
      <c r="AD13811" s="12"/>
      <c r="AE13811" s="12"/>
    </row>
    <row r="13812" spans="29:31" x14ac:dyDescent="0.2">
      <c r="AC13812" s="12"/>
      <c r="AD13812" s="12"/>
      <c r="AE13812" s="12"/>
    </row>
    <row r="13813" spans="29:31" x14ac:dyDescent="0.2">
      <c r="AC13813" s="12"/>
      <c r="AD13813" s="12"/>
      <c r="AE13813" s="12"/>
    </row>
    <row r="13814" spans="29:31" x14ac:dyDescent="0.2">
      <c r="AC13814" s="12"/>
      <c r="AD13814" s="12"/>
      <c r="AE13814" s="12"/>
    </row>
    <row r="13815" spans="29:31" x14ac:dyDescent="0.2">
      <c r="AC13815" s="12"/>
      <c r="AD13815" s="12"/>
      <c r="AE13815" s="12"/>
    </row>
    <row r="13816" spans="29:31" x14ac:dyDescent="0.2">
      <c r="AC13816" s="12"/>
      <c r="AD13816" s="12"/>
      <c r="AE13816" s="12"/>
    </row>
    <row r="13817" spans="29:31" x14ac:dyDescent="0.2">
      <c r="AC13817" s="12"/>
      <c r="AD13817" s="12"/>
      <c r="AE13817" s="12"/>
    </row>
    <row r="13818" spans="29:31" x14ac:dyDescent="0.2">
      <c r="AC13818" s="12"/>
      <c r="AD13818" s="12"/>
      <c r="AE13818" s="12"/>
    </row>
    <row r="13819" spans="29:31" x14ac:dyDescent="0.2">
      <c r="AC13819" s="12"/>
      <c r="AD13819" s="12"/>
      <c r="AE13819" s="12"/>
    </row>
    <row r="13820" spans="29:31" x14ac:dyDescent="0.2">
      <c r="AC13820" s="12"/>
      <c r="AD13820" s="12"/>
      <c r="AE13820" s="12"/>
    </row>
    <row r="13821" spans="29:31" x14ac:dyDescent="0.2">
      <c r="AC13821" s="12"/>
      <c r="AD13821" s="12"/>
      <c r="AE13821" s="12"/>
    </row>
    <row r="13822" spans="29:31" x14ac:dyDescent="0.2">
      <c r="AC13822" s="12"/>
      <c r="AD13822" s="12"/>
      <c r="AE13822" s="12"/>
    </row>
    <row r="13823" spans="29:31" x14ac:dyDescent="0.2">
      <c r="AC13823" s="12"/>
      <c r="AD13823" s="12"/>
      <c r="AE13823" s="12"/>
    </row>
    <row r="13824" spans="29:31" x14ac:dyDescent="0.2">
      <c r="AC13824" s="12"/>
      <c r="AD13824" s="12"/>
      <c r="AE13824" s="12"/>
    </row>
    <row r="13825" spans="29:31" x14ac:dyDescent="0.2">
      <c r="AC13825" s="12"/>
      <c r="AD13825" s="12"/>
      <c r="AE13825" s="12"/>
    </row>
    <row r="13826" spans="29:31" x14ac:dyDescent="0.2">
      <c r="AC13826" s="12"/>
      <c r="AD13826" s="12"/>
      <c r="AE13826" s="12"/>
    </row>
    <row r="13827" spans="29:31" x14ac:dyDescent="0.2">
      <c r="AC13827" s="12"/>
      <c r="AD13827" s="12"/>
      <c r="AE13827" s="12"/>
    </row>
    <row r="13828" spans="29:31" x14ac:dyDescent="0.2">
      <c r="AC13828" s="12"/>
      <c r="AD13828" s="12"/>
      <c r="AE13828" s="12"/>
    </row>
    <row r="13829" spans="29:31" x14ac:dyDescent="0.2">
      <c r="AC13829" s="12"/>
      <c r="AD13829" s="12"/>
      <c r="AE13829" s="12"/>
    </row>
    <row r="13830" spans="29:31" x14ac:dyDescent="0.2">
      <c r="AC13830" s="12"/>
      <c r="AD13830" s="12"/>
      <c r="AE13830" s="12"/>
    </row>
    <row r="13831" spans="29:31" x14ac:dyDescent="0.2">
      <c r="AC13831" s="12"/>
      <c r="AD13831" s="12"/>
      <c r="AE13831" s="12"/>
    </row>
    <row r="13832" spans="29:31" x14ac:dyDescent="0.2">
      <c r="AC13832" s="12"/>
      <c r="AD13832" s="12"/>
      <c r="AE13832" s="12"/>
    </row>
    <row r="13833" spans="29:31" x14ac:dyDescent="0.2">
      <c r="AC13833" s="12"/>
      <c r="AD13833" s="12"/>
      <c r="AE13833" s="12"/>
    </row>
    <row r="13834" spans="29:31" x14ac:dyDescent="0.2">
      <c r="AC13834" s="12"/>
      <c r="AD13834" s="12"/>
      <c r="AE13834" s="12"/>
    </row>
    <row r="13835" spans="29:31" x14ac:dyDescent="0.2">
      <c r="AC13835" s="12"/>
      <c r="AD13835" s="12"/>
      <c r="AE13835" s="12"/>
    </row>
    <row r="13836" spans="29:31" x14ac:dyDescent="0.2">
      <c r="AC13836" s="12"/>
      <c r="AD13836" s="12"/>
      <c r="AE13836" s="12"/>
    </row>
    <row r="13837" spans="29:31" x14ac:dyDescent="0.2">
      <c r="AC13837" s="12"/>
      <c r="AD13837" s="12"/>
      <c r="AE13837" s="12"/>
    </row>
    <row r="13838" spans="29:31" x14ac:dyDescent="0.2">
      <c r="AC13838" s="12"/>
      <c r="AD13838" s="12"/>
      <c r="AE13838" s="12"/>
    </row>
    <row r="13839" spans="29:31" x14ac:dyDescent="0.2">
      <c r="AC13839" s="12"/>
      <c r="AD13839" s="12"/>
      <c r="AE13839" s="12"/>
    </row>
    <row r="13840" spans="29:31" x14ac:dyDescent="0.2">
      <c r="AC13840" s="12"/>
      <c r="AD13840" s="12"/>
      <c r="AE13840" s="12"/>
    </row>
    <row r="13841" spans="29:31" x14ac:dyDescent="0.2">
      <c r="AC13841" s="12"/>
      <c r="AD13841" s="12"/>
      <c r="AE13841" s="12"/>
    </row>
    <row r="13842" spans="29:31" x14ac:dyDescent="0.2">
      <c r="AC13842" s="12"/>
      <c r="AD13842" s="12"/>
      <c r="AE13842" s="12"/>
    </row>
    <row r="13843" spans="29:31" x14ac:dyDescent="0.2">
      <c r="AC13843" s="12"/>
      <c r="AD13843" s="12"/>
      <c r="AE13843" s="12"/>
    </row>
    <row r="13844" spans="29:31" x14ac:dyDescent="0.2">
      <c r="AC13844" s="12"/>
      <c r="AD13844" s="12"/>
      <c r="AE13844" s="12"/>
    </row>
    <row r="13845" spans="29:31" x14ac:dyDescent="0.2">
      <c r="AC13845" s="12"/>
      <c r="AD13845" s="12"/>
      <c r="AE13845" s="12"/>
    </row>
    <row r="13846" spans="29:31" x14ac:dyDescent="0.2">
      <c r="AC13846" s="12"/>
      <c r="AD13846" s="12"/>
      <c r="AE13846" s="12"/>
    </row>
    <row r="13847" spans="29:31" x14ac:dyDescent="0.2">
      <c r="AC13847" s="12"/>
      <c r="AD13847" s="12"/>
      <c r="AE13847" s="12"/>
    </row>
    <row r="13848" spans="29:31" x14ac:dyDescent="0.2">
      <c r="AC13848" s="12"/>
      <c r="AD13848" s="12"/>
      <c r="AE13848" s="12"/>
    </row>
    <row r="13849" spans="29:31" x14ac:dyDescent="0.2">
      <c r="AC13849" s="12"/>
      <c r="AD13849" s="12"/>
      <c r="AE13849" s="12"/>
    </row>
    <row r="13850" spans="29:31" x14ac:dyDescent="0.2">
      <c r="AC13850" s="12"/>
      <c r="AD13850" s="12"/>
      <c r="AE13850" s="12"/>
    </row>
    <row r="13851" spans="29:31" x14ac:dyDescent="0.2">
      <c r="AC13851" s="12"/>
      <c r="AD13851" s="12"/>
      <c r="AE13851" s="12"/>
    </row>
    <row r="13852" spans="29:31" x14ac:dyDescent="0.2">
      <c r="AC13852" s="12"/>
      <c r="AD13852" s="12"/>
      <c r="AE13852" s="12"/>
    </row>
    <row r="13853" spans="29:31" x14ac:dyDescent="0.2">
      <c r="AC13853" s="12"/>
      <c r="AD13853" s="12"/>
      <c r="AE13853" s="12"/>
    </row>
    <row r="13854" spans="29:31" x14ac:dyDescent="0.2">
      <c r="AC13854" s="12"/>
      <c r="AD13854" s="12"/>
      <c r="AE13854" s="12"/>
    </row>
    <row r="13855" spans="29:31" x14ac:dyDescent="0.2">
      <c r="AC13855" s="12"/>
      <c r="AD13855" s="12"/>
      <c r="AE13855" s="12"/>
    </row>
    <row r="13856" spans="29:31" x14ac:dyDescent="0.2">
      <c r="AC13856" s="12"/>
      <c r="AD13856" s="12"/>
      <c r="AE13856" s="12"/>
    </row>
    <row r="13857" spans="29:31" x14ac:dyDescent="0.2">
      <c r="AC13857" s="12"/>
      <c r="AD13857" s="12"/>
      <c r="AE13857" s="12"/>
    </row>
    <row r="13858" spans="29:31" x14ac:dyDescent="0.2">
      <c r="AC13858" s="12"/>
      <c r="AD13858" s="12"/>
      <c r="AE13858" s="12"/>
    </row>
    <row r="13859" spans="29:31" x14ac:dyDescent="0.2">
      <c r="AC13859" s="12"/>
      <c r="AD13859" s="12"/>
      <c r="AE13859" s="12"/>
    </row>
    <row r="13860" spans="29:31" x14ac:dyDescent="0.2">
      <c r="AC13860" s="12"/>
      <c r="AD13860" s="12"/>
      <c r="AE13860" s="12"/>
    </row>
    <row r="13861" spans="29:31" x14ac:dyDescent="0.2">
      <c r="AC13861" s="12"/>
      <c r="AD13861" s="12"/>
      <c r="AE13861" s="12"/>
    </row>
    <row r="13862" spans="29:31" x14ac:dyDescent="0.2">
      <c r="AC13862" s="12"/>
      <c r="AD13862" s="12"/>
      <c r="AE13862" s="12"/>
    </row>
    <row r="13863" spans="29:31" x14ac:dyDescent="0.2">
      <c r="AC13863" s="12"/>
      <c r="AD13863" s="12"/>
      <c r="AE13863" s="12"/>
    </row>
    <row r="13864" spans="29:31" x14ac:dyDescent="0.2">
      <c r="AC13864" s="12"/>
      <c r="AD13864" s="12"/>
      <c r="AE13864" s="12"/>
    </row>
    <row r="13865" spans="29:31" x14ac:dyDescent="0.2">
      <c r="AC13865" s="12"/>
      <c r="AD13865" s="12"/>
      <c r="AE13865" s="12"/>
    </row>
    <row r="13866" spans="29:31" x14ac:dyDescent="0.2">
      <c r="AC13866" s="12"/>
      <c r="AD13866" s="12"/>
      <c r="AE13866" s="12"/>
    </row>
    <row r="13867" spans="29:31" x14ac:dyDescent="0.2">
      <c r="AC13867" s="12"/>
      <c r="AD13867" s="12"/>
      <c r="AE13867" s="12"/>
    </row>
    <row r="13868" spans="29:31" x14ac:dyDescent="0.2">
      <c r="AC13868" s="12"/>
      <c r="AD13868" s="12"/>
      <c r="AE13868" s="12"/>
    </row>
    <row r="13869" spans="29:31" x14ac:dyDescent="0.2">
      <c r="AC13869" s="12"/>
      <c r="AD13869" s="12"/>
      <c r="AE13869" s="12"/>
    </row>
    <row r="13870" spans="29:31" x14ac:dyDescent="0.2">
      <c r="AC13870" s="12"/>
      <c r="AD13870" s="12"/>
      <c r="AE13870" s="12"/>
    </row>
    <row r="13871" spans="29:31" x14ac:dyDescent="0.2">
      <c r="AC13871" s="12"/>
      <c r="AD13871" s="12"/>
      <c r="AE13871" s="12"/>
    </row>
    <row r="13872" spans="29:31" x14ac:dyDescent="0.2">
      <c r="AC13872" s="12"/>
      <c r="AD13872" s="12"/>
      <c r="AE13872" s="12"/>
    </row>
    <row r="13873" spans="29:31" x14ac:dyDescent="0.2">
      <c r="AC13873" s="12"/>
      <c r="AD13873" s="12"/>
      <c r="AE13873" s="12"/>
    </row>
    <row r="13874" spans="29:31" x14ac:dyDescent="0.2">
      <c r="AC13874" s="12"/>
      <c r="AD13874" s="12"/>
      <c r="AE13874" s="12"/>
    </row>
    <row r="13875" spans="29:31" x14ac:dyDescent="0.2">
      <c r="AC13875" s="12"/>
      <c r="AD13875" s="12"/>
      <c r="AE13875" s="12"/>
    </row>
    <row r="13876" spans="29:31" x14ac:dyDescent="0.2">
      <c r="AC13876" s="12"/>
      <c r="AD13876" s="12"/>
      <c r="AE13876" s="12"/>
    </row>
    <row r="13877" spans="29:31" x14ac:dyDescent="0.2">
      <c r="AC13877" s="12"/>
      <c r="AD13877" s="12"/>
      <c r="AE13877" s="12"/>
    </row>
    <row r="13878" spans="29:31" x14ac:dyDescent="0.2">
      <c r="AC13878" s="12"/>
      <c r="AD13878" s="12"/>
      <c r="AE13878" s="12"/>
    </row>
    <row r="13879" spans="29:31" x14ac:dyDescent="0.2">
      <c r="AC13879" s="12"/>
      <c r="AD13879" s="12"/>
      <c r="AE13879" s="12"/>
    </row>
    <row r="13880" spans="29:31" x14ac:dyDescent="0.2">
      <c r="AC13880" s="12"/>
      <c r="AD13880" s="12"/>
      <c r="AE13880" s="12"/>
    </row>
    <row r="13881" spans="29:31" x14ac:dyDescent="0.2">
      <c r="AC13881" s="12"/>
      <c r="AD13881" s="12"/>
      <c r="AE13881" s="12"/>
    </row>
    <row r="13882" spans="29:31" x14ac:dyDescent="0.2">
      <c r="AC13882" s="12"/>
      <c r="AD13882" s="12"/>
      <c r="AE13882" s="12"/>
    </row>
    <row r="13883" spans="29:31" x14ac:dyDescent="0.2">
      <c r="AC13883" s="12"/>
      <c r="AD13883" s="12"/>
      <c r="AE13883" s="12"/>
    </row>
    <row r="13884" spans="29:31" x14ac:dyDescent="0.2">
      <c r="AC13884" s="12"/>
      <c r="AD13884" s="12"/>
      <c r="AE13884" s="12"/>
    </row>
    <row r="13885" spans="29:31" x14ac:dyDescent="0.2">
      <c r="AC13885" s="12"/>
      <c r="AD13885" s="12"/>
      <c r="AE13885" s="12"/>
    </row>
    <row r="13886" spans="29:31" x14ac:dyDescent="0.2">
      <c r="AC13886" s="12"/>
      <c r="AD13886" s="12"/>
      <c r="AE13886" s="12"/>
    </row>
    <row r="13887" spans="29:31" x14ac:dyDescent="0.2">
      <c r="AC13887" s="12"/>
      <c r="AD13887" s="12"/>
      <c r="AE13887" s="12"/>
    </row>
    <row r="13888" spans="29:31" x14ac:dyDescent="0.2">
      <c r="AC13888" s="12"/>
      <c r="AD13888" s="12"/>
      <c r="AE13888" s="12"/>
    </row>
    <row r="13889" spans="29:31" x14ac:dyDescent="0.2">
      <c r="AC13889" s="12"/>
      <c r="AD13889" s="12"/>
      <c r="AE13889" s="12"/>
    </row>
    <row r="13890" spans="29:31" x14ac:dyDescent="0.2">
      <c r="AC13890" s="12"/>
      <c r="AD13890" s="12"/>
      <c r="AE13890" s="12"/>
    </row>
    <row r="13891" spans="29:31" x14ac:dyDescent="0.2">
      <c r="AC13891" s="12"/>
      <c r="AD13891" s="12"/>
      <c r="AE13891" s="12"/>
    </row>
    <row r="13892" spans="29:31" x14ac:dyDescent="0.2">
      <c r="AC13892" s="12"/>
      <c r="AD13892" s="12"/>
      <c r="AE13892" s="12"/>
    </row>
    <row r="13893" spans="29:31" x14ac:dyDescent="0.2">
      <c r="AC13893" s="12"/>
      <c r="AD13893" s="12"/>
      <c r="AE13893" s="12"/>
    </row>
    <row r="13894" spans="29:31" x14ac:dyDescent="0.2">
      <c r="AC13894" s="12"/>
      <c r="AD13894" s="12"/>
      <c r="AE13894" s="12"/>
    </row>
    <row r="13895" spans="29:31" x14ac:dyDescent="0.2">
      <c r="AC13895" s="12"/>
      <c r="AD13895" s="12"/>
      <c r="AE13895" s="12"/>
    </row>
    <row r="13896" spans="29:31" x14ac:dyDescent="0.2">
      <c r="AC13896" s="12"/>
      <c r="AD13896" s="12"/>
      <c r="AE13896" s="12"/>
    </row>
    <row r="13897" spans="29:31" x14ac:dyDescent="0.2">
      <c r="AC13897" s="12"/>
      <c r="AD13897" s="12"/>
      <c r="AE13897" s="12"/>
    </row>
    <row r="13898" spans="29:31" x14ac:dyDescent="0.2">
      <c r="AC13898" s="12"/>
      <c r="AD13898" s="12"/>
      <c r="AE13898" s="12"/>
    </row>
    <row r="13899" spans="29:31" x14ac:dyDescent="0.2">
      <c r="AC13899" s="12"/>
      <c r="AD13899" s="12"/>
      <c r="AE13899" s="12"/>
    </row>
    <row r="13900" spans="29:31" x14ac:dyDescent="0.2">
      <c r="AC13900" s="12"/>
      <c r="AD13900" s="12"/>
      <c r="AE13900" s="12"/>
    </row>
    <row r="13901" spans="29:31" x14ac:dyDescent="0.2">
      <c r="AC13901" s="12"/>
      <c r="AD13901" s="12"/>
      <c r="AE13901" s="12"/>
    </row>
    <row r="13902" spans="29:31" x14ac:dyDescent="0.2">
      <c r="AC13902" s="12"/>
      <c r="AD13902" s="12"/>
      <c r="AE13902" s="12"/>
    </row>
    <row r="13903" spans="29:31" x14ac:dyDescent="0.2">
      <c r="AC13903" s="12"/>
      <c r="AD13903" s="12"/>
      <c r="AE13903" s="12"/>
    </row>
    <row r="13904" spans="29:31" x14ac:dyDescent="0.2">
      <c r="AC13904" s="12"/>
      <c r="AD13904" s="12"/>
      <c r="AE13904" s="12"/>
    </row>
    <row r="13905" spans="29:31" x14ac:dyDescent="0.2">
      <c r="AC13905" s="12"/>
      <c r="AD13905" s="12"/>
      <c r="AE13905" s="12"/>
    </row>
    <row r="13906" spans="29:31" x14ac:dyDescent="0.2">
      <c r="AC13906" s="12"/>
      <c r="AD13906" s="12"/>
      <c r="AE13906" s="12"/>
    </row>
    <row r="13907" spans="29:31" x14ac:dyDescent="0.2">
      <c r="AC13907" s="12"/>
      <c r="AD13907" s="12"/>
      <c r="AE13907" s="12"/>
    </row>
    <row r="13908" spans="29:31" x14ac:dyDescent="0.2">
      <c r="AC13908" s="12"/>
      <c r="AD13908" s="12"/>
      <c r="AE13908" s="12"/>
    </row>
    <row r="13909" spans="29:31" x14ac:dyDescent="0.2">
      <c r="AC13909" s="12"/>
      <c r="AD13909" s="12"/>
      <c r="AE13909" s="12"/>
    </row>
    <row r="13910" spans="29:31" x14ac:dyDescent="0.2">
      <c r="AC13910" s="12"/>
      <c r="AD13910" s="12"/>
      <c r="AE13910" s="12"/>
    </row>
    <row r="13911" spans="29:31" x14ac:dyDescent="0.2">
      <c r="AC13911" s="12"/>
      <c r="AD13911" s="12"/>
      <c r="AE13911" s="12"/>
    </row>
    <row r="13912" spans="29:31" x14ac:dyDescent="0.2">
      <c r="AC13912" s="12"/>
      <c r="AD13912" s="12"/>
      <c r="AE13912" s="12"/>
    </row>
    <row r="13913" spans="29:31" x14ac:dyDescent="0.2">
      <c r="AC13913" s="12"/>
      <c r="AD13913" s="12"/>
      <c r="AE13913" s="12"/>
    </row>
    <row r="13914" spans="29:31" x14ac:dyDescent="0.2">
      <c r="AC13914" s="12"/>
      <c r="AD13914" s="12"/>
      <c r="AE13914" s="12"/>
    </row>
    <row r="13915" spans="29:31" x14ac:dyDescent="0.2">
      <c r="AC13915" s="12"/>
      <c r="AD13915" s="12"/>
      <c r="AE13915" s="12"/>
    </row>
    <row r="13916" spans="29:31" x14ac:dyDescent="0.2">
      <c r="AC13916" s="12"/>
      <c r="AD13916" s="12"/>
      <c r="AE13916" s="12"/>
    </row>
    <row r="13917" spans="29:31" x14ac:dyDescent="0.2">
      <c r="AC13917" s="12"/>
      <c r="AD13917" s="12"/>
      <c r="AE13917" s="12"/>
    </row>
    <row r="13918" spans="29:31" x14ac:dyDescent="0.2">
      <c r="AC13918" s="12"/>
      <c r="AD13918" s="12"/>
      <c r="AE13918" s="12"/>
    </row>
    <row r="13919" spans="29:31" x14ac:dyDescent="0.2">
      <c r="AC13919" s="12"/>
      <c r="AD13919" s="12"/>
      <c r="AE13919" s="12"/>
    </row>
    <row r="13920" spans="29:31" x14ac:dyDescent="0.2">
      <c r="AC13920" s="12"/>
      <c r="AD13920" s="12"/>
      <c r="AE13920" s="12"/>
    </row>
    <row r="13921" spans="29:31" x14ac:dyDescent="0.2">
      <c r="AC13921" s="12"/>
      <c r="AD13921" s="12"/>
      <c r="AE13921" s="12"/>
    </row>
    <row r="13922" spans="29:31" x14ac:dyDescent="0.2">
      <c r="AC13922" s="12"/>
      <c r="AD13922" s="12"/>
      <c r="AE13922" s="12"/>
    </row>
    <row r="13923" spans="29:31" x14ac:dyDescent="0.2">
      <c r="AC13923" s="12"/>
      <c r="AD13923" s="12"/>
      <c r="AE13923" s="12"/>
    </row>
    <row r="13924" spans="29:31" x14ac:dyDescent="0.2">
      <c r="AC13924" s="12"/>
      <c r="AD13924" s="12"/>
      <c r="AE13924" s="12"/>
    </row>
    <row r="13925" spans="29:31" x14ac:dyDescent="0.2">
      <c r="AC13925" s="12"/>
      <c r="AD13925" s="12"/>
      <c r="AE13925" s="12"/>
    </row>
    <row r="13926" spans="29:31" x14ac:dyDescent="0.2">
      <c r="AC13926" s="12"/>
      <c r="AD13926" s="12"/>
      <c r="AE13926" s="12"/>
    </row>
    <row r="13927" spans="29:31" x14ac:dyDescent="0.2">
      <c r="AC13927" s="12"/>
      <c r="AD13927" s="12"/>
      <c r="AE13927" s="12"/>
    </row>
    <row r="13928" spans="29:31" x14ac:dyDescent="0.2">
      <c r="AC13928" s="12"/>
      <c r="AD13928" s="12"/>
      <c r="AE13928" s="12"/>
    </row>
    <row r="13929" spans="29:31" x14ac:dyDescent="0.2">
      <c r="AC13929" s="12"/>
      <c r="AD13929" s="12"/>
      <c r="AE13929" s="12"/>
    </row>
    <row r="13930" spans="29:31" x14ac:dyDescent="0.2">
      <c r="AC13930" s="12"/>
      <c r="AD13930" s="12"/>
      <c r="AE13930" s="12"/>
    </row>
    <row r="13931" spans="29:31" x14ac:dyDescent="0.2">
      <c r="AC13931" s="12"/>
      <c r="AD13931" s="12"/>
      <c r="AE13931" s="12"/>
    </row>
    <row r="13932" spans="29:31" x14ac:dyDescent="0.2">
      <c r="AC13932" s="12"/>
      <c r="AD13932" s="12"/>
      <c r="AE13932" s="12"/>
    </row>
    <row r="13933" spans="29:31" x14ac:dyDescent="0.2">
      <c r="AC13933" s="12"/>
      <c r="AD13933" s="12"/>
      <c r="AE13933" s="12"/>
    </row>
    <row r="13934" spans="29:31" x14ac:dyDescent="0.2">
      <c r="AC13934" s="12"/>
      <c r="AD13934" s="12"/>
      <c r="AE13934" s="12"/>
    </row>
    <row r="13935" spans="29:31" x14ac:dyDescent="0.2">
      <c r="AC13935" s="12"/>
      <c r="AD13935" s="12"/>
      <c r="AE13935" s="12"/>
    </row>
    <row r="13936" spans="29:31" x14ac:dyDescent="0.2">
      <c r="AC13936" s="12"/>
      <c r="AD13936" s="12"/>
      <c r="AE13936" s="12"/>
    </row>
    <row r="13937" spans="29:31" x14ac:dyDescent="0.2">
      <c r="AC13937" s="12"/>
      <c r="AD13937" s="12"/>
      <c r="AE13937" s="12"/>
    </row>
    <row r="13938" spans="29:31" x14ac:dyDescent="0.2">
      <c r="AC13938" s="12"/>
      <c r="AD13938" s="12"/>
      <c r="AE13938" s="12"/>
    </row>
    <row r="13939" spans="29:31" x14ac:dyDescent="0.2">
      <c r="AC13939" s="12"/>
      <c r="AD13939" s="12"/>
      <c r="AE13939" s="12"/>
    </row>
    <row r="13940" spans="29:31" x14ac:dyDescent="0.2">
      <c r="AC13940" s="12"/>
      <c r="AD13940" s="12"/>
      <c r="AE13940" s="12"/>
    </row>
    <row r="13941" spans="29:31" x14ac:dyDescent="0.2">
      <c r="AC13941" s="12"/>
      <c r="AD13941" s="12"/>
      <c r="AE13941" s="12"/>
    </row>
    <row r="13942" spans="29:31" x14ac:dyDescent="0.2">
      <c r="AC13942" s="12"/>
      <c r="AD13942" s="12"/>
      <c r="AE13942" s="12"/>
    </row>
    <row r="13943" spans="29:31" x14ac:dyDescent="0.2">
      <c r="AC13943" s="12"/>
      <c r="AD13943" s="12"/>
      <c r="AE13943" s="12"/>
    </row>
    <row r="13944" spans="29:31" x14ac:dyDescent="0.2">
      <c r="AC13944" s="12"/>
      <c r="AD13944" s="12"/>
      <c r="AE13944" s="12"/>
    </row>
    <row r="13945" spans="29:31" x14ac:dyDescent="0.2">
      <c r="AC13945" s="12"/>
      <c r="AD13945" s="12"/>
      <c r="AE13945" s="12"/>
    </row>
    <row r="13946" spans="29:31" x14ac:dyDescent="0.2">
      <c r="AC13946" s="12"/>
      <c r="AD13946" s="12"/>
      <c r="AE13946" s="12"/>
    </row>
    <row r="13947" spans="29:31" x14ac:dyDescent="0.2">
      <c r="AC13947" s="12"/>
      <c r="AD13947" s="12"/>
      <c r="AE13947" s="12"/>
    </row>
    <row r="13948" spans="29:31" x14ac:dyDescent="0.2">
      <c r="AC13948" s="12"/>
      <c r="AD13948" s="12"/>
      <c r="AE13948" s="12"/>
    </row>
    <row r="13949" spans="29:31" x14ac:dyDescent="0.2">
      <c r="AC13949" s="12"/>
      <c r="AD13949" s="12"/>
      <c r="AE13949" s="12"/>
    </row>
    <row r="13950" spans="29:31" x14ac:dyDescent="0.2">
      <c r="AC13950" s="12"/>
      <c r="AD13950" s="12"/>
      <c r="AE13950" s="12"/>
    </row>
    <row r="13951" spans="29:31" x14ac:dyDescent="0.2">
      <c r="AC13951" s="12"/>
      <c r="AD13951" s="12"/>
      <c r="AE13951" s="12"/>
    </row>
    <row r="13952" spans="29:31" x14ac:dyDescent="0.2">
      <c r="AC13952" s="12"/>
      <c r="AD13952" s="12"/>
      <c r="AE13952" s="12"/>
    </row>
    <row r="13953" spans="29:31" x14ac:dyDescent="0.2">
      <c r="AC13953" s="12"/>
      <c r="AD13953" s="12"/>
      <c r="AE13953" s="12"/>
    </row>
    <row r="13954" spans="29:31" x14ac:dyDescent="0.2">
      <c r="AC13954" s="12"/>
      <c r="AD13954" s="12"/>
      <c r="AE13954" s="12"/>
    </row>
    <row r="13955" spans="29:31" x14ac:dyDescent="0.2">
      <c r="AC13955" s="12"/>
      <c r="AD13955" s="12"/>
      <c r="AE13955" s="12"/>
    </row>
    <row r="13956" spans="29:31" x14ac:dyDescent="0.2">
      <c r="AC13956" s="12"/>
      <c r="AD13956" s="12"/>
      <c r="AE13956" s="12"/>
    </row>
    <row r="13957" spans="29:31" x14ac:dyDescent="0.2">
      <c r="AC13957" s="12"/>
      <c r="AD13957" s="12"/>
      <c r="AE13957" s="12"/>
    </row>
    <row r="13958" spans="29:31" x14ac:dyDescent="0.2">
      <c r="AC13958" s="12"/>
      <c r="AD13958" s="12"/>
      <c r="AE13958" s="12"/>
    </row>
    <row r="13959" spans="29:31" x14ac:dyDescent="0.2">
      <c r="AC13959" s="12"/>
      <c r="AD13959" s="12"/>
      <c r="AE13959" s="12"/>
    </row>
    <row r="13960" spans="29:31" x14ac:dyDescent="0.2">
      <c r="AC13960" s="12"/>
      <c r="AD13960" s="12"/>
      <c r="AE13960" s="12"/>
    </row>
    <row r="13961" spans="29:31" x14ac:dyDescent="0.2">
      <c r="AC13961" s="12"/>
      <c r="AD13961" s="12"/>
      <c r="AE13961" s="12"/>
    </row>
    <row r="13962" spans="29:31" x14ac:dyDescent="0.2">
      <c r="AC13962" s="12"/>
      <c r="AD13962" s="12"/>
      <c r="AE13962" s="12"/>
    </row>
    <row r="13963" spans="29:31" x14ac:dyDescent="0.2">
      <c r="AC13963" s="12"/>
      <c r="AD13963" s="12"/>
      <c r="AE13963" s="12"/>
    </row>
    <row r="13964" spans="29:31" x14ac:dyDescent="0.2">
      <c r="AC13964" s="12"/>
      <c r="AD13964" s="12"/>
      <c r="AE13964" s="12"/>
    </row>
    <row r="13965" spans="29:31" x14ac:dyDescent="0.2">
      <c r="AC13965" s="12"/>
      <c r="AD13965" s="12"/>
      <c r="AE13965" s="12"/>
    </row>
    <row r="13966" spans="29:31" x14ac:dyDescent="0.2">
      <c r="AC13966" s="12"/>
      <c r="AD13966" s="12"/>
      <c r="AE13966" s="12"/>
    </row>
    <row r="13967" spans="29:31" x14ac:dyDescent="0.2">
      <c r="AC13967" s="12"/>
      <c r="AD13967" s="12"/>
      <c r="AE13967" s="12"/>
    </row>
    <row r="13968" spans="29:31" x14ac:dyDescent="0.2">
      <c r="AC13968" s="12"/>
      <c r="AD13968" s="12"/>
      <c r="AE13968" s="12"/>
    </row>
    <row r="13969" spans="29:31" x14ac:dyDescent="0.2">
      <c r="AC13969" s="12"/>
      <c r="AD13969" s="12"/>
      <c r="AE13969" s="12"/>
    </row>
    <row r="13970" spans="29:31" x14ac:dyDescent="0.2">
      <c r="AC13970" s="12"/>
      <c r="AD13970" s="12"/>
      <c r="AE13970" s="12"/>
    </row>
    <row r="13971" spans="29:31" x14ac:dyDescent="0.2">
      <c r="AC13971" s="12"/>
      <c r="AD13971" s="12"/>
      <c r="AE13971" s="12"/>
    </row>
    <row r="13972" spans="29:31" x14ac:dyDescent="0.2">
      <c r="AC13972" s="12"/>
      <c r="AD13972" s="12"/>
      <c r="AE13972" s="12"/>
    </row>
    <row r="13973" spans="29:31" x14ac:dyDescent="0.2">
      <c r="AC13973" s="12"/>
      <c r="AD13973" s="12"/>
      <c r="AE13973" s="12"/>
    </row>
    <row r="13974" spans="29:31" x14ac:dyDescent="0.2">
      <c r="AC13974" s="12"/>
      <c r="AD13974" s="12"/>
      <c r="AE13974" s="12"/>
    </row>
    <row r="13975" spans="29:31" x14ac:dyDescent="0.2">
      <c r="AC13975" s="12"/>
      <c r="AD13975" s="12"/>
      <c r="AE13975" s="12"/>
    </row>
    <row r="13976" spans="29:31" x14ac:dyDescent="0.2">
      <c r="AC13976" s="12"/>
      <c r="AD13976" s="12"/>
      <c r="AE13976" s="12"/>
    </row>
    <row r="13977" spans="29:31" x14ac:dyDescent="0.2">
      <c r="AC13977" s="12"/>
      <c r="AD13977" s="12"/>
      <c r="AE13977" s="12"/>
    </row>
    <row r="13978" spans="29:31" x14ac:dyDescent="0.2">
      <c r="AC13978" s="12"/>
      <c r="AD13978" s="12"/>
      <c r="AE13978" s="12"/>
    </row>
    <row r="13979" spans="29:31" x14ac:dyDescent="0.2">
      <c r="AC13979" s="12"/>
      <c r="AD13979" s="12"/>
      <c r="AE13979" s="12"/>
    </row>
    <row r="13980" spans="29:31" x14ac:dyDescent="0.2">
      <c r="AC13980" s="12"/>
      <c r="AD13980" s="12"/>
      <c r="AE13980" s="12"/>
    </row>
    <row r="13981" spans="29:31" x14ac:dyDescent="0.2">
      <c r="AC13981" s="12"/>
      <c r="AD13981" s="12"/>
      <c r="AE13981" s="12"/>
    </row>
    <row r="13982" spans="29:31" x14ac:dyDescent="0.2">
      <c r="AC13982" s="12"/>
      <c r="AD13982" s="12"/>
      <c r="AE13982" s="12"/>
    </row>
    <row r="13983" spans="29:31" x14ac:dyDescent="0.2">
      <c r="AC13983" s="12"/>
      <c r="AD13983" s="12"/>
      <c r="AE13983" s="12"/>
    </row>
    <row r="13984" spans="29:31" x14ac:dyDescent="0.2">
      <c r="AC13984" s="12"/>
      <c r="AD13984" s="12"/>
      <c r="AE13984" s="12"/>
    </row>
    <row r="13985" spans="29:31" x14ac:dyDescent="0.2">
      <c r="AC13985" s="12"/>
      <c r="AD13985" s="12"/>
      <c r="AE13985" s="12"/>
    </row>
    <row r="13986" spans="29:31" x14ac:dyDescent="0.2">
      <c r="AC13986" s="12"/>
      <c r="AD13986" s="12"/>
      <c r="AE13986" s="12"/>
    </row>
    <row r="13987" spans="29:31" x14ac:dyDescent="0.2">
      <c r="AC13987" s="12"/>
      <c r="AD13987" s="12"/>
      <c r="AE13987" s="12"/>
    </row>
    <row r="13988" spans="29:31" x14ac:dyDescent="0.2">
      <c r="AC13988" s="12"/>
      <c r="AD13988" s="12"/>
      <c r="AE13988" s="12"/>
    </row>
    <row r="13989" spans="29:31" x14ac:dyDescent="0.2">
      <c r="AC13989" s="12"/>
      <c r="AD13989" s="12"/>
      <c r="AE13989" s="12"/>
    </row>
    <row r="13990" spans="29:31" x14ac:dyDescent="0.2">
      <c r="AC13990" s="12"/>
      <c r="AD13990" s="12"/>
      <c r="AE13990" s="12"/>
    </row>
    <row r="13991" spans="29:31" x14ac:dyDescent="0.2">
      <c r="AC13991" s="12"/>
      <c r="AD13991" s="12"/>
      <c r="AE13991" s="12"/>
    </row>
    <row r="13992" spans="29:31" x14ac:dyDescent="0.2">
      <c r="AC13992" s="12"/>
      <c r="AD13992" s="12"/>
      <c r="AE13992" s="12"/>
    </row>
    <row r="13993" spans="29:31" x14ac:dyDescent="0.2">
      <c r="AC13993" s="12"/>
      <c r="AD13993" s="12"/>
      <c r="AE13993" s="12"/>
    </row>
    <row r="13994" spans="29:31" x14ac:dyDescent="0.2">
      <c r="AC13994" s="12"/>
      <c r="AD13994" s="12"/>
      <c r="AE13994" s="12"/>
    </row>
    <row r="13995" spans="29:31" x14ac:dyDescent="0.2">
      <c r="AC13995" s="12"/>
      <c r="AD13995" s="12"/>
      <c r="AE13995" s="12"/>
    </row>
    <row r="13996" spans="29:31" x14ac:dyDescent="0.2">
      <c r="AC13996" s="12"/>
      <c r="AD13996" s="12"/>
      <c r="AE13996" s="12"/>
    </row>
    <row r="13997" spans="29:31" x14ac:dyDescent="0.2">
      <c r="AC13997" s="12"/>
      <c r="AD13997" s="12"/>
      <c r="AE13997" s="12"/>
    </row>
    <row r="13998" spans="29:31" x14ac:dyDescent="0.2">
      <c r="AC13998" s="12"/>
      <c r="AD13998" s="12"/>
      <c r="AE13998" s="12"/>
    </row>
    <row r="13999" spans="29:31" x14ac:dyDescent="0.2">
      <c r="AC13999" s="12"/>
      <c r="AD13999" s="12"/>
      <c r="AE13999" s="12"/>
    </row>
    <row r="14000" spans="29:31" x14ac:dyDescent="0.2">
      <c r="AC14000" s="12"/>
      <c r="AD14000" s="12"/>
      <c r="AE14000" s="12"/>
    </row>
    <row r="14001" spans="29:31" x14ac:dyDescent="0.2">
      <c r="AC14001" s="12"/>
      <c r="AD14001" s="12"/>
      <c r="AE14001" s="12"/>
    </row>
    <row r="14002" spans="29:31" x14ac:dyDescent="0.2">
      <c r="AC14002" s="12"/>
      <c r="AD14002" s="12"/>
      <c r="AE14002" s="12"/>
    </row>
    <row r="14003" spans="29:31" x14ac:dyDescent="0.2">
      <c r="AC14003" s="12"/>
      <c r="AD14003" s="12"/>
      <c r="AE14003" s="12"/>
    </row>
    <row r="14004" spans="29:31" x14ac:dyDescent="0.2">
      <c r="AC14004" s="12"/>
      <c r="AD14004" s="12"/>
      <c r="AE14004" s="12"/>
    </row>
    <row r="14005" spans="29:31" x14ac:dyDescent="0.2">
      <c r="AC14005" s="12"/>
      <c r="AD14005" s="12"/>
      <c r="AE14005" s="12"/>
    </row>
    <row r="14006" spans="29:31" x14ac:dyDescent="0.2">
      <c r="AC14006" s="12"/>
      <c r="AD14006" s="12"/>
      <c r="AE14006" s="12"/>
    </row>
    <row r="14007" spans="29:31" x14ac:dyDescent="0.2">
      <c r="AC14007" s="12"/>
      <c r="AD14007" s="12"/>
      <c r="AE14007" s="12"/>
    </row>
    <row r="14008" spans="29:31" x14ac:dyDescent="0.2">
      <c r="AC14008" s="12"/>
      <c r="AD14008" s="12"/>
      <c r="AE14008" s="12"/>
    </row>
    <row r="14009" spans="29:31" x14ac:dyDescent="0.2">
      <c r="AC14009" s="12"/>
      <c r="AD14009" s="12"/>
      <c r="AE14009" s="12"/>
    </row>
    <row r="14010" spans="29:31" x14ac:dyDescent="0.2">
      <c r="AC14010" s="12"/>
      <c r="AD14010" s="12"/>
      <c r="AE14010" s="12"/>
    </row>
    <row r="14011" spans="29:31" x14ac:dyDescent="0.2">
      <c r="AC14011" s="12"/>
      <c r="AD14011" s="12"/>
      <c r="AE14011" s="12"/>
    </row>
    <row r="14012" spans="29:31" x14ac:dyDescent="0.2">
      <c r="AC14012" s="12"/>
      <c r="AD14012" s="12"/>
      <c r="AE14012" s="12"/>
    </row>
    <row r="14013" spans="29:31" x14ac:dyDescent="0.2">
      <c r="AC14013" s="12"/>
      <c r="AD14013" s="12"/>
      <c r="AE14013" s="12"/>
    </row>
    <row r="14014" spans="29:31" x14ac:dyDescent="0.2">
      <c r="AC14014" s="12"/>
      <c r="AD14014" s="12"/>
      <c r="AE14014" s="12"/>
    </row>
    <row r="14015" spans="29:31" x14ac:dyDescent="0.2">
      <c r="AC14015" s="12"/>
      <c r="AD14015" s="12"/>
      <c r="AE14015" s="12"/>
    </row>
    <row r="14016" spans="29:31" x14ac:dyDescent="0.2">
      <c r="AC14016" s="12"/>
      <c r="AD14016" s="12"/>
      <c r="AE14016" s="12"/>
    </row>
    <row r="14017" spans="29:31" x14ac:dyDescent="0.2">
      <c r="AC14017" s="12"/>
      <c r="AD14017" s="12"/>
      <c r="AE14017" s="12"/>
    </row>
    <row r="14018" spans="29:31" x14ac:dyDescent="0.2">
      <c r="AC14018" s="12"/>
      <c r="AD14018" s="12"/>
      <c r="AE14018" s="12"/>
    </row>
    <row r="14019" spans="29:31" x14ac:dyDescent="0.2">
      <c r="AC14019" s="12"/>
      <c r="AD14019" s="12"/>
      <c r="AE14019" s="12"/>
    </row>
    <row r="14020" spans="29:31" x14ac:dyDescent="0.2">
      <c r="AC14020" s="12"/>
      <c r="AD14020" s="12"/>
      <c r="AE14020" s="12"/>
    </row>
    <row r="14021" spans="29:31" x14ac:dyDescent="0.2">
      <c r="AC14021" s="12"/>
      <c r="AD14021" s="12"/>
      <c r="AE14021" s="12"/>
    </row>
    <row r="14022" spans="29:31" x14ac:dyDescent="0.2">
      <c r="AC14022" s="12"/>
      <c r="AD14022" s="12"/>
      <c r="AE14022" s="12"/>
    </row>
    <row r="14023" spans="29:31" x14ac:dyDescent="0.2">
      <c r="AC14023" s="12"/>
      <c r="AD14023" s="12"/>
      <c r="AE14023" s="12"/>
    </row>
    <row r="14024" spans="29:31" x14ac:dyDescent="0.2">
      <c r="AC14024" s="12"/>
      <c r="AD14024" s="12"/>
      <c r="AE14024" s="12"/>
    </row>
    <row r="14025" spans="29:31" x14ac:dyDescent="0.2">
      <c r="AC14025" s="12"/>
      <c r="AD14025" s="12"/>
      <c r="AE14025" s="12"/>
    </row>
    <row r="14026" spans="29:31" x14ac:dyDescent="0.2">
      <c r="AC14026" s="12"/>
      <c r="AD14026" s="12"/>
      <c r="AE14026" s="12"/>
    </row>
    <row r="14027" spans="29:31" x14ac:dyDescent="0.2">
      <c r="AC14027" s="12"/>
      <c r="AD14027" s="12"/>
      <c r="AE14027" s="12"/>
    </row>
    <row r="14028" spans="29:31" x14ac:dyDescent="0.2">
      <c r="AC14028" s="12"/>
      <c r="AD14028" s="12"/>
      <c r="AE14028" s="12"/>
    </row>
    <row r="14029" spans="29:31" x14ac:dyDescent="0.2">
      <c r="AC14029" s="12"/>
      <c r="AD14029" s="12"/>
      <c r="AE14029" s="12"/>
    </row>
    <row r="14030" spans="29:31" x14ac:dyDescent="0.2">
      <c r="AC14030" s="12"/>
      <c r="AD14030" s="12"/>
      <c r="AE14030" s="12"/>
    </row>
    <row r="14031" spans="29:31" x14ac:dyDescent="0.2">
      <c r="AC14031" s="12"/>
      <c r="AD14031" s="12"/>
      <c r="AE14031" s="12"/>
    </row>
    <row r="14032" spans="29:31" x14ac:dyDescent="0.2">
      <c r="AC14032" s="12"/>
      <c r="AD14032" s="12"/>
      <c r="AE14032" s="12"/>
    </row>
    <row r="14033" spans="29:31" x14ac:dyDescent="0.2">
      <c r="AC14033" s="12"/>
      <c r="AD14033" s="12"/>
      <c r="AE14033" s="12"/>
    </row>
    <row r="14034" spans="29:31" x14ac:dyDescent="0.2">
      <c r="AC14034" s="12"/>
      <c r="AD14034" s="12"/>
      <c r="AE14034" s="12"/>
    </row>
    <row r="14035" spans="29:31" x14ac:dyDescent="0.2">
      <c r="AC14035" s="12"/>
      <c r="AD14035" s="12"/>
      <c r="AE14035" s="12"/>
    </row>
    <row r="14036" spans="29:31" x14ac:dyDescent="0.2">
      <c r="AC14036" s="12"/>
      <c r="AD14036" s="12"/>
      <c r="AE14036" s="12"/>
    </row>
    <row r="14037" spans="29:31" x14ac:dyDescent="0.2">
      <c r="AC14037" s="12"/>
      <c r="AD14037" s="12"/>
      <c r="AE14037" s="12"/>
    </row>
    <row r="14038" spans="29:31" x14ac:dyDescent="0.2">
      <c r="AC14038" s="12"/>
      <c r="AD14038" s="12"/>
      <c r="AE14038" s="12"/>
    </row>
    <row r="14039" spans="29:31" x14ac:dyDescent="0.2">
      <c r="AC14039" s="12"/>
      <c r="AD14039" s="12"/>
      <c r="AE14039" s="12"/>
    </row>
    <row r="14040" spans="29:31" x14ac:dyDescent="0.2">
      <c r="AC14040" s="12"/>
      <c r="AD14040" s="12"/>
      <c r="AE14040" s="12"/>
    </row>
    <row r="14041" spans="29:31" x14ac:dyDescent="0.2">
      <c r="AC14041" s="12"/>
      <c r="AD14041" s="12"/>
      <c r="AE14041" s="12"/>
    </row>
    <row r="14042" spans="29:31" x14ac:dyDescent="0.2">
      <c r="AC14042" s="12"/>
      <c r="AD14042" s="12"/>
      <c r="AE14042" s="12"/>
    </row>
    <row r="14043" spans="29:31" x14ac:dyDescent="0.2">
      <c r="AC14043" s="12"/>
      <c r="AD14043" s="12"/>
      <c r="AE14043" s="12"/>
    </row>
    <row r="14044" spans="29:31" x14ac:dyDescent="0.2">
      <c r="AC14044" s="12"/>
      <c r="AD14044" s="12"/>
      <c r="AE14044" s="12"/>
    </row>
    <row r="14045" spans="29:31" x14ac:dyDescent="0.2">
      <c r="AC14045" s="12"/>
      <c r="AD14045" s="12"/>
      <c r="AE14045" s="12"/>
    </row>
    <row r="14046" spans="29:31" x14ac:dyDescent="0.2">
      <c r="AC14046" s="12"/>
      <c r="AD14046" s="12"/>
      <c r="AE14046" s="12"/>
    </row>
    <row r="14047" spans="29:31" x14ac:dyDescent="0.2">
      <c r="AC14047" s="12"/>
      <c r="AD14047" s="12"/>
      <c r="AE14047" s="12"/>
    </row>
    <row r="14048" spans="29:31" x14ac:dyDescent="0.2">
      <c r="AC14048" s="12"/>
      <c r="AD14048" s="12"/>
      <c r="AE14048" s="12"/>
    </row>
    <row r="14049" spans="29:31" x14ac:dyDescent="0.2">
      <c r="AC14049" s="12"/>
      <c r="AD14049" s="12"/>
      <c r="AE14049" s="12"/>
    </row>
    <row r="14050" spans="29:31" x14ac:dyDescent="0.2">
      <c r="AC14050" s="12"/>
      <c r="AD14050" s="12"/>
      <c r="AE14050" s="12"/>
    </row>
    <row r="14051" spans="29:31" x14ac:dyDescent="0.2">
      <c r="AC14051" s="12"/>
      <c r="AD14051" s="12"/>
      <c r="AE14051" s="12"/>
    </row>
    <row r="14052" spans="29:31" x14ac:dyDescent="0.2">
      <c r="AC14052" s="12"/>
      <c r="AD14052" s="12"/>
      <c r="AE14052" s="12"/>
    </row>
    <row r="14053" spans="29:31" x14ac:dyDescent="0.2">
      <c r="AC14053" s="12"/>
      <c r="AD14053" s="12"/>
      <c r="AE14053" s="12"/>
    </row>
    <row r="14054" spans="29:31" x14ac:dyDescent="0.2">
      <c r="AC14054" s="12"/>
      <c r="AD14054" s="12"/>
      <c r="AE14054" s="12"/>
    </row>
    <row r="14055" spans="29:31" x14ac:dyDescent="0.2">
      <c r="AC14055" s="12"/>
      <c r="AD14055" s="12"/>
      <c r="AE14055" s="12"/>
    </row>
    <row r="14056" spans="29:31" x14ac:dyDescent="0.2">
      <c r="AC14056" s="12"/>
      <c r="AD14056" s="12"/>
      <c r="AE14056" s="12"/>
    </row>
    <row r="14057" spans="29:31" x14ac:dyDescent="0.2">
      <c r="AC14057" s="12"/>
      <c r="AD14057" s="12"/>
      <c r="AE14057" s="12"/>
    </row>
    <row r="14058" spans="29:31" x14ac:dyDescent="0.2">
      <c r="AC14058" s="12"/>
      <c r="AD14058" s="12"/>
      <c r="AE14058" s="12"/>
    </row>
    <row r="14059" spans="29:31" x14ac:dyDescent="0.2">
      <c r="AC14059" s="12"/>
      <c r="AD14059" s="12"/>
      <c r="AE14059" s="12"/>
    </row>
    <row r="14060" spans="29:31" x14ac:dyDescent="0.2">
      <c r="AC14060" s="12"/>
      <c r="AD14060" s="12"/>
      <c r="AE14060" s="12"/>
    </row>
    <row r="14061" spans="29:31" x14ac:dyDescent="0.2">
      <c r="AC14061" s="12"/>
      <c r="AD14061" s="12"/>
      <c r="AE14061" s="12"/>
    </row>
    <row r="14062" spans="29:31" x14ac:dyDescent="0.2">
      <c r="AC14062" s="12"/>
      <c r="AD14062" s="12"/>
      <c r="AE14062" s="12"/>
    </row>
    <row r="14063" spans="29:31" x14ac:dyDescent="0.2">
      <c r="AC14063" s="12"/>
      <c r="AD14063" s="12"/>
      <c r="AE14063" s="12"/>
    </row>
    <row r="14064" spans="29:31" x14ac:dyDescent="0.2">
      <c r="AC14064" s="12"/>
      <c r="AD14064" s="12"/>
      <c r="AE14064" s="12"/>
    </row>
    <row r="14065" spans="29:31" x14ac:dyDescent="0.2">
      <c r="AC14065" s="12"/>
      <c r="AD14065" s="12"/>
      <c r="AE14065" s="12"/>
    </row>
    <row r="14066" spans="29:31" x14ac:dyDescent="0.2">
      <c r="AC14066" s="12"/>
      <c r="AD14066" s="12"/>
      <c r="AE14066" s="12"/>
    </row>
    <row r="14067" spans="29:31" x14ac:dyDescent="0.2">
      <c r="AC14067" s="12"/>
      <c r="AD14067" s="12"/>
      <c r="AE14067" s="12"/>
    </row>
    <row r="14068" spans="29:31" x14ac:dyDescent="0.2">
      <c r="AC14068" s="12"/>
      <c r="AD14068" s="12"/>
      <c r="AE14068" s="12"/>
    </row>
    <row r="14069" spans="29:31" x14ac:dyDescent="0.2">
      <c r="AC14069" s="12"/>
      <c r="AD14069" s="12"/>
      <c r="AE14069" s="12"/>
    </row>
    <row r="14070" spans="29:31" x14ac:dyDescent="0.2">
      <c r="AC14070" s="12"/>
      <c r="AD14070" s="12"/>
      <c r="AE14070" s="12"/>
    </row>
    <row r="14071" spans="29:31" x14ac:dyDescent="0.2">
      <c r="AC14071" s="12"/>
      <c r="AD14071" s="12"/>
      <c r="AE14071" s="12"/>
    </row>
    <row r="14072" spans="29:31" x14ac:dyDescent="0.2">
      <c r="AC14072" s="12"/>
      <c r="AD14072" s="12"/>
      <c r="AE14072" s="12"/>
    </row>
    <row r="14073" spans="29:31" x14ac:dyDescent="0.2">
      <c r="AC14073" s="12"/>
      <c r="AD14073" s="12"/>
      <c r="AE14073" s="12"/>
    </row>
    <row r="14074" spans="29:31" x14ac:dyDescent="0.2">
      <c r="AC14074" s="12"/>
      <c r="AD14074" s="12"/>
      <c r="AE14074" s="12"/>
    </row>
    <row r="14075" spans="29:31" x14ac:dyDescent="0.2">
      <c r="AC14075" s="12"/>
      <c r="AD14075" s="12"/>
      <c r="AE14075" s="12"/>
    </row>
    <row r="14076" spans="29:31" x14ac:dyDescent="0.2">
      <c r="AC14076" s="12"/>
      <c r="AD14076" s="12"/>
      <c r="AE14076" s="12"/>
    </row>
    <row r="14077" spans="29:31" x14ac:dyDescent="0.2">
      <c r="AC14077" s="12"/>
      <c r="AD14077" s="12"/>
      <c r="AE14077" s="12"/>
    </row>
    <row r="14078" spans="29:31" x14ac:dyDescent="0.2">
      <c r="AC14078" s="12"/>
      <c r="AD14078" s="12"/>
      <c r="AE14078" s="12"/>
    </row>
    <row r="14079" spans="29:31" x14ac:dyDescent="0.2">
      <c r="AC14079" s="12"/>
      <c r="AD14079" s="12"/>
      <c r="AE14079" s="12"/>
    </row>
    <row r="14080" spans="29:31" x14ac:dyDescent="0.2">
      <c r="AC14080" s="12"/>
      <c r="AD14080" s="12"/>
      <c r="AE14080" s="12"/>
    </row>
    <row r="14081" spans="29:31" x14ac:dyDescent="0.2">
      <c r="AC14081" s="12"/>
      <c r="AD14081" s="12"/>
      <c r="AE14081" s="12"/>
    </row>
    <row r="14082" spans="29:31" x14ac:dyDescent="0.2">
      <c r="AC14082" s="12"/>
      <c r="AD14082" s="12"/>
      <c r="AE14082" s="12"/>
    </row>
    <row r="14083" spans="29:31" x14ac:dyDescent="0.2">
      <c r="AC14083" s="12"/>
      <c r="AD14083" s="12"/>
      <c r="AE14083" s="12"/>
    </row>
    <row r="14084" spans="29:31" x14ac:dyDescent="0.2">
      <c r="AC14084" s="12"/>
      <c r="AD14084" s="12"/>
      <c r="AE14084" s="12"/>
    </row>
    <row r="14085" spans="29:31" x14ac:dyDescent="0.2">
      <c r="AC14085" s="12"/>
      <c r="AD14085" s="12"/>
      <c r="AE14085" s="12"/>
    </row>
    <row r="14086" spans="29:31" x14ac:dyDescent="0.2">
      <c r="AC14086" s="12"/>
      <c r="AD14086" s="12"/>
      <c r="AE14086" s="12"/>
    </row>
    <row r="14087" spans="29:31" x14ac:dyDescent="0.2">
      <c r="AC14087" s="12"/>
      <c r="AD14087" s="12"/>
      <c r="AE14087" s="12"/>
    </row>
    <row r="14088" spans="29:31" x14ac:dyDescent="0.2">
      <c r="AC14088" s="12"/>
      <c r="AD14088" s="12"/>
      <c r="AE14088" s="12"/>
    </row>
    <row r="14089" spans="29:31" x14ac:dyDescent="0.2">
      <c r="AC14089" s="12"/>
      <c r="AD14089" s="12"/>
      <c r="AE14089" s="12"/>
    </row>
    <row r="14090" spans="29:31" x14ac:dyDescent="0.2">
      <c r="AC14090" s="12"/>
      <c r="AD14090" s="12"/>
      <c r="AE14090" s="12"/>
    </row>
    <row r="14091" spans="29:31" x14ac:dyDescent="0.2">
      <c r="AC14091" s="12"/>
      <c r="AD14091" s="12"/>
      <c r="AE14091" s="12"/>
    </row>
    <row r="14092" spans="29:31" x14ac:dyDescent="0.2">
      <c r="AC14092" s="12"/>
      <c r="AD14092" s="12"/>
      <c r="AE14092" s="12"/>
    </row>
    <row r="14093" spans="29:31" x14ac:dyDescent="0.2">
      <c r="AC14093" s="12"/>
      <c r="AD14093" s="12"/>
      <c r="AE14093" s="12"/>
    </row>
    <row r="14094" spans="29:31" x14ac:dyDescent="0.2">
      <c r="AC14094" s="12"/>
      <c r="AD14094" s="12"/>
      <c r="AE14094" s="12"/>
    </row>
    <row r="14095" spans="29:31" x14ac:dyDescent="0.2">
      <c r="AC14095" s="12"/>
      <c r="AD14095" s="12"/>
      <c r="AE14095" s="12"/>
    </row>
    <row r="14096" spans="29:31" x14ac:dyDescent="0.2">
      <c r="AC14096" s="12"/>
      <c r="AD14096" s="12"/>
      <c r="AE14096" s="12"/>
    </row>
    <row r="14097" spans="29:31" x14ac:dyDescent="0.2">
      <c r="AC14097" s="12"/>
      <c r="AD14097" s="12"/>
      <c r="AE14097" s="12"/>
    </row>
    <row r="14098" spans="29:31" x14ac:dyDescent="0.2">
      <c r="AC14098" s="12"/>
      <c r="AD14098" s="12"/>
      <c r="AE14098" s="12"/>
    </row>
    <row r="14099" spans="29:31" x14ac:dyDescent="0.2">
      <c r="AC14099" s="12"/>
      <c r="AD14099" s="12"/>
      <c r="AE14099" s="12"/>
    </row>
    <row r="14100" spans="29:31" x14ac:dyDescent="0.2">
      <c r="AC14100" s="12"/>
      <c r="AD14100" s="12"/>
      <c r="AE14100" s="12"/>
    </row>
    <row r="14101" spans="29:31" x14ac:dyDescent="0.2">
      <c r="AC14101" s="12"/>
      <c r="AD14101" s="12"/>
      <c r="AE14101" s="12"/>
    </row>
    <row r="14102" spans="29:31" x14ac:dyDescent="0.2">
      <c r="AC14102" s="12"/>
      <c r="AD14102" s="12"/>
      <c r="AE14102" s="12"/>
    </row>
    <row r="14103" spans="29:31" x14ac:dyDescent="0.2">
      <c r="AC14103" s="12"/>
      <c r="AD14103" s="12"/>
      <c r="AE14103" s="12"/>
    </row>
    <row r="14104" spans="29:31" x14ac:dyDescent="0.2">
      <c r="AC14104" s="12"/>
      <c r="AD14104" s="12"/>
      <c r="AE14104" s="12"/>
    </row>
    <row r="14105" spans="29:31" x14ac:dyDescent="0.2">
      <c r="AC14105" s="12"/>
      <c r="AD14105" s="12"/>
      <c r="AE14105" s="12"/>
    </row>
    <row r="14106" spans="29:31" x14ac:dyDescent="0.2">
      <c r="AC14106" s="12"/>
      <c r="AD14106" s="12"/>
      <c r="AE14106" s="12"/>
    </row>
    <row r="14107" spans="29:31" x14ac:dyDescent="0.2">
      <c r="AC14107" s="12"/>
      <c r="AD14107" s="12"/>
      <c r="AE14107" s="12"/>
    </row>
    <row r="14108" spans="29:31" x14ac:dyDescent="0.2">
      <c r="AC14108" s="12"/>
      <c r="AD14108" s="12"/>
      <c r="AE14108" s="12"/>
    </row>
    <row r="14109" spans="29:31" x14ac:dyDescent="0.2">
      <c r="AC14109" s="12"/>
      <c r="AD14109" s="12"/>
      <c r="AE14109" s="12"/>
    </row>
    <row r="14110" spans="29:31" x14ac:dyDescent="0.2">
      <c r="AC14110" s="12"/>
      <c r="AD14110" s="12"/>
      <c r="AE14110" s="12"/>
    </row>
    <row r="14111" spans="29:31" x14ac:dyDescent="0.2">
      <c r="AC14111" s="12"/>
      <c r="AD14111" s="12"/>
      <c r="AE14111" s="12"/>
    </row>
    <row r="14112" spans="29:31" x14ac:dyDescent="0.2">
      <c r="AC14112" s="12"/>
      <c r="AD14112" s="12"/>
      <c r="AE14112" s="12"/>
    </row>
    <row r="14113" spans="29:31" x14ac:dyDescent="0.2">
      <c r="AC14113" s="12"/>
      <c r="AD14113" s="12"/>
      <c r="AE14113" s="12"/>
    </row>
    <row r="14114" spans="29:31" x14ac:dyDescent="0.2">
      <c r="AC14114" s="12"/>
      <c r="AD14114" s="12"/>
      <c r="AE14114" s="12"/>
    </row>
    <row r="14115" spans="29:31" x14ac:dyDescent="0.2">
      <c r="AC14115" s="12"/>
      <c r="AD14115" s="12"/>
      <c r="AE14115" s="12"/>
    </row>
    <row r="14116" spans="29:31" x14ac:dyDescent="0.2">
      <c r="AC14116" s="12"/>
      <c r="AD14116" s="12"/>
      <c r="AE14116" s="12"/>
    </row>
    <row r="14117" spans="29:31" x14ac:dyDescent="0.2">
      <c r="AC14117" s="12"/>
      <c r="AD14117" s="12"/>
      <c r="AE14117" s="12"/>
    </row>
    <row r="14118" spans="29:31" x14ac:dyDescent="0.2">
      <c r="AC14118" s="12"/>
      <c r="AD14118" s="12"/>
      <c r="AE14118" s="12"/>
    </row>
    <row r="14119" spans="29:31" x14ac:dyDescent="0.2">
      <c r="AC14119" s="12"/>
      <c r="AD14119" s="12"/>
      <c r="AE14119" s="12"/>
    </row>
    <row r="14120" spans="29:31" x14ac:dyDescent="0.2">
      <c r="AC14120" s="12"/>
      <c r="AD14120" s="12"/>
      <c r="AE14120" s="12"/>
    </row>
    <row r="14121" spans="29:31" x14ac:dyDescent="0.2">
      <c r="AC14121" s="12"/>
      <c r="AD14121" s="12"/>
      <c r="AE14121" s="12"/>
    </row>
    <row r="14122" spans="29:31" x14ac:dyDescent="0.2">
      <c r="AC14122" s="12"/>
      <c r="AD14122" s="12"/>
      <c r="AE14122" s="12"/>
    </row>
    <row r="14123" spans="29:31" x14ac:dyDescent="0.2">
      <c r="AC14123" s="12"/>
      <c r="AD14123" s="12"/>
      <c r="AE14123" s="12"/>
    </row>
    <row r="14124" spans="29:31" x14ac:dyDescent="0.2">
      <c r="AC14124" s="12"/>
      <c r="AD14124" s="12"/>
      <c r="AE14124" s="12"/>
    </row>
    <row r="14125" spans="29:31" x14ac:dyDescent="0.2">
      <c r="AC14125" s="12"/>
      <c r="AD14125" s="12"/>
      <c r="AE14125" s="12"/>
    </row>
    <row r="14126" spans="29:31" x14ac:dyDescent="0.2">
      <c r="AC14126" s="12"/>
      <c r="AD14126" s="12"/>
      <c r="AE14126" s="12"/>
    </row>
    <row r="14127" spans="29:31" x14ac:dyDescent="0.2">
      <c r="AC14127" s="12"/>
      <c r="AD14127" s="12"/>
      <c r="AE14127" s="12"/>
    </row>
    <row r="14128" spans="29:31" x14ac:dyDescent="0.2">
      <c r="AC14128" s="12"/>
      <c r="AD14128" s="12"/>
      <c r="AE14128" s="12"/>
    </row>
    <row r="14129" spans="29:31" x14ac:dyDescent="0.2">
      <c r="AC14129" s="12"/>
      <c r="AD14129" s="12"/>
      <c r="AE14129" s="12"/>
    </row>
    <row r="14130" spans="29:31" x14ac:dyDescent="0.2">
      <c r="AC14130" s="12"/>
      <c r="AD14130" s="12"/>
      <c r="AE14130" s="12"/>
    </row>
    <row r="14131" spans="29:31" x14ac:dyDescent="0.2">
      <c r="AC14131" s="12"/>
      <c r="AD14131" s="12"/>
      <c r="AE14131" s="12"/>
    </row>
    <row r="14132" spans="29:31" x14ac:dyDescent="0.2">
      <c r="AC14132" s="12"/>
      <c r="AD14132" s="12"/>
      <c r="AE14132" s="12"/>
    </row>
    <row r="14133" spans="29:31" x14ac:dyDescent="0.2">
      <c r="AC14133" s="12"/>
      <c r="AD14133" s="12"/>
      <c r="AE14133" s="12"/>
    </row>
    <row r="14134" spans="29:31" x14ac:dyDescent="0.2">
      <c r="AC14134" s="12"/>
      <c r="AD14134" s="12"/>
      <c r="AE14134" s="12"/>
    </row>
    <row r="14135" spans="29:31" x14ac:dyDescent="0.2">
      <c r="AC14135" s="12"/>
      <c r="AD14135" s="12"/>
      <c r="AE14135" s="12"/>
    </row>
    <row r="14136" spans="29:31" x14ac:dyDescent="0.2">
      <c r="AC14136" s="12"/>
      <c r="AD14136" s="12"/>
      <c r="AE14136" s="12"/>
    </row>
    <row r="14137" spans="29:31" x14ac:dyDescent="0.2">
      <c r="AC14137" s="12"/>
      <c r="AD14137" s="12"/>
      <c r="AE14137" s="12"/>
    </row>
    <row r="14138" spans="29:31" x14ac:dyDescent="0.2">
      <c r="AC14138" s="12"/>
      <c r="AD14138" s="12"/>
      <c r="AE14138" s="12"/>
    </row>
    <row r="14139" spans="29:31" x14ac:dyDescent="0.2">
      <c r="AC14139" s="12"/>
      <c r="AD14139" s="12"/>
      <c r="AE14139" s="12"/>
    </row>
    <row r="14140" spans="29:31" x14ac:dyDescent="0.2">
      <c r="AC14140" s="12"/>
      <c r="AD14140" s="12"/>
      <c r="AE14140" s="12"/>
    </row>
    <row r="14141" spans="29:31" x14ac:dyDescent="0.2">
      <c r="AC14141" s="12"/>
      <c r="AD14141" s="12"/>
      <c r="AE14141" s="12"/>
    </row>
    <row r="14142" spans="29:31" x14ac:dyDescent="0.2">
      <c r="AC14142" s="12"/>
      <c r="AD14142" s="12"/>
      <c r="AE14142" s="12"/>
    </row>
    <row r="14143" spans="29:31" x14ac:dyDescent="0.2">
      <c r="AC14143" s="12"/>
      <c r="AD14143" s="12"/>
      <c r="AE14143" s="12"/>
    </row>
    <row r="14144" spans="29:31" x14ac:dyDescent="0.2">
      <c r="AC14144" s="12"/>
      <c r="AD14144" s="12"/>
      <c r="AE14144" s="12"/>
    </row>
    <row r="14145" spans="29:31" x14ac:dyDescent="0.2">
      <c r="AC14145" s="12"/>
      <c r="AD14145" s="12"/>
      <c r="AE14145" s="12"/>
    </row>
    <row r="14146" spans="29:31" x14ac:dyDescent="0.2">
      <c r="AC14146" s="12"/>
      <c r="AD14146" s="12"/>
      <c r="AE14146" s="12"/>
    </row>
    <row r="14147" spans="29:31" x14ac:dyDescent="0.2">
      <c r="AC14147" s="12"/>
      <c r="AD14147" s="12"/>
      <c r="AE14147" s="12"/>
    </row>
    <row r="14148" spans="29:31" x14ac:dyDescent="0.2">
      <c r="AC14148" s="12"/>
      <c r="AD14148" s="12"/>
      <c r="AE14148" s="12"/>
    </row>
    <row r="14149" spans="29:31" x14ac:dyDescent="0.2">
      <c r="AC14149" s="12"/>
      <c r="AD14149" s="12"/>
      <c r="AE14149" s="12"/>
    </row>
    <row r="14150" spans="29:31" x14ac:dyDescent="0.2">
      <c r="AC14150" s="12"/>
      <c r="AD14150" s="12"/>
      <c r="AE14150" s="12"/>
    </row>
    <row r="14151" spans="29:31" x14ac:dyDescent="0.2">
      <c r="AC14151" s="12"/>
      <c r="AD14151" s="12"/>
      <c r="AE14151" s="12"/>
    </row>
    <row r="14152" spans="29:31" x14ac:dyDescent="0.2">
      <c r="AC14152" s="12"/>
      <c r="AD14152" s="12"/>
      <c r="AE14152" s="12"/>
    </row>
    <row r="14153" spans="29:31" x14ac:dyDescent="0.2">
      <c r="AC14153" s="12"/>
      <c r="AD14153" s="12"/>
      <c r="AE14153" s="12"/>
    </row>
    <row r="14154" spans="29:31" x14ac:dyDescent="0.2">
      <c r="AC14154" s="12"/>
      <c r="AD14154" s="12"/>
      <c r="AE14154" s="12"/>
    </row>
    <row r="14155" spans="29:31" x14ac:dyDescent="0.2">
      <c r="AC14155" s="12"/>
      <c r="AD14155" s="12"/>
      <c r="AE14155" s="12"/>
    </row>
    <row r="14156" spans="29:31" x14ac:dyDescent="0.2">
      <c r="AC14156" s="12"/>
      <c r="AD14156" s="12"/>
      <c r="AE14156" s="12"/>
    </row>
    <row r="14157" spans="29:31" x14ac:dyDescent="0.2">
      <c r="AC14157" s="12"/>
      <c r="AD14157" s="12"/>
      <c r="AE14157" s="12"/>
    </row>
    <row r="14158" spans="29:31" x14ac:dyDescent="0.2">
      <c r="AC14158" s="12"/>
      <c r="AD14158" s="12"/>
      <c r="AE14158" s="12"/>
    </row>
    <row r="14159" spans="29:31" x14ac:dyDescent="0.2">
      <c r="AC14159" s="12"/>
      <c r="AD14159" s="12"/>
      <c r="AE14159" s="12"/>
    </row>
    <row r="14160" spans="29:31" x14ac:dyDescent="0.2">
      <c r="AC14160" s="12"/>
      <c r="AD14160" s="12"/>
      <c r="AE14160" s="12"/>
    </row>
    <row r="14161" spans="29:31" x14ac:dyDescent="0.2">
      <c r="AC14161" s="12"/>
      <c r="AD14161" s="12"/>
      <c r="AE14161" s="12"/>
    </row>
    <row r="14162" spans="29:31" x14ac:dyDescent="0.2">
      <c r="AC14162" s="12"/>
      <c r="AD14162" s="12"/>
      <c r="AE14162" s="12"/>
    </row>
    <row r="14163" spans="29:31" x14ac:dyDescent="0.2">
      <c r="AC14163" s="12"/>
      <c r="AD14163" s="12"/>
      <c r="AE14163" s="12"/>
    </row>
    <row r="14164" spans="29:31" x14ac:dyDescent="0.2">
      <c r="AC14164" s="12"/>
      <c r="AD14164" s="12"/>
      <c r="AE14164" s="12"/>
    </row>
    <row r="14165" spans="29:31" x14ac:dyDescent="0.2">
      <c r="AC14165" s="12"/>
      <c r="AD14165" s="12"/>
      <c r="AE14165" s="12"/>
    </row>
    <row r="14166" spans="29:31" x14ac:dyDescent="0.2">
      <c r="AC14166" s="12"/>
      <c r="AD14166" s="12"/>
      <c r="AE14166" s="12"/>
    </row>
    <row r="14167" spans="29:31" x14ac:dyDescent="0.2">
      <c r="AC14167" s="12"/>
      <c r="AD14167" s="12"/>
      <c r="AE14167" s="12"/>
    </row>
    <row r="14168" spans="29:31" x14ac:dyDescent="0.2">
      <c r="AC14168" s="12"/>
      <c r="AD14168" s="12"/>
      <c r="AE14168" s="12"/>
    </row>
    <row r="14169" spans="29:31" x14ac:dyDescent="0.2">
      <c r="AC14169" s="12"/>
      <c r="AD14169" s="12"/>
      <c r="AE14169" s="12"/>
    </row>
    <row r="14170" spans="29:31" x14ac:dyDescent="0.2">
      <c r="AC14170" s="12"/>
      <c r="AD14170" s="12"/>
      <c r="AE14170" s="12"/>
    </row>
    <row r="14171" spans="29:31" x14ac:dyDescent="0.2">
      <c r="AC14171" s="12"/>
      <c r="AD14171" s="12"/>
      <c r="AE14171" s="12"/>
    </row>
    <row r="14172" spans="29:31" x14ac:dyDescent="0.2">
      <c r="AC14172" s="12"/>
      <c r="AD14172" s="12"/>
      <c r="AE14172" s="12"/>
    </row>
    <row r="14173" spans="29:31" x14ac:dyDescent="0.2">
      <c r="AC14173" s="12"/>
      <c r="AD14173" s="12"/>
      <c r="AE14173" s="12"/>
    </row>
    <row r="14174" spans="29:31" x14ac:dyDescent="0.2">
      <c r="AC14174" s="12"/>
      <c r="AD14174" s="12"/>
      <c r="AE14174" s="12"/>
    </row>
    <row r="14175" spans="29:31" x14ac:dyDescent="0.2">
      <c r="AC14175" s="12"/>
      <c r="AD14175" s="12"/>
      <c r="AE14175" s="12"/>
    </row>
    <row r="14176" spans="29:31" x14ac:dyDescent="0.2">
      <c r="AC14176" s="12"/>
      <c r="AD14176" s="12"/>
      <c r="AE14176" s="12"/>
    </row>
    <row r="14177" spans="29:31" x14ac:dyDescent="0.2">
      <c r="AC14177" s="12"/>
      <c r="AD14177" s="12"/>
      <c r="AE14177" s="12"/>
    </row>
    <row r="14178" spans="29:31" x14ac:dyDescent="0.2">
      <c r="AC14178" s="12"/>
      <c r="AD14178" s="12"/>
      <c r="AE14178" s="12"/>
    </row>
    <row r="14179" spans="29:31" x14ac:dyDescent="0.2">
      <c r="AC14179" s="12"/>
      <c r="AD14179" s="12"/>
      <c r="AE14179" s="12"/>
    </row>
    <row r="14180" spans="29:31" x14ac:dyDescent="0.2">
      <c r="AC14180" s="12"/>
      <c r="AD14180" s="12"/>
      <c r="AE14180" s="12"/>
    </row>
    <row r="14181" spans="29:31" x14ac:dyDescent="0.2">
      <c r="AC14181" s="12"/>
      <c r="AD14181" s="12"/>
      <c r="AE14181" s="12"/>
    </row>
    <row r="14182" spans="29:31" x14ac:dyDescent="0.2">
      <c r="AC14182" s="12"/>
      <c r="AD14182" s="12"/>
      <c r="AE14182" s="12"/>
    </row>
    <row r="14183" spans="29:31" x14ac:dyDescent="0.2">
      <c r="AC14183" s="12"/>
      <c r="AD14183" s="12"/>
      <c r="AE14183" s="12"/>
    </row>
    <row r="14184" spans="29:31" x14ac:dyDescent="0.2">
      <c r="AC14184" s="12"/>
      <c r="AD14184" s="12"/>
      <c r="AE14184" s="12"/>
    </row>
    <row r="14185" spans="29:31" x14ac:dyDescent="0.2">
      <c r="AC14185" s="12"/>
      <c r="AD14185" s="12"/>
      <c r="AE14185" s="12"/>
    </row>
    <row r="14186" spans="29:31" x14ac:dyDescent="0.2">
      <c r="AC14186" s="12"/>
      <c r="AD14186" s="12"/>
      <c r="AE14186" s="12"/>
    </row>
    <row r="14187" spans="29:31" x14ac:dyDescent="0.2">
      <c r="AC14187" s="12"/>
      <c r="AD14187" s="12"/>
      <c r="AE14187" s="12"/>
    </row>
    <row r="14188" spans="29:31" x14ac:dyDescent="0.2">
      <c r="AC14188" s="12"/>
      <c r="AD14188" s="12"/>
      <c r="AE14188" s="12"/>
    </row>
    <row r="14189" spans="29:31" x14ac:dyDescent="0.2">
      <c r="AC14189" s="12"/>
      <c r="AD14189" s="12"/>
      <c r="AE14189" s="12"/>
    </row>
    <row r="14190" spans="29:31" x14ac:dyDescent="0.2">
      <c r="AC14190" s="12"/>
      <c r="AD14190" s="12"/>
      <c r="AE14190" s="12"/>
    </row>
    <row r="14191" spans="29:31" x14ac:dyDescent="0.2">
      <c r="AC14191" s="12"/>
      <c r="AD14191" s="12"/>
      <c r="AE14191" s="12"/>
    </row>
    <row r="14192" spans="29:31" x14ac:dyDescent="0.2">
      <c r="AC14192" s="12"/>
      <c r="AD14192" s="12"/>
      <c r="AE14192" s="12"/>
    </row>
    <row r="14193" spans="29:31" x14ac:dyDescent="0.2">
      <c r="AC14193" s="12"/>
      <c r="AD14193" s="12"/>
      <c r="AE14193" s="12"/>
    </row>
    <row r="14194" spans="29:31" x14ac:dyDescent="0.2">
      <c r="AC14194" s="12"/>
      <c r="AD14194" s="12"/>
      <c r="AE14194" s="12"/>
    </row>
    <row r="14195" spans="29:31" x14ac:dyDescent="0.2">
      <c r="AC14195" s="12"/>
      <c r="AD14195" s="12"/>
      <c r="AE14195" s="12"/>
    </row>
    <row r="14196" spans="29:31" x14ac:dyDescent="0.2">
      <c r="AC14196" s="12"/>
      <c r="AD14196" s="12"/>
      <c r="AE14196" s="12"/>
    </row>
    <row r="14197" spans="29:31" x14ac:dyDescent="0.2">
      <c r="AC14197" s="12"/>
      <c r="AD14197" s="12"/>
      <c r="AE14197" s="12"/>
    </row>
    <row r="14198" spans="29:31" x14ac:dyDescent="0.2">
      <c r="AC14198" s="12"/>
      <c r="AD14198" s="12"/>
      <c r="AE14198" s="12"/>
    </row>
    <row r="14199" spans="29:31" x14ac:dyDescent="0.2">
      <c r="AC14199" s="12"/>
      <c r="AD14199" s="12"/>
      <c r="AE14199" s="12"/>
    </row>
    <row r="14200" spans="29:31" x14ac:dyDescent="0.2">
      <c r="AC14200" s="12"/>
      <c r="AD14200" s="12"/>
      <c r="AE14200" s="12"/>
    </row>
    <row r="14201" spans="29:31" x14ac:dyDescent="0.2">
      <c r="AC14201" s="12"/>
      <c r="AD14201" s="12"/>
      <c r="AE14201" s="12"/>
    </row>
    <row r="14202" spans="29:31" x14ac:dyDescent="0.2">
      <c r="AC14202" s="12"/>
      <c r="AD14202" s="12"/>
      <c r="AE14202" s="12"/>
    </row>
    <row r="14203" spans="29:31" x14ac:dyDescent="0.2">
      <c r="AC14203" s="12"/>
      <c r="AD14203" s="12"/>
      <c r="AE14203" s="12"/>
    </row>
    <row r="14204" spans="29:31" x14ac:dyDescent="0.2">
      <c r="AC14204" s="12"/>
      <c r="AD14204" s="12"/>
      <c r="AE14204" s="12"/>
    </row>
    <row r="14205" spans="29:31" x14ac:dyDescent="0.2">
      <c r="AC14205" s="12"/>
      <c r="AD14205" s="12"/>
      <c r="AE14205" s="12"/>
    </row>
    <row r="14206" spans="29:31" x14ac:dyDescent="0.2">
      <c r="AC14206" s="12"/>
      <c r="AD14206" s="12"/>
      <c r="AE14206" s="12"/>
    </row>
    <row r="14207" spans="29:31" x14ac:dyDescent="0.2">
      <c r="AC14207" s="12"/>
      <c r="AD14207" s="12"/>
      <c r="AE14207" s="12"/>
    </row>
    <row r="14208" spans="29:31" x14ac:dyDescent="0.2">
      <c r="AC14208" s="12"/>
      <c r="AD14208" s="12"/>
      <c r="AE14208" s="12"/>
    </row>
    <row r="14209" spans="29:31" x14ac:dyDescent="0.2">
      <c r="AC14209" s="12"/>
      <c r="AD14209" s="12"/>
      <c r="AE14209" s="12"/>
    </row>
    <row r="14210" spans="29:31" x14ac:dyDescent="0.2">
      <c r="AC14210" s="12"/>
      <c r="AD14210" s="12"/>
      <c r="AE14210" s="12"/>
    </row>
    <row r="14211" spans="29:31" x14ac:dyDescent="0.2">
      <c r="AC14211" s="12"/>
      <c r="AD14211" s="12"/>
      <c r="AE14211" s="12"/>
    </row>
    <row r="14212" spans="29:31" x14ac:dyDescent="0.2">
      <c r="AC14212" s="12"/>
      <c r="AD14212" s="12"/>
      <c r="AE14212" s="12"/>
    </row>
    <row r="14213" spans="29:31" x14ac:dyDescent="0.2">
      <c r="AC14213" s="12"/>
      <c r="AD14213" s="12"/>
      <c r="AE14213" s="12"/>
    </row>
    <row r="14214" spans="29:31" x14ac:dyDescent="0.2">
      <c r="AC14214" s="12"/>
      <c r="AD14214" s="12"/>
      <c r="AE14214" s="12"/>
    </row>
    <row r="14215" spans="29:31" x14ac:dyDescent="0.2">
      <c r="AC14215" s="12"/>
      <c r="AD14215" s="12"/>
      <c r="AE14215" s="12"/>
    </row>
    <row r="14216" spans="29:31" x14ac:dyDescent="0.2">
      <c r="AC14216" s="12"/>
      <c r="AD14216" s="12"/>
      <c r="AE14216" s="12"/>
    </row>
    <row r="14217" spans="29:31" x14ac:dyDescent="0.2">
      <c r="AC14217" s="12"/>
      <c r="AD14217" s="12"/>
      <c r="AE14217" s="12"/>
    </row>
    <row r="14218" spans="29:31" x14ac:dyDescent="0.2">
      <c r="AC14218" s="12"/>
      <c r="AD14218" s="12"/>
      <c r="AE14218" s="12"/>
    </row>
    <row r="14219" spans="29:31" x14ac:dyDescent="0.2">
      <c r="AC14219" s="12"/>
      <c r="AD14219" s="12"/>
      <c r="AE14219" s="12"/>
    </row>
    <row r="14220" spans="29:31" x14ac:dyDescent="0.2">
      <c r="AC14220" s="12"/>
      <c r="AD14220" s="12"/>
      <c r="AE14220" s="12"/>
    </row>
    <row r="14221" spans="29:31" x14ac:dyDescent="0.2">
      <c r="AC14221" s="12"/>
      <c r="AD14221" s="12"/>
      <c r="AE14221" s="12"/>
    </row>
    <row r="14222" spans="29:31" x14ac:dyDescent="0.2">
      <c r="AC14222" s="12"/>
      <c r="AD14222" s="12"/>
      <c r="AE14222" s="12"/>
    </row>
    <row r="14223" spans="29:31" x14ac:dyDescent="0.2">
      <c r="AC14223" s="12"/>
      <c r="AD14223" s="12"/>
      <c r="AE14223" s="12"/>
    </row>
    <row r="14224" spans="29:31" x14ac:dyDescent="0.2">
      <c r="AC14224" s="12"/>
      <c r="AD14224" s="12"/>
      <c r="AE14224" s="12"/>
    </row>
    <row r="14225" spans="29:31" x14ac:dyDescent="0.2">
      <c r="AC14225" s="12"/>
      <c r="AD14225" s="12"/>
      <c r="AE14225" s="12"/>
    </row>
    <row r="14226" spans="29:31" x14ac:dyDescent="0.2">
      <c r="AC14226" s="12"/>
      <c r="AD14226" s="12"/>
      <c r="AE14226" s="12"/>
    </row>
    <row r="14227" spans="29:31" x14ac:dyDescent="0.2">
      <c r="AC14227" s="12"/>
      <c r="AD14227" s="12"/>
      <c r="AE14227" s="12"/>
    </row>
    <row r="14228" spans="29:31" x14ac:dyDescent="0.2">
      <c r="AC14228" s="12"/>
      <c r="AD14228" s="12"/>
      <c r="AE14228" s="12"/>
    </row>
    <row r="14229" spans="29:31" x14ac:dyDescent="0.2">
      <c r="AC14229" s="12"/>
      <c r="AD14229" s="12"/>
      <c r="AE14229" s="12"/>
    </row>
    <row r="14230" spans="29:31" x14ac:dyDescent="0.2">
      <c r="AC14230" s="12"/>
      <c r="AD14230" s="12"/>
      <c r="AE14230" s="12"/>
    </row>
    <row r="14231" spans="29:31" x14ac:dyDescent="0.2">
      <c r="AC14231" s="12"/>
      <c r="AD14231" s="12"/>
      <c r="AE14231" s="12"/>
    </row>
    <row r="14232" spans="29:31" x14ac:dyDescent="0.2">
      <c r="AC14232" s="12"/>
      <c r="AD14232" s="12"/>
      <c r="AE14232" s="12"/>
    </row>
    <row r="14233" spans="29:31" x14ac:dyDescent="0.2">
      <c r="AC14233" s="12"/>
      <c r="AD14233" s="12"/>
      <c r="AE14233" s="12"/>
    </row>
    <row r="14234" spans="29:31" x14ac:dyDescent="0.2">
      <c r="AC14234" s="12"/>
      <c r="AD14234" s="12"/>
      <c r="AE14234" s="12"/>
    </row>
    <row r="14235" spans="29:31" x14ac:dyDescent="0.2">
      <c r="AC14235" s="12"/>
      <c r="AD14235" s="12"/>
      <c r="AE14235" s="12"/>
    </row>
    <row r="14236" spans="29:31" x14ac:dyDescent="0.2">
      <c r="AC14236" s="12"/>
      <c r="AD14236" s="12"/>
      <c r="AE14236" s="12"/>
    </row>
    <row r="14237" spans="29:31" x14ac:dyDescent="0.2">
      <c r="AC14237" s="12"/>
      <c r="AD14237" s="12"/>
      <c r="AE14237" s="12"/>
    </row>
    <row r="14238" spans="29:31" x14ac:dyDescent="0.2">
      <c r="AC14238" s="12"/>
      <c r="AD14238" s="12"/>
      <c r="AE14238" s="12"/>
    </row>
    <row r="14239" spans="29:31" x14ac:dyDescent="0.2">
      <c r="AC14239" s="12"/>
      <c r="AD14239" s="12"/>
      <c r="AE14239" s="12"/>
    </row>
    <row r="14240" spans="29:31" x14ac:dyDescent="0.2">
      <c r="AC14240" s="12"/>
      <c r="AD14240" s="12"/>
      <c r="AE14240" s="12"/>
    </row>
    <row r="14241" spans="29:31" x14ac:dyDescent="0.2">
      <c r="AC14241" s="12"/>
      <c r="AD14241" s="12"/>
      <c r="AE14241" s="12"/>
    </row>
    <row r="14242" spans="29:31" x14ac:dyDescent="0.2">
      <c r="AC14242" s="12"/>
      <c r="AD14242" s="12"/>
      <c r="AE14242" s="12"/>
    </row>
    <row r="14243" spans="29:31" x14ac:dyDescent="0.2">
      <c r="AC14243" s="12"/>
      <c r="AD14243" s="12"/>
      <c r="AE14243" s="12"/>
    </row>
    <row r="14244" spans="29:31" x14ac:dyDescent="0.2">
      <c r="AC14244" s="12"/>
      <c r="AD14244" s="12"/>
      <c r="AE14244" s="12"/>
    </row>
    <row r="14245" spans="29:31" x14ac:dyDescent="0.2">
      <c r="AC14245" s="12"/>
      <c r="AD14245" s="12"/>
      <c r="AE14245" s="12"/>
    </row>
    <row r="14246" spans="29:31" x14ac:dyDescent="0.2">
      <c r="AC14246" s="12"/>
      <c r="AD14246" s="12"/>
      <c r="AE14246" s="12"/>
    </row>
    <row r="14247" spans="29:31" x14ac:dyDescent="0.2">
      <c r="AC14247" s="12"/>
      <c r="AD14247" s="12"/>
      <c r="AE14247" s="12"/>
    </row>
    <row r="14248" spans="29:31" x14ac:dyDescent="0.2">
      <c r="AC14248" s="12"/>
      <c r="AD14248" s="12"/>
      <c r="AE14248" s="12"/>
    </row>
    <row r="14249" spans="29:31" x14ac:dyDescent="0.2">
      <c r="AC14249" s="12"/>
      <c r="AD14249" s="12"/>
      <c r="AE14249" s="12"/>
    </row>
    <row r="14250" spans="29:31" x14ac:dyDescent="0.2">
      <c r="AC14250" s="12"/>
      <c r="AD14250" s="12"/>
      <c r="AE14250" s="12"/>
    </row>
    <row r="14251" spans="29:31" x14ac:dyDescent="0.2">
      <c r="AC14251" s="12"/>
      <c r="AD14251" s="12"/>
      <c r="AE14251" s="12"/>
    </row>
    <row r="14252" spans="29:31" x14ac:dyDescent="0.2">
      <c r="AC14252" s="12"/>
      <c r="AD14252" s="12"/>
      <c r="AE14252" s="12"/>
    </row>
    <row r="14253" spans="29:31" x14ac:dyDescent="0.2">
      <c r="AC14253" s="12"/>
      <c r="AD14253" s="12"/>
      <c r="AE14253" s="12"/>
    </row>
    <row r="14254" spans="29:31" x14ac:dyDescent="0.2">
      <c r="AC14254" s="12"/>
      <c r="AD14254" s="12"/>
      <c r="AE14254" s="12"/>
    </row>
    <row r="14255" spans="29:31" x14ac:dyDescent="0.2">
      <c r="AC14255" s="12"/>
      <c r="AD14255" s="12"/>
      <c r="AE14255" s="12"/>
    </row>
    <row r="14256" spans="29:31" x14ac:dyDescent="0.2">
      <c r="AC14256" s="12"/>
      <c r="AD14256" s="12"/>
      <c r="AE14256" s="12"/>
    </row>
    <row r="14257" spans="29:31" x14ac:dyDescent="0.2">
      <c r="AC14257" s="12"/>
      <c r="AD14257" s="12"/>
      <c r="AE14257" s="12"/>
    </row>
    <row r="14258" spans="29:31" x14ac:dyDescent="0.2">
      <c r="AC14258" s="12"/>
      <c r="AD14258" s="12"/>
      <c r="AE14258" s="12"/>
    </row>
    <row r="14259" spans="29:31" x14ac:dyDescent="0.2">
      <c r="AC14259" s="12"/>
      <c r="AD14259" s="12"/>
      <c r="AE14259" s="12"/>
    </row>
    <row r="14260" spans="29:31" x14ac:dyDescent="0.2">
      <c r="AC14260" s="12"/>
      <c r="AD14260" s="12"/>
      <c r="AE14260" s="12"/>
    </row>
    <row r="14261" spans="29:31" x14ac:dyDescent="0.2">
      <c r="AC14261" s="12"/>
      <c r="AD14261" s="12"/>
      <c r="AE14261" s="12"/>
    </row>
    <row r="14262" spans="29:31" x14ac:dyDescent="0.2">
      <c r="AC14262" s="12"/>
      <c r="AD14262" s="12"/>
      <c r="AE14262" s="12"/>
    </row>
    <row r="14263" spans="29:31" x14ac:dyDescent="0.2">
      <c r="AC14263" s="12"/>
      <c r="AD14263" s="12"/>
      <c r="AE14263" s="12"/>
    </row>
    <row r="14264" spans="29:31" x14ac:dyDescent="0.2">
      <c r="AC14264" s="12"/>
      <c r="AD14264" s="12"/>
      <c r="AE14264" s="12"/>
    </row>
    <row r="14265" spans="29:31" x14ac:dyDescent="0.2">
      <c r="AC14265" s="12"/>
      <c r="AD14265" s="12"/>
      <c r="AE14265" s="12"/>
    </row>
    <row r="14266" spans="29:31" x14ac:dyDescent="0.2">
      <c r="AC14266" s="12"/>
      <c r="AD14266" s="12"/>
      <c r="AE14266" s="12"/>
    </row>
    <row r="14267" spans="29:31" x14ac:dyDescent="0.2">
      <c r="AC14267" s="12"/>
      <c r="AD14267" s="12"/>
      <c r="AE14267" s="12"/>
    </row>
    <row r="14268" spans="29:31" x14ac:dyDescent="0.2">
      <c r="AC14268" s="12"/>
      <c r="AD14268" s="12"/>
      <c r="AE14268" s="12"/>
    </row>
    <row r="14269" spans="29:31" x14ac:dyDescent="0.2">
      <c r="AC14269" s="12"/>
      <c r="AD14269" s="12"/>
      <c r="AE14269" s="12"/>
    </row>
    <row r="14270" spans="29:31" x14ac:dyDescent="0.2">
      <c r="AC14270" s="12"/>
      <c r="AD14270" s="12"/>
      <c r="AE14270" s="12"/>
    </row>
    <row r="14271" spans="29:31" x14ac:dyDescent="0.2">
      <c r="AC14271" s="12"/>
      <c r="AD14271" s="12"/>
      <c r="AE14271" s="12"/>
    </row>
    <row r="14272" spans="29:31" x14ac:dyDescent="0.2">
      <c r="AC14272" s="12"/>
      <c r="AD14272" s="12"/>
      <c r="AE14272" s="12"/>
    </row>
    <row r="14273" spans="29:31" x14ac:dyDescent="0.2">
      <c r="AC14273" s="12"/>
      <c r="AD14273" s="12"/>
      <c r="AE14273" s="12"/>
    </row>
    <row r="14274" spans="29:31" x14ac:dyDescent="0.2">
      <c r="AC14274" s="12"/>
      <c r="AD14274" s="12"/>
      <c r="AE14274" s="12"/>
    </row>
    <row r="14275" spans="29:31" x14ac:dyDescent="0.2">
      <c r="AC14275" s="12"/>
      <c r="AD14275" s="12"/>
      <c r="AE14275" s="12"/>
    </row>
    <row r="14276" spans="29:31" x14ac:dyDescent="0.2">
      <c r="AC14276" s="12"/>
      <c r="AD14276" s="12"/>
      <c r="AE14276" s="12"/>
    </row>
    <row r="14277" spans="29:31" x14ac:dyDescent="0.2">
      <c r="AC14277" s="12"/>
      <c r="AD14277" s="12"/>
      <c r="AE14277" s="12"/>
    </row>
    <row r="14278" spans="29:31" x14ac:dyDescent="0.2">
      <c r="AC14278" s="12"/>
      <c r="AD14278" s="12"/>
      <c r="AE14278" s="12"/>
    </row>
    <row r="14279" spans="29:31" x14ac:dyDescent="0.2">
      <c r="AC14279" s="12"/>
      <c r="AD14279" s="12"/>
      <c r="AE14279" s="12"/>
    </row>
    <row r="14280" spans="29:31" x14ac:dyDescent="0.2">
      <c r="AC14280" s="12"/>
      <c r="AD14280" s="12"/>
      <c r="AE14280" s="12"/>
    </row>
    <row r="14281" spans="29:31" x14ac:dyDescent="0.2">
      <c r="AC14281" s="12"/>
      <c r="AD14281" s="12"/>
      <c r="AE14281" s="12"/>
    </row>
    <row r="14282" spans="29:31" x14ac:dyDescent="0.2">
      <c r="AC14282" s="12"/>
      <c r="AD14282" s="12"/>
      <c r="AE14282" s="12"/>
    </row>
    <row r="14283" spans="29:31" x14ac:dyDescent="0.2">
      <c r="AC14283" s="12"/>
      <c r="AD14283" s="12"/>
      <c r="AE14283" s="12"/>
    </row>
    <row r="14284" spans="29:31" x14ac:dyDescent="0.2">
      <c r="AC14284" s="12"/>
      <c r="AD14284" s="12"/>
      <c r="AE14284" s="12"/>
    </row>
    <row r="14285" spans="29:31" x14ac:dyDescent="0.2">
      <c r="AC14285" s="12"/>
      <c r="AD14285" s="12"/>
      <c r="AE14285" s="12"/>
    </row>
    <row r="14286" spans="29:31" x14ac:dyDescent="0.2">
      <c r="AC14286" s="12"/>
      <c r="AD14286" s="12"/>
      <c r="AE14286" s="12"/>
    </row>
    <row r="14287" spans="29:31" x14ac:dyDescent="0.2">
      <c r="AC14287" s="12"/>
      <c r="AD14287" s="12"/>
      <c r="AE14287" s="12"/>
    </row>
    <row r="14288" spans="29:31" x14ac:dyDescent="0.2">
      <c r="AC14288" s="12"/>
      <c r="AD14288" s="12"/>
      <c r="AE14288" s="12"/>
    </row>
    <row r="14289" spans="29:31" x14ac:dyDescent="0.2">
      <c r="AC14289" s="12"/>
      <c r="AD14289" s="12"/>
      <c r="AE14289" s="12"/>
    </row>
    <row r="14290" spans="29:31" x14ac:dyDescent="0.2">
      <c r="AC14290" s="12"/>
      <c r="AD14290" s="12"/>
      <c r="AE14290" s="12"/>
    </row>
    <row r="14291" spans="29:31" x14ac:dyDescent="0.2">
      <c r="AC14291" s="12"/>
      <c r="AD14291" s="12"/>
      <c r="AE14291" s="12"/>
    </row>
    <row r="14292" spans="29:31" x14ac:dyDescent="0.2">
      <c r="AC14292" s="12"/>
      <c r="AD14292" s="12"/>
      <c r="AE14292" s="12"/>
    </row>
    <row r="14293" spans="29:31" x14ac:dyDescent="0.2">
      <c r="AC14293" s="12"/>
      <c r="AD14293" s="12"/>
      <c r="AE14293" s="12"/>
    </row>
    <row r="14294" spans="29:31" x14ac:dyDescent="0.2">
      <c r="AC14294" s="12"/>
      <c r="AD14294" s="12"/>
      <c r="AE14294" s="12"/>
    </row>
    <row r="14295" spans="29:31" x14ac:dyDescent="0.2">
      <c r="AC14295" s="12"/>
      <c r="AD14295" s="12"/>
      <c r="AE14295" s="12"/>
    </row>
    <row r="14296" spans="29:31" x14ac:dyDescent="0.2">
      <c r="AC14296" s="12"/>
      <c r="AD14296" s="12"/>
      <c r="AE14296" s="12"/>
    </row>
    <row r="14297" spans="29:31" x14ac:dyDescent="0.2">
      <c r="AC14297" s="12"/>
      <c r="AD14297" s="12"/>
      <c r="AE14297" s="12"/>
    </row>
    <row r="14298" spans="29:31" x14ac:dyDescent="0.2">
      <c r="AC14298" s="12"/>
      <c r="AD14298" s="12"/>
      <c r="AE14298" s="12"/>
    </row>
    <row r="14299" spans="29:31" x14ac:dyDescent="0.2">
      <c r="AC14299" s="12"/>
      <c r="AD14299" s="12"/>
      <c r="AE14299" s="12"/>
    </row>
    <row r="14300" spans="29:31" x14ac:dyDescent="0.2">
      <c r="AC14300" s="12"/>
      <c r="AD14300" s="12"/>
      <c r="AE14300" s="12"/>
    </row>
    <row r="14301" spans="29:31" x14ac:dyDescent="0.2">
      <c r="AC14301" s="12"/>
      <c r="AD14301" s="12"/>
      <c r="AE14301" s="12"/>
    </row>
    <row r="14302" spans="29:31" x14ac:dyDescent="0.2">
      <c r="AC14302" s="12"/>
      <c r="AD14302" s="12"/>
      <c r="AE14302" s="12"/>
    </row>
    <row r="14303" spans="29:31" x14ac:dyDescent="0.2">
      <c r="AC14303" s="12"/>
      <c r="AD14303" s="12"/>
      <c r="AE14303" s="12"/>
    </row>
    <row r="14304" spans="29:31" x14ac:dyDescent="0.2">
      <c r="AC14304" s="12"/>
      <c r="AD14304" s="12"/>
      <c r="AE14304" s="12"/>
    </row>
    <row r="14305" spans="29:31" x14ac:dyDescent="0.2">
      <c r="AC14305" s="12"/>
      <c r="AD14305" s="12"/>
      <c r="AE14305" s="12"/>
    </row>
    <row r="14306" spans="29:31" x14ac:dyDescent="0.2">
      <c r="AC14306" s="12"/>
      <c r="AD14306" s="12"/>
      <c r="AE14306" s="12"/>
    </row>
    <row r="14307" spans="29:31" x14ac:dyDescent="0.2">
      <c r="AC14307" s="12"/>
      <c r="AD14307" s="12"/>
      <c r="AE14307" s="12"/>
    </row>
    <row r="14308" spans="29:31" x14ac:dyDescent="0.2">
      <c r="AC14308" s="12"/>
      <c r="AD14308" s="12"/>
      <c r="AE14308" s="12"/>
    </row>
    <row r="14309" spans="29:31" x14ac:dyDescent="0.2">
      <c r="AC14309" s="12"/>
      <c r="AD14309" s="12"/>
      <c r="AE14309" s="12"/>
    </row>
    <row r="14310" spans="29:31" x14ac:dyDescent="0.2">
      <c r="AC14310" s="12"/>
      <c r="AD14310" s="12"/>
      <c r="AE14310" s="12"/>
    </row>
    <row r="14311" spans="29:31" x14ac:dyDescent="0.2">
      <c r="AC14311" s="12"/>
      <c r="AD14311" s="12"/>
      <c r="AE14311" s="12"/>
    </row>
    <row r="14312" spans="29:31" x14ac:dyDescent="0.2">
      <c r="AC14312" s="12"/>
      <c r="AD14312" s="12"/>
      <c r="AE14312" s="12"/>
    </row>
    <row r="14313" spans="29:31" x14ac:dyDescent="0.2">
      <c r="AC14313" s="12"/>
      <c r="AD14313" s="12"/>
      <c r="AE14313" s="12"/>
    </row>
    <row r="14314" spans="29:31" x14ac:dyDescent="0.2">
      <c r="AC14314" s="12"/>
      <c r="AD14314" s="12"/>
      <c r="AE14314" s="12"/>
    </row>
    <row r="14315" spans="29:31" x14ac:dyDescent="0.2">
      <c r="AC14315" s="12"/>
      <c r="AD14315" s="12"/>
      <c r="AE14315" s="12"/>
    </row>
    <row r="14316" spans="29:31" x14ac:dyDescent="0.2">
      <c r="AC14316" s="12"/>
      <c r="AD14316" s="12"/>
      <c r="AE14316" s="12"/>
    </row>
    <row r="14317" spans="29:31" x14ac:dyDescent="0.2">
      <c r="AC14317" s="12"/>
      <c r="AD14317" s="12"/>
      <c r="AE14317" s="12"/>
    </row>
    <row r="14318" spans="29:31" x14ac:dyDescent="0.2">
      <c r="AC14318" s="12"/>
      <c r="AD14318" s="12"/>
      <c r="AE14318" s="12"/>
    </row>
    <row r="14319" spans="29:31" x14ac:dyDescent="0.2">
      <c r="AC14319" s="12"/>
      <c r="AD14319" s="12"/>
      <c r="AE14319" s="12"/>
    </row>
    <row r="14320" spans="29:31" x14ac:dyDescent="0.2">
      <c r="AC14320" s="12"/>
      <c r="AD14320" s="12"/>
      <c r="AE14320" s="12"/>
    </row>
    <row r="14321" spans="29:31" x14ac:dyDescent="0.2">
      <c r="AC14321" s="12"/>
      <c r="AD14321" s="12"/>
      <c r="AE14321" s="12"/>
    </row>
    <row r="14322" spans="29:31" x14ac:dyDescent="0.2">
      <c r="AC14322" s="12"/>
      <c r="AD14322" s="12"/>
      <c r="AE14322" s="12"/>
    </row>
    <row r="14323" spans="29:31" x14ac:dyDescent="0.2">
      <c r="AC14323" s="12"/>
      <c r="AD14323" s="12"/>
      <c r="AE14323" s="12"/>
    </row>
    <row r="14324" spans="29:31" x14ac:dyDescent="0.2">
      <c r="AC14324" s="12"/>
      <c r="AD14324" s="12"/>
      <c r="AE14324" s="12"/>
    </row>
    <row r="14325" spans="29:31" x14ac:dyDescent="0.2">
      <c r="AC14325" s="12"/>
      <c r="AD14325" s="12"/>
      <c r="AE14325" s="12"/>
    </row>
    <row r="14326" spans="29:31" x14ac:dyDescent="0.2">
      <c r="AC14326" s="12"/>
      <c r="AD14326" s="12"/>
      <c r="AE14326" s="12"/>
    </row>
    <row r="14327" spans="29:31" x14ac:dyDescent="0.2">
      <c r="AC14327" s="12"/>
      <c r="AD14327" s="12"/>
      <c r="AE14327" s="12"/>
    </row>
    <row r="14328" spans="29:31" x14ac:dyDescent="0.2">
      <c r="AC14328" s="12"/>
      <c r="AD14328" s="12"/>
      <c r="AE14328" s="12"/>
    </row>
    <row r="14329" spans="29:31" x14ac:dyDescent="0.2">
      <c r="AC14329" s="12"/>
      <c r="AD14329" s="12"/>
      <c r="AE14329" s="12"/>
    </row>
    <row r="14330" spans="29:31" x14ac:dyDescent="0.2">
      <c r="AC14330" s="12"/>
      <c r="AD14330" s="12"/>
      <c r="AE14330" s="12"/>
    </row>
    <row r="14331" spans="29:31" x14ac:dyDescent="0.2">
      <c r="AC14331" s="12"/>
      <c r="AD14331" s="12"/>
      <c r="AE14331" s="12"/>
    </row>
    <row r="14332" spans="29:31" x14ac:dyDescent="0.2">
      <c r="AC14332" s="12"/>
      <c r="AD14332" s="12"/>
      <c r="AE14332" s="12"/>
    </row>
    <row r="14333" spans="29:31" x14ac:dyDescent="0.2">
      <c r="AC14333" s="12"/>
      <c r="AD14333" s="12"/>
      <c r="AE14333" s="12"/>
    </row>
    <row r="14334" spans="29:31" x14ac:dyDescent="0.2">
      <c r="AC14334" s="12"/>
      <c r="AD14334" s="12"/>
      <c r="AE14334" s="12"/>
    </row>
    <row r="14335" spans="29:31" x14ac:dyDescent="0.2">
      <c r="AC14335" s="12"/>
      <c r="AD14335" s="12"/>
      <c r="AE14335" s="12"/>
    </row>
    <row r="14336" spans="29:31" x14ac:dyDescent="0.2">
      <c r="AC14336" s="12"/>
      <c r="AD14336" s="12"/>
      <c r="AE14336" s="12"/>
    </row>
    <row r="14337" spans="29:31" x14ac:dyDescent="0.2">
      <c r="AC14337" s="12"/>
      <c r="AD14337" s="12"/>
      <c r="AE14337" s="12"/>
    </row>
    <row r="14338" spans="29:31" x14ac:dyDescent="0.2">
      <c r="AC14338" s="12"/>
      <c r="AD14338" s="12"/>
      <c r="AE14338" s="12"/>
    </row>
    <row r="14339" spans="29:31" x14ac:dyDescent="0.2">
      <c r="AC14339" s="12"/>
      <c r="AD14339" s="12"/>
      <c r="AE14339" s="12"/>
    </row>
    <row r="14340" spans="29:31" x14ac:dyDescent="0.2">
      <c r="AC14340" s="12"/>
      <c r="AD14340" s="12"/>
      <c r="AE14340" s="12"/>
    </row>
    <row r="14341" spans="29:31" x14ac:dyDescent="0.2">
      <c r="AC14341" s="12"/>
      <c r="AD14341" s="12"/>
      <c r="AE14341" s="12"/>
    </row>
    <row r="14342" spans="29:31" x14ac:dyDescent="0.2">
      <c r="AC14342" s="12"/>
      <c r="AD14342" s="12"/>
      <c r="AE14342" s="12"/>
    </row>
    <row r="14343" spans="29:31" x14ac:dyDescent="0.2">
      <c r="AC14343" s="12"/>
      <c r="AD14343" s="12"/>
      <c r="AE14343" s="12"/>
    </row>
    <row r="14344" spans="29:31" x14ac:dyDescent="0.2">
      <c r="AC14344" s="12"/>
      <c r="AD14344" s="12"/>
      <c r="AE14344" s="12"/>
    </row>
    <row r="14345" spans="29:31" x14ac:dyDescent="0.2">
      <c r="AC14345" s="12"/>
      <c r="AD14345" s="12"/>
      <c r="AE14345" s="12"/>
    </row>
    <row r="14346" spans="29:31" x14ac:dyDescent="0.2">
      <c r="AC14346" s="12"/>
      <c r="AD14346" s="12"/>
      <c r="AE14346" s="12"/>
    </row>
    <row r="14347" spans="29:31" x14ac:dyDescent="0.2">
      <c r="AC14347" s="12"/>
      <c r="AD14347" s="12"/>
      <c r="AE14347" s="12"/>
    </row>
    <row r="14348" spans="29:31" x14ac:dyDescent="0.2">
      <c r="AC14348" s="12"/>
      <c r="AD14348" s="12"/>
      <c r="AE14348" s="12"/>
    </row>
    <row r="14349" spans="29:31" x14ac:dyDescent="0.2">
      <c r="AC14349" s="12"/>
      <c r="AD14349" s="12"/>
      <c r="AE14349" s="12"/>
    </row>
    <row r="14350" spans="29:31" x14ac:dyDescent="0.2">
      <c r="AC14350" s="12"/>
      <c r="AD14350" s="12"/>
      <c r="AE14350" s="12"/>
    </row>
    <row r="14351" spans="29:31" x14ac:dyDescent="0.2">
      <c r="AC14351" s="12"/>
      <c r="AD14351" s="12"/>
      <c r="AE14351" s="12"/>
    </row>
    <row r="14352" spans="29:31" x14ac:dyDescent="0.2">
      <c r="AC14352" s="12"/>
      <c r="AD14352" s="12"/>
      <c r="AE14352" s="12"/>
    </row>
    <row r="14353" spans="29:31" x14ac:dyDescent="0.2">
      <c r="AC14353" s="12"/>
      <c r="AD14353" s="12"/>
      <c r="AE14353" s="12"/>
    </row>
    <row r="14354" spans="29:31" x14ac:dyDescent="0.2">
      <c r="AC14354" s="12"/>
      <c r="AD14354" s="12"/>
      <c r="AE14354" s="12"/>
    </row>
    <row r="14355" spans="29:31" x14ac:dyDescent="0.2">
      <c r="AC14355" s="12"/>
      <c r="AD14355" s="12"/>
      <c r="AE14355" s="12"/>
    </row>
    <row r="14356" spans="29:31" x14ac:dyDescent="0.2">
      <c r="AC14356" s="12"/>
      <c r="AD14356" s="12"/>
      <c r="AE14356" s="12"/>
    </row>
    <row r="14357" spans="29:31" x14ac:dyDescent="0.2">
      <c r="AC14357" s="12"/>
      <c r="AD14357" s="12"/>
      <c r="AE14357" s="12"/>
    </row>
    <row r="14358" spans="29:31" x14ac:dyDescent="0.2">
      <c r="AC14358" s="12"/>
      <c r="AD14358" s="12"/>
      <c r="AE14358" s="12"/>
    </row>
    <row r="14359" spans="29:31" x14ac:dyDescent="0.2">
      <c r="AC14359" s="12"/>
      <c r="AD14359" s="12"/>
      <c r="AE14359" s="12"/>
    </row>
    <row r="14360" spans="29:31" x14ac:dyDescent="0.2">
      <c r="AC14360" s="12"/>
      <c r="AD14360" s="12"/>
      <c r="AE14360" s="12"/>
    </row>
    <row r="14361" spans="29:31" x14ac:dyDescent="0.2">
      <c r="AC14361" s="12"/>
      <c r="AD14361" s="12"/>
      <c r="AE14361" s="12"/>
    </row>
    <row r="14362" spans="29:31" x14ac:dyDescent="0.2">
      <c r="AC14362" s="12"/>
      <c r="AD14362" s="12"/>
      <c r="AE14362" s="12"/>
    </row>
    <row r="14363" spans="29:31" x14ac:dyDescent="0.2">
      <c r="AC14363" s="12"/>
      <c r="AD14363" s="12"/>
      <c r="AE14363" s="12"/>
    </row>
    <row r="14364" spans="29:31" x14ac:dyDescent="0.2">
      <c r="AC14364" s="12"/>
      <c r="AD14364" s="12"/>
      <c r="AE14364" s="12"/>
    </row>
    <row r="14365" spans="29:31" x14ac:dyDescent="0.2">
      <c r="AC14365" s="12"/>
      <c r="AD14365" s="12"/>
      <c r="AE14365" s="12"/>
    </row>
    <row r="14366" spans="29:31" x14ac:dyDescent="0.2">
      <c r="AC14366" s="12"/>
      <c r="AD14366" s="12"/>
      <c r="AE14366" s="12"/>
    </row>
    <row r="14367" spans="29:31" x14ac:dyDescent="0.2">
      <c r="AC14367" s="12"/>
      <c r="AD14367" s="12"/>
      <c r="AE14367" s="12"/>
    </row>
    <row r="14368" spans="29:31" x14ac:dyDescent="0.2">
      <c r="AC14368" s="12"/>
      <c r="AD14368" s="12"/>
      <c r="AE14368" s="12"/>
    </row>
    <row r="14369" spans="29:31" x14ac:dyDescent="0.2">
      <c r="AC14369" s="12"/>
      <c r="AD14369" s="12"/>
      <c r="AE14369" s="12"/>
    </row>
    <row r="14370" spans="29:31" x14ac:dyDescent="0.2">
      <c r="AC14370" s="12"/>
      <c r="AD14370" s="12"/>
      <c r="AE14370" s="12"/>
    </row>
    <row r="14371" spans="29:31" x14ac:dyDescent="0.2">
      <c r="AC14371" s="12"/>
      <c r="AD14371" s="12"/>
      <c r="AE14371" s="12"/>
    </row>
    <row r="14372" spans="29:31" x14ac:dyDescent="0.2">
      <c r="AC14372" s="12"/>
      <c r="AD14372" s="12"/>
      <c r="AE14372" s="12"/>
    </row>
    <row r="14373" spans="29:31" x14ac:dyDescent="0.2">
      <c r="AC14373" s="12"/>
      <c r="AD14373" s="12"/>
      <c r="AE14373" s="12"/>
    </row>
    <row r="14374" spans="29:31" x14ac:dyDescent="0.2">
      <c r="AC14374" s="12"/>
      <c r="AD14374" s="12"/>
      <c r="AE14374" s="12"/>
    </row>
    <row r="14375" spans="29:31" x14ac:dyDescent="0.2">
      <c r="AC14375" s="12"/>
      <c r="AD14375" s="12"/>
      <c r="AE14375" s="12"/>
    </row>
    <row r="14376" spans="29:31" x14ac:dyDescent="0.2">
      <c r="AC14376" s="12"/>
      <c r="AD14376" s="12"/>
      <c r="AE14376" s="12"/>
    </row>
    <row r="14377" spans="29:31" x14ac:dyDescent="0.2">
      <c r="AC14377" s="12"/>
      <c r="AD14377" s="12"/>
      <c r="AE14377" s="12"/>
    </row>
    <row r="14378" spans="29:31" x14ac:dyDescent="0.2">
      <c r="AC14378" s="12"/>
      <c r="AD14378" s="12"/>
      <c r="AE14378" s="12"/>
    </row>
    <row r="14379" spans="29:31" x14ac:dyDescent="0.2">
      <c r="AC14379" s="12"/>
      <c r="AD14379" s="12"/>
      <c r="AE14379" s="12"/>
    </row>
    <row r="14380" spans="29:31" x14ac:dyDescent="0.2">
      <c r="AC14380" s="12"/>
      <c r="AD14380" s="12"/>
      <c r="AE14380" s="12"/>
    </row>
    <row r="14381" spans="29:31" x14ac:dyDescent="0.2">
      <c r="AC14381" s="12"/>
      <c r="AD14381" s="12"/>
      <c r="AE14381" s="12"/>
    </row>
    <row r="14382" spans="29:31" x14ac:dyDescent="0.2">
      <c r="AC14382" s="12"/>
      <c r="AD14382" s="12"/>
      <c r="AE14382" s="12"/>
    </row>
    <row r="14383" spans="29:31" x14ac:dyDescent="0.2">
      <c r="AC14383" s="12"/>
      <c r="AD14383" s="12"/>
      <c r="AE14383" s="12"/>
    </row>
    <row r="14384" spans="29:31" x14ac:dyDescent="0.2">
      <c r="AC14384" s="12"/>
      <c r="AD14384" s="12"/>
      <c r="AE14384" s="12"/>
    </row>
    <row r="14385" spans="29:31" x14ac:dyDescent="0.2">
      <c r="AC14385" s="12"/>
      <c r="AD14385" s="12"/>
      <c r="AE14385" s="12"/>
    </row>
    <row r="14386" spans="29:31" x14ac:dyDescent="0.2">
      <c r="AC14386" s="12"/>
      <c r="AD14386" s="12"/>
      <c r="AE14386" s="12"/>
    </row>
    <row r="14387" spans="29:31" x14ac:dyDescent="0.2">
      <c r="AC14387" s="12"/>
      <c r="AD14387" s="12"/>
      <c r="AE14387" s="12"/>
    </row>
    <row r="14388" spans="29:31" x14ac:dyDescent="0.2">
      <c r="AC14388" s="12"/>
      <c r="AD14388" s="12"/>
      <c r="AE14388" s="12"/>
    </row>
    <row r="14389" spans="29:31" x14ac:dyDescent="0.2">
      <c r="AC14389" s="12"/>
      <c r="AD14389" s="12"/>
      <c r="AE14389" s="12"/>
    </row>
    <row r="14390" spans="29:31" x14ac:dyDescent="0.2">
      <c r="AC14390" s="12"/>
      <c r="AD14390" s="12"/>
      <c r="AE14390" s="12"/>
    </row>
    <row r="14391" spans="29:31" x14ac:dyDescent="0.2">
      <c r="AC14391" s="12"/>
      <c r="AD14391" s="12"/>
      <c r="AE14391" s="12"/>
    </row>
    <row r="14392" spans="29:31" x14ac:dyDescent="0.2">
      <c r="AC14392" s="12"/>
      <c r="AD14392" s="12"/>
      <c r="AE14392" s="12"/>
    </row>
    <row r="14393" spans="29:31" x14ac:dyDescent="0.2">
      <c r="AC14393" s="12"/>
      <c r="AD14393" s="12"/>
      <c r="AE14393" s="12"/>
    </row>
    <row r="14394" spans="29:31" x14ac:dyDescent="0.2">
      <c r="AC14394" s="12"/>
      <c r="AD14394" s="12"/>
      <c r="AE14394" s="12"/>
    </row>
    <row r="14395" spans="29:31" x14ac:dyDescent="0.2">
      <c r="AC14395" s="12"/>
      <c r="AD14395" s="12"/>
      <c r="AE14395" s="12"/>
    </row>
    <row r="14396" spans="29:31" x14ac:dyDescent="0.2">
      <c r="AC14396" s="12"/>
      <c r="AD14396" s="12"/>
      <c r="AE14396" s="12"/>
    </row>
    <row r="14397" spans="29:31" x14ac:dyDescent="0.2">
      <c r="AC14397" s="12"/>
      <c r="AD14397" s="12"/>
      <c r="AE14397" s="12"/>
    </row>
    <row r="14398" spans="29:31" x14ac:dyDescent="0.2">
      <c r="AC14398" s="12"/>
      <c r="AD14398" s="12"/>
      <c r="AE14398" s="12"/>
    </row>
    <row r="14399" spans="29:31" x14ac:dyDescent="0.2">
      <c r="AC14399" s="12"/>
      <c r="AD14399" s="12"/>
      <c r="AE14399" s="12"/>
    </row>
    <row r="14400" spans="29:31" x14ac:dyDescent="0.2">
      <c r="AC14400" s="12"/>
      <c r="AD14400" s="12"/>
      <c r="AE14400" s="12"/>
    </row>
    <row r="14401" spans="29:31" x14ac:dyDescent="0.2">
      <c r="AC14401" s="12"/>
      <c r="AD14401" s="12"/>
      <c r="AE14401" s="12"/>
    </row>
    <row r="14402" spans="29:31" x14ac:dyDescent="0.2">
      <c r="AC14402" s="12"/>
      <c r="AD14402" s="12"/>
      <c r="AE14402" s="12"/>
    </row>
    <row r="14403" spans="29:31" x14ac:dyDescent="0.2">
      <c r="AC14403" s="12"/>
      <c r="AD14403" s="12"/>
      <c r="AE14403" s="12"/>
    </row>
    <row r="14404" spans="29:31" x14ac:dyDescent="0.2">
      <c r="AC14404" s="12"/>
      <c r="AD14404" s="12"/>
      <c r="AE14404" s="12"/>
    </row>
    <row r="14405" spans="29:31" x14ac:dyDescent="0.2">
      <c r="AC14405" s="12"/>
      <c r="AD14405" s="12"/>
      <c r="AE14405" s="12"/>
    </row>
    <row r="14406" spans="29:31" x14ac:dyDescent="0.2">
      <c r="AC14406" s="12"/>
      <c r="AD14406" s="12"/>
      <c r="AE14406" s="12"/>
    </row>
    <row r="14407" spans="29:31" x14ac:dyDescent="0.2">
      <c r="AC14407" s="12"/>
      <c r="AD14407" s="12"/>
      <c r="AE14407" s="12"/>
    </row>
    <row r="14408" spans="29:31" x14ac:dyDescent="0.2">
      <c r="AC14408" s="12"/>
      <c r="AD14408" s="12"/>
      <c r="AE14408" s="12"/>
    </row>
    <row r="14409" spans="29:31" x14ac:dyDescent="0.2">
      <c r="AC14409" s="12"/>
      <c r="AD14409" s="12"/>
      <c r="AE14409" s="12"/>
    </row>
    <row r="14410" spans="29:31" x14ac:dyDescent="0.2">
      <c r="AC14410" s="12"/>
      <c r="AD14410" s="12"/>
      <c r="AE14410" s="12"/>
    </row>
    <row r="14411" spans="29:31" x14ac:dyDescent="0.2">
      <c r="AC14411" s="12"/>
      <c r="AD14411" s="12"/>
      <c r="AE14411" s="12"/>
    </row>
    <row r="14412" spans="29:31" x14ac:dyDescent="0.2">
      <c r="AC14412" s="12"/>
      <c r="AD14412" s="12"/>
      <c r="AE14412" s="12"/>
    </row>
    <row r="14413" spans="29:31" x14ac:dyDescent="0.2">
      <c r="AC14413" s="12"/>
      <c r="AD14413" s="12"/>
      <c r="AE14413" s="12"/>
    </row>
    <row r="14414" spans="29:31" x14ac:dyDescent="0.2">
      <c r="AC14414" s="12"/>
      <c r="AD14414" s="12"/>
      <c r="AE14414" s="12"/>
    </row>
    <row r="14415" spans="29:31" x14ac:dyDescent="0.2">
      <c r="AC14415" s="12"/>
      <c r="AD14415" s="12"/>
      <c r="AE14415" s="12"/>
    </row>
    <row r="14416" spans="29:31" x14ac:dyDescent="0.2">
      <c r="AC14416" s="12"/>
      <c r="AD14416" s="12"/>
      <c r="AE14416" s="12"/>
    </row>
    <row r="14417" spans="29:31" x14ac:dyDescent="0.2">
      <c r="AC14417" s="12"/>
      <c r="AD14417" s="12"/>
      <c r="AE14417" s="12"/>
    </row>
    <row r="14418" spans="29:31" x14ac:dyDescent="0.2">
      <c r="AC14418" s="12"/>
      <c r="AD14418" s="12"/>
      <c r="AE14418" s="12"/>
    </row>
    <row r="14419" spans="29:31" x14ac:dyDescent="0.2">
      <c r="AC14419" s="12"/>
      <c r="AD14419" s="12"/>
      <c r="AE14419" s="12"/>
    </row>
    <row r="14420" spans="29:31" x14ac:dyDescent="0.2">
      <c r="AC14420" s="12"/>
      <c r="AD14420" s="12"/>
      <c r="AE14420" s="12"/>
    </row>
    <row r="14421" spans="29:31" x14ac:dyDescent="0.2">
      <c r="AC14421" s="12"/>
      <c r="AD14421" s="12"/>
      <c r="AE14421" s="12"/>
    </row>
    <row r="14422" spans="29:31" x14ac:dyDescent="0.2">
      <c r="AC14422" s="12"/>
      <c r="AD14422" s="12"/>
      <c r="AE14422" s="12"/>
    </row>
    <row r="14423" spans="29:31" x14ac:dyDescent="0.2">
      <c r="AC14423" s="12"/>
      <c r="AD14423" s="12"/>
      <c r="AE14423" s="12"/>
    </row>
    <row r="14424" spans="29:31" x14ac:dyDescent="0.2">
      <c r="AC14424" s="12"/>
      <c r="AD14424" s="12"/>
      <c r="AE14424" s="12"/>
    </row>
    <row r="14425" spans="29:31" x14ac:dyDescent="0.2">
      <c r="AC14425" s="12"/>
      <c r="AD14425" s="12"/>
      <c r="AE14425" s="12"/>
    </row>
    <row r="14426" spans="29:31" x14ac:dyDescent="0.2">
      <c r="AC14426" s="12"/>
      <c r="AD14426" s="12"/>
      <c r="AE14426" s="12"/>
    </row>
    <row r="14427" spans="29:31" x14ac:dyDescent="0.2">
      <c r="AC14427" s="12"/>
      <c r="AD14427" s="12"/>
      <c r="AE14427" s="12"/>
    </row>
    <row r="14428" spans="29:31" x14ac:dyDescent="0.2">
      <c r="AC14428" s="12"/>
      <c r="AD14428" s="12"/>
      <c r="AE14428" s="12"/>
    </row>
    <row r="14429" spans="29:31" x14ac:dyDescent="0.2">
      <c r="AC14429" s="12"/>
      <c r="AD14429" s="12"/>
      <c r="AE14429" s="12"/>
    </row>
    <row r="14430" spans="29:31" x14ac:dyDescent="0.2">
      <c r="AC14430" s="12"/>
      <c r="AD14430" s="12"/>
      <c r="AE14430" s="12"/>
    </row>
    <row r="14431" spans="29:31" x14ac:dyDescent="0.2">
      <c r="AC14431" s="12"/>
      <c r="AD14431" s="12"/>
      <c r="AE14431" s="12"/>
    </row>
    <row r="14432" spans="29:31" x14ac:dyDescent="0.2">
      <c r="AC14432" s="12"/>
      <c r="AD14432" s="12"/>
      <c r="AE14432" s="12"/>
    </row>
    <row r="14433" spans="29:31" x14ac:dyDescent="0.2">
      <c r="AC14433" s="12"/>
      <c r="AD14433" s="12"/>
      <c r="AE14433" s="12"/>
    </row>
    <row r="14434" spans="29:31" x14ac:dyDescent="0.2">
      <c r="AC14434" s="12"/>
      <c r="AD14434" s="12"/>
      <c r="AE14434" s="12"/>
    </row>
    <row r="14435" spans="29:31" x14ac:dyDescent="0.2">
      <c r="AC14435" s="12"/>
      <c r="AD14435" s="12"/>
      <c r="AE14435" s="12"/>
    </row>
    <row r="14436" spans="29:31" x14ac:dyDescent="0.2">
      <c r="AC14436" s="12"/>
      <c r="AD14436" s="12"/>
      <c r="AE14436" s="12"/>
    </row>
    <row r="14437" spans="29:31" x14ac:dyDescent="0.2">
      <c r="AC14437" s="12"/>
      <c r="AD14437" s="12"/>
      <c r="AE14437" s="12"/>
    </row>
    <row r="14438" spans="29:31" x14ac:dyDescent="0.2">
      <c r="AC14438" s="12"/>
      <c r="AD14438" s="12"/>
      <c r="AE14438" s="12"/>
    </row>
    <row r="14439" spans="29:31" x14ac:dyDescent="0.2">
      <c r="AC14439" s="12"/>
      <c r="AD14439" s="12"/>
      <c r="AE14439" s="12"/>
    </row>
    <row r="14440" spans="29:31" x14ac:dyDescent="0.2">
      <c r="AC14440" s="12"/>
      <c r="AD14440" s="12"/>
      <c r="AE14440" s="12"/>
    </row>
    <row r="14441" spans="29:31" x14ac:dyDescent="0.2">
      <c r="AC14441" s="12"/>
      <c r="AD14441" s="12"/>
      <c r="AE14441" s="12"/>
    </row>
    <row r="14442" spans="29:31" x14ac:dyDescent="0.2">
      <c r="AC14442" s="12"/>
      <c r="AD14442" s="12"/>
      <c r="AE14442" s="12"/>
    </row>
    <row r="14443" spans="29:31" x14ac:dyDescent="0.2">
      <c r="AC14443" s="12"/>
      <c r="AD14443" s="12"/>
      <c r="AE14443" s="12"/>
    </row>
    <row r="14444" spans="29:31" x14ac:dyDescent="0.2">
      <c r="AC14444" s="12"/>
      <c r="AD14444" s="12"/>
      <c r="AE14444" s="12"/>
    </row>
    <row r="14445" spans="29:31" x14ac:dyDescent="0.2">
      <c r="AC14445" s="12"/>
      <c r="AD14445" s="12"/>
      <c r="AE14445" s="12"/>
    </row>
    <row r="14446" spans="29:31" x14ac:dyDescent="0.2">
      <c r="AC14446" s="12"/>
      <c r="AD14446" s="12"/>
      <c r="AE14446" s="12"/>
    </row>
    <row r="14447" spans="29:31" x14ac:dyDescent="0.2">
      <c r="AC14447" s="12"/>
      <c r="AD14447" s="12"/>
      <c r="AE14447" s="12"/>
    </row>
    <row r="14448" spans="29:31" x14ac:dyDescent="0.2">
      <c r="AC14448" s="12"/>
      <c r="AD14448" s="12"/>
      <c r="AE14448" s="12"/>
    </row>
    <row r="14449" spans="29:31" x14ac:dyDescent="0.2">
      <c r="AC14449" s="12"/>
      <c r="AD14449" s="12"/>
      <c r="AE14449" s="12"/>
    </row>
    <row r="14450" spans="29:31" x14ac:dyDescent="0.2">
      <c r="AC14450" s="12"/>
      <c r="AD14450" s="12"/>
      <c r="AE14450" s="12"/>
    </row>
    <row r="14451" spans="29:31" x14ac:dyDescent="0.2">
      <c r="AC14451" s="12"/>
      <c r="AD14451" s="12"/>
      <c r="AE14451" s="12"/>
    </row>
    <row r="14452" spans="29:31" x14ac:dyDescent="0.2">
      <c r="AC14452" s="12"/>
      <c r="AD14452" s="12"/>
      <c r="AE14452" s="12"/>
    </row>
    <row r="14453" spans="29:31" x14ac:dyDescent="0.2">
      <c r="AC14453" s="12"/>
      <c r="AD14453" s="12"/>
      <c r="AE14453" s="12"/>
    </row>
    <row r="14454" spans="29:31" x14ac:dyDescent="0.2">
      <c r="AC14454" s="12"/>
      <c r="AD14454" s="12"/>
      <c r="AE14454" s="12"/>
    </row>
    <row r="14455" spans="29:31" x14ac:dyDescent="0.2">
      <c r="AC14455" s="12"/>
      <c r="AD14455" s="12"/>
      <c r="AE14455" s="12"/>
    </row>
    <row r="14456" spans="29:31" x14ac:dyDescent="0.2">
      <c r="AC14456" s="12"/>
      <c r="AD14456" s="12"/>
      <c r="AE14456" s="12"/>
    </row>
    <row r="14457" spans="29:31" x14ac:dyDescent="0.2">
      <c r="AC14457" s="12"/>
      <c r="AD14457" s="12"/>
      <c r="AE14457" s="12"/>
    </row>
    <row r="14458" spans="29:31" x14ac:dyDescent="0.2">
      <c r="AC14458" s="12"/>
      <c r="AD14458" s="12"/>
      <c r="AE14458" s="12"/>
    </row>
    <row r="14459" spans="29:31" x14ac:dyDescent="0.2">
      <c r="AC14459" s="12"/>
      <c r="AD14459" s="12"/>
      <c r="AE14459" s="12"/>
    </row>
    <row r="14460" spans="29:31" x14ac:dyDescent="0.2">
      <c r="AC14460" s="12"/>
      <c r="AD14460" s="12"/>
      <c r="AE14460" s="12"/>
    </row>
    <row r="14461" spans="29:31" x14ac:dyDescent="0.2">
      <c r="AC14461" s="12"/>
      <c r="AD14461" s="12"/>
      <c r="AE14461" s="12"/>
    </row>
    <row r="14462" spans="29:31" x14ac:dyDescent="0.2">
      <c r="AC14462" s="12"/>
      <c r="AD14462" s="12"/>
      <c r="AE14462" s="12"/>
    </row>
    <row r="14463" spans="29:31" x14ac:dyDescent="0.2">
      <c r="AC14463" s="12"/>
      <c r="AD14463" s="12"/>
      <c r="AE14463" s="12"/>
    </row>
    <row r="14464" spans="29:31" x14ac:dyDescent="0.2">
      <c r="AC14464" s="12"/>
      <c r="AD14464" s="12"/>
      <c r="AE14464" s="12"/>
    </row>
    <row r="14465" spans="29:31" x14ac:dyDescent="0.2">
      <c r="AC14465" s="12"/>
      <c r="AD14465" s="12"/>
      <c r="AE14465" s="12"/>
    </row>
    <row r="14466" spans="29:31" x14ac:dyDescent="0.2">
      <c r="AC14466" s="12"/>
      <c r="AD14466" s="12"/>
      <c r="AE14466" s="12"/>
    </row>
    <row r="14467" spans="29:31" x14ac:dyDescent="0.2">
      <c r="AC14467" s="12"/>
      <c r="AD14467" s="12"/>
      <c r="AE14467" s="12"/>
    </row>
    <row r="14468" spans="29:31" x14ac:dyDescent="0.2">
      <c r="AC14468" s="12"/>
      <c r="AD14468" s="12"/>
      <c r="AE14468" s="12"/>
    </row>
    <row r="14469" spans="29:31" x14ac:dyDescent="0.2">
      <c r="AC14469" s="12"/>
      <c r="AD14469" s="12"/>
      <c r="AE14469" s="12"/>
    </row>
    <row r="14470" spans="29:31" x14ac:dyDescent="0.2">
      <c r="AC14470" s="12"/>
      <c r="AD14470" s="12"/>
      <c r="AE14470" s="12"/>
    </row>
    <row r="14471" spans="29:31" x14ac:dyDescent="0.2">
      <c r="AC14471" s="12"/>
      <c r="AD14471" s="12"/>
      <c r="AE14471" s="12"/>
    </row>
    <row r="14472" spans="29:31" x14ac:dyDescent="0.2">
      <c r="AC14472" s="12"/>
      <c r="AD14472" s="12"/>
      <c r="AE14472" s="12"/>
    </row>
    <row r="14473" spans="29:31" x14ac:dyDescent="0.2">
      <c r="AC14473" s="12"/>
      <c r="AD14473" s="12"/>
      <c r="AE14473" s="12"/>
    </row>
    <row r="14474" spans="29:31" x14ac:dyDescent="0.2">
      <c r="AC14474" s="12"/>
      <c r="AD14474" s="12"/>
      <c r="AE14474" s="12"/>
    </row>
    <row r="14475" spans="29:31" x14ac:dyDescent="0.2">
      <c r="AC14475" s="12"/>
      <c r="AD14475" s="12"/>
      <c r="AE14475" s="12"/>
    </row>
    <row r="14476" spans="29:31" x14ac:dyDescent="0.2">
      <c r="AC14476" s="12"/>
      <c r="AD14476" s="12"/>
      <c r="AE14476" s="12"/>
    </row>
    <row r="14477" spans="29:31" x14ac:dyDescent="0.2">
      <c r="AC14477" s="12"/>
      <c r="AD14477" s="12"/>
      <c r="AE14477" s="12"/>
    </row>
    <row r="14478" spans="29:31" x14ac:dyDescent="0.2">
      <c r="AC14478" s="12"/>
      <c r="AD14478" s="12"/>
      <c r="AE14478" s="12"/>
    </row>
    <row r="14479" spans="29:31" x14ac:dyDescent="0.2">
      <c r="AC14479" s="12"/>
      <c r="AD14479" s="12"/>
      <c r="AE14479" s="12"/>
    </row>
    <row r="14480" spans="29:31" x14ac:dyDescent="0.2">
      <c r="AC14480" s="12"/>
      <c r="AD14480" s="12"/>
      <c r="AE14480" s="12"/>
    </row>
    <row r="14481" spans="29:31" x14ac:dyDescent="0.2">
      <c r="AC14481" s="12"/>
      <c r="AD14481" s="12"/>
      <c r="AE14481" s="12"/>
    </row>
    <row r="14482" spans="29:31" x14ac:dyDescent="0.2">
      <c r="AC14482" s="12"/>
      <c r="AD14482" s="12"/>
      <c r="AE14482" s="12"/>
    </row>
    <row r="14483" spans="29:31" x14ac:dyDescent="0.2">
      <c r="AC14483" s="12"/>
      <c r="AD14483" s="12"/>
      <c r="AE14483" s="12"/>
    </row>
    <row r="14484" spans="29:31" x14ac:dyDescent="0.2">
      <c r="AC14484" s="12"/>
      <c r="AD14484" s="12"/>
      <c r="AE14484" s="12"/>
    </row>
    <row r="14485" spans="29:31" x14ac:dyDescent="0.2">
      <c r="AC14485" s="12"/>
      <c r="AD14485" s="12"/>
      <c r="AE14485" s="12"/>
    </row>
    <row r="14486" spans="29:31" x14ac:dyDescent="0.2">
      <c r="AC14486" s="12"/>
      <c r="AD14486" s="12"/>
      <c r="AE14486" s="12"/>
    </row>
    <row r="14487" spans="29:31" x14ac:dyDescent="0.2">
      <c r="AC14487" s="12"/>
      <c r="AD14487" s="12"/>
      <c r="AE14487" s="12"/>
    </row>
    <row r="14488" spans="29:31" x14ac:dyDescent="0.2">
      <c r="AC14488" s="12"/>
      <c r="AD14488" s="12"/>
      <c r="AE14488" s="12"/>
    </row>
    <row r="14489" spans="29:31" x14ac:dyDescent="0.2">
      <c r="AC14489" s="12"/>
      <c r="AD14489" s="12"/>
      <c r="AE14489" s="12"/>
    </row>
    <row r="14490" spans="29:31" x14ac:dyDescent="0.2">
      <c r="AC14490" s="12"/>
      <c r="AD14490" s="12"/>
      <c r="AE14490" s="12"/>
    </row>
    <row r="14491" spans="29:31" x14ac:dyDescent="0.2">
      <c r="AC14491" s="12"/>
      <c r="AD14491" s="12"/>
      <c r="AE14491" s="12"/>
    </row>
    <row r="14492" spans="29:31" x14ac:dyDescent="0.2">
      <c r="AC14492" s="12"/>
      <c r="AD14492" s="12"/>
      <c r="AE14492" s="12"/>
    </row>
    <row r="14493" spans="29:31" x14ac:dyDescent="0.2">
      <c r="AC14493" s="12"/>
      <c r="AD14493" s="12"/>
      <c r="AE14493" s="12"/>
    </row>
    <row r="14494" spans="29:31" x14ac:dyDescent="0.2">
      <c r="AC14494" s="12"/>
      <c r="AD14494" s="12"/>
      <c r="AE14494" s="12"/>
    </row>
    <row r="14495" spans="29:31" x14ac:dyDescent="0.2">
      <c r="AC14495" s="12"/>
      <c r="AD14495" s="12"/>
      <c r="AE14495" s="12"/>
    </row>
    <row r="14496" spans="29:31" x14ac:dyDescent="0.2">
      <c r="AC14496" s="12"/>
      <c r="AD14496" s="12"/>
      <c r="AE14496" s="12"/>
    </row>
    <row r="14497" spans="29:31" x14ac:dyDescent="0.2">
      <c r="AC14497" s="12"/>
      <c r="AD14497" s="12"/>
      <c r="AE14497" s="12"/>
    </row>
    <row r="14498" spans="29:31" x14ac:dyDescent="0.2">
      <c r="AC14498" s="12"/>
      <c r="AD14498" s="12"/>
      <c r="AE14498" s="12"/>
    </row>
    <row r="14499" spans="29:31" x14ac:dyDescent="0.2">
      <c r="AC14499" s="12"/>
      <c r="AD14499" s="12"/>
      <c r="AE14499" s="12"/>
    </row>
    <row r="14500" spans="29:31" x14ac:dyDescent="0.2">
      <c r="AC14500" s="12"/>
      <c r="AD14500" s="12"/>
      <c r="AE14500" s="12"/>
    </row>
    <row r="14501" spans="29:31" x14ac:dyDescent="0.2">
      <c r="AC14501" s="12"/>
      <c r="AD14501" s="12"/>
      <c r="AE14501" s="12"/>
    </row>
    <row r="14502" spans="29:31" x14ac:dyDescent="0.2">
      <c r="AC14502" s="12"/>
      <c r="AD14502" s="12"/>
      <c r="AE14502" s="12"/>
    </row>
    <row r="14503" spans="29:31" x14ac:dyDescent="0.2">
      <c r="AC14503" s="12"/>
      <c r="AD14503" s="12"/>
      <c r="AE14503" s="12"/>
    </row>
    <row r="14504" spans="29:31" x14ac:dyDescent="0.2">
      <c r="AC14504" s="12"/>
      <c r="AD14504" s="12"/>
      <c r="AE14504" s="12"/>
    </row>
    <row r="14505" spans="29:31" x14ac:dyDescent="0.2">
      <c r="AC14505" s="12"/>
      <c r="AD14505" s="12"/>
      <c r="AE14505" s="12"/>
    </row>
    <row r="14506" spans="29:31" x14ac:dyDescent="0.2">
      <c r="AC14506" s="12"/>
      <c r="AD14506" s="12"/>
      <c r="AE14506" s="12"/>
    </row>
    <row r="14507" spans="29:31" x14ac:dyDescent="0.2">
      <c r="AC14507" s="12"/>
      <c r="AD14507" s="12"/>
      <c r="AE14507" s="12"/>
    </row>
    <row r="14508" spans="29:31" x14ac:dyDescent="0.2">
      <c r="AC14508" s="12"/>
      <c r="AD14508" s="12"/>
      <c r="AE14508" s="12"/>
    </row>
    <row r="14509" spans="29:31" x14ac:dyDescent="0.2">
      <c r="AC14509" s="12"/>
      <c r="AD14509" s="12"/>
      <c r="AE14509" s="12"/>
    </row>
    <row r="14510" spans="29:31" x14ac:dyDescent="0.2">
      <c r="AC14510" s="12"/>
      <c r="AD14510" s="12"/>
      <c r="AE14510" s="12"/>
    </row>
    <row r="14511" spans="29:31" x14ac:dyDescent="0.2">
      <c r="AC14511" s="12"/>
      <c r="AD14511" s="12"/>
      <c r="AE14511" s="12"/>
    </row>
    <row r="14512" spans="29:31" x14ac:dyDescent="0.2">
      <c r="AC14512" s="12"/>
      <c r="AD14512" s="12"/>
      <c r="AE14512" s="12"/>
    </row>
    <row r="14513" spans="29:31" x14ac:dyDescent="0.2">
      <c r="AC14513" s="12"/>
      <c r="AD14513" s="12"/>
      <c r="AE14513" s="12"/>
    </row>
    <row r="14514" spans="29:31" x14ac:dyDescent="0.2">
      <c r="AC14514" s="12"/>
      <c r="AD14514" s="12"/>
      <c r="AE14514" s="12"/>
    </row>
    <row r="14515" spans="29:31" x14ac:dyDescent="0.2">
      <c r="AC14515" s="12"/>
      <c r="AD14515" s="12"/>
      <c r="AE14515" s="12"/>
    </row>
    <row r="14516" spans="29:31" x14ac:dyDescent="0.2">
      <c r="AC14516" s="12"/>
      <c r="AD14516" s="12"/>
      <c r="AE14516" s="12"/>
    </row>
    <row r="14517" spans="29:31" x14ac:dyDescent="0.2">
      <c r="AC14517" s="12"/>
      <c r="AD14517" s="12"/>
      <c r="AE14517" s="12"/>
    </row>
    <row r="14518" spans="29:31" x14ac:dyDescent="0.2">
      <c r="AC14518" s="12"/>
      <c r="AD14518" s="12"/>
      <c r="AE14518" s="12"/>
    </row>
    <row r="14519" spans="29:31" x14ac:dyDescent="0.2">
      <c r="AC14519" s="12"/>
      <c r="AD14519" s="12"/>
      <c r="AE14519" s="12"/>
    </row>
    <row r="14520" spans="29:31" x14ac:dyDescent="0.2">
      <c r="AC14520" s="12"/>
      <c r="AD14520" s="12"/>
      <c r="AE14520" s="12"/>
    </row>
    <row r="14521" spans="29:31" x14ac:dyDescent="0.2">
      <c r="AC14521" s="12"/>
      <c r="AD14521" s="12"/>
      <c r="AE14521" s="12"/>
    </row>
    <row r="14522" spans="29:31" x14ac:dyDescent="0.2">
      <c r="AC14522" s="12"/>
      <c r="AD14522" s="12"/>
      <c r="AE14522" s="12"/>
    </row>
    <row r="14523" spans="29:31" x14ac:dyDescent="0.2">
      <c r="AC14523" s="12"/>
      <c r="AD14523" s="12"/>
      <c r="AE14523" s="12"/>
    </row>
    <row r="14524" spans="29:31" x14ac:dyDescent="0.2">
      <c r="AC14524" s="12"/>
      <c r="AD14524" s="12"/>
      <c r="AE14524" s="12"/>
    </row>
    <row r="14525" spans="29:31" x14ac:dyDescent="0.2">
      <c r="AC14525" s="12"/>
      <c r="AD14525" s="12"/>
      <c r="AE14525" s="12"/>
    </row>
    <row r="14526" spans="29:31" x14ac:dyDescent="0.2">
      <c r="AC14526" s="12"/>
      <c r="AD14526" s="12"/>
      <c r="AE14526" s="12"/>
    </row>
    <row r="14527" spans="29:31" x14ac:dyDescent="0.2">
      <c r="AC14527" s="12"/>
      <c r="AD14527" s="12"/>
      <c r="AE14527" s="12"/>
    </row>
    <row r="14528" spans="29:31" x14ac:dyDescent="0.2">
      <c r="AC14528" s="12"/>
      <c r="AD14528" s="12"/>
      <c r="AE14528" s="12"/>
    </row>
    <row r="14529" spans="29:31" x14ac:dyDescent="0.2">
      <c r="AC14529" s="12"/>
      <c r="AD14529" s="12"/>
      <c r="AE14529" s="12"/>
    </row>
    <row r="14530" spans="29:31" x14ac:dyDescent="0.2">
      <c r="AC14530" s="12"/>
      <c r="AD14530" s="12"/>
      <c r="AE14530" s="12"/>
    </row>
    <row r="14531" spans="29:31" x14ac:dyDescent="0.2">
      <c r="AC14531" s="12"/>
      <c r="AD14531" s="12"/>
      <c r="AE14531" s="12"/>
    </row>
    <row r="14532" spans="29:31" x14ac:dyDescent="0.2">
      <c r="AC14532" s="12"/>
      <c r="AD14532" s="12"/>
      <c r="AE14532" s="12"/>
    </row>
    <row r="14533" spans="29:31" x14ac:dyDescent="0.2">
      <c r="AC14533" s="12"/>
      <c r="AD14533" s="12"/>
      <c r="AE14533" s="12"/>
    </row>
    <row r="14534" spans="29:31" x14ac:dyDescent="0.2">
      <c r="AC14534" s="12"/>
      <c r="AD14534" s="12"/>
      <c r="AE14534" s="12"/>
    </row>
    <row r="14535" spans="29:31" x14ac:dyDescent="0.2">
      <c r="AC14535" s="12"/>
      <c r="AD14535" s="12"/>
      <c r="AE14535" s="12"/>
    </row>
    <row r="14536" spans="29:31" x14ac:dyDescent="0.2">
      <c r="AC14536" s="12"/>
      <c r="AD14536" s="12"/>
      <c r="AE14536" s="12"/>
    </row>
    <row r="14537" spans="29:31" x14ac:dyDescent="0.2">
      <c r="AC14537" s="12"/>
      <c r="AD14537" s="12"/>
      <c r="AE14537" s="12"/>
    </row>
    <row r="14538" spans="29:31" x14ac:dyDescent="0.2">
      <c r="AC14538" s="12"/>
      <c r="AD14538" s="12"/>
      <c r="AE14538" s="12"/>
    </row>
    <row r="14539" spans="29:31" x14ac:dyDescent="0.2">
      <c r="AC14539" s="12"/>
      <c r="AD14539" s="12"/>
      <c r="AE14539" s="12"/>
    </row>
    <row r="14540" spans="29:31" x14ac:dyDescent="0.2">
      <c r="AC14540" s="12"/>
      <c r="AD14540" s="12"/>
      <c r="AE14540" s="12"/>
    </row>
    <row r="14541" spans="29:31" x14ac:dyDescent="0.2">
      <c r="AC14541" s="12"/>
      <c r="AD14541" s="12"/>
      <c r="AE14541" s="12"/>
    </row>
    <row r="14542" spans="29:31" x14ac:dyDescent="0.2">
      <c r="AC14542" s="12"/>
      <c r="AD14542" s="12"/>
      <c r="AE14542" s="12"/>
    </row>
    <row r="14543" spans="29:31" x14ac:dyDescent="0.2">
      <c r="AC14543" s="12"/>
      <c r="AD14543" s="12"/>
      <c r="AE14543" s="12"/>
    </row>
    <row r="14544" spans="29:31" x14ac:dyDescent="0.2">
      <c r="AC14544" s="12"/>
      <c r="AD14544" s="12"/>
      <c r="AE14544" s="12"/>
    </row>
    <row r="14545" spans="29:31" x14ac:dyDescent="0.2">
      <c r="AC14545" s="12"/>
      <c r="AD14545" s="12"/>
      <c r="AE14545" s="12"/>
    </row>
    <row r="14546" spans="29:31" x14ac:dyDescent="0.2">
      <c r="AC14546" s="12"/>
      <c r="AD14546" s="12"/>
      <c r="AE14546" s="12"/>
    </row>
    <row r="14547" spans="29:31" x14ac:dyDescent="0.2">
      <c r="AC14547" s="12"/>
      <c r="AD14547" s="12"/>
      <c r="AE14547" s="12"/>
    </row>
    <row r="14548" spans="29:31" x14ac:dyDescent="0.2">
      <c r="AC14548" s="12"/>
      <c r="AD14548" s="12"/>
      <c r="AE14548" s="12"/>
    </row>
    <row r="14549" spans="29:31" x14ac:dyDescent="0.2">
      <c r="AC14549" s="12"/>
      <c r="AD14549" s="12"/>
      <c r="AE14549" s="12"/>
    </row>
    <row r="14550" spans="29:31" x14ac:dyDescent="0.2">
      <c r="AC14550" s="12"/>
      <c r="AD14550" s="12"/>
      <c r="AE14550" s="12"/>
    </row>
    <row r="14551" spans="29:31" x14ac:dyDescent="0.2">
      <c r="AC14551" s="12"/>
      <c r="AD14551" s="12"/>
      <c r="AE14551" s="12"/>
    </row>
    <row r="14552" spans="29:31" x14ac:dyDescent="0.2">
      <c r="AC14552" s="12"/>
      <c r="AD14552" s="12"/>
      <c r="AE14552" s="12"/>
    </row>
    <row r="14553" spans="29:31" x14ac:dyDescent="0.2">
      <c r="AC14553" s="12"/>
      <c r="AD14553" s="12"/>
      <c r="AE14553" s="12"/>
    </row>
    <row r="14554" spans="29:31" x14ac:dyDescent="0.2">
      <c r="AC14554" s="12"/>
      <c r="AD14554" s="12"/>
      <c r="AE14554" s="12"/>
    </row>
    <row r="14555" spans="29:31" x14ac:dyDescent="0.2">
      <c r="AC14555" s="12"/>
      <c r="AD14555" s="12"/>
      <c r="AE14555" s="12"/>
    </row>
    <row r="14556" spans="29:31" x14ac:dyDescent="0.2">
      <c r="AC14556" s="12"/>
      <c r="AD14556" s="12"/>
      <c r="AE14556" s="12"/>
    </row>
    <row r="14557" spans="29:31" x14ac:dyDescent="0.2">
      <c r="AC14557" s="12"/>
      <c r="AD14557" s="12"/>
      <c r="AE14557" s="12"/>
    </row>
    <row r="14558" spans="29:31" x14ac:dyDescent="0.2">
      <c r="AC14558" s="12"/>
      <c r="AD14558" s="12"/>
      <c r="AE14558" s="12"/>
    </row>
    <row r="14559" spans="29:31" x14ac:dyDescent="0.2">
      <c r="AC14559" s="12"/>
      <c r="AD14559" s="12"/>
      <c r="AE14559" s="12"/>
    </row>
    <row r="14560" spans="29:31" x14ac:dyDescent="0.2">
      <c r="AC14560" s="12"/>
      <c r="AD14560" s="12"/>
      <c r="AE14560" s="12"/>
    </row>
    <row r="14561" spans="29:31" x14ac:dyDescent="0.2">
      <c r="AC14561" s="12"/>
      <c r="AD14561" s="12"/>
      <c r="AE14561" s="12"/>
    </row>
    <row r="14562" spans="29:31" x14ac:dyDescent="0.2">
      <c r="AC14562" s="12"/>
      <c r="AD14562" s="12"/>
      <c r="AE14562" s="12"/>
    </row>
    <row r="14563" spans="29:31" x14ac:dyDescent="0.2">
      <c r="AC14563" s="12"/>
      <c r="AD14563" s="12"/>
      <c r="AE14563" s="12"/>
    </row>
    <row r="14564" spans="29:31" x14ac:dyDescent="0.2">
      <c r="AC14564" s="12"/>
      <c r="AD14564" s="12"/>
      <c r="AE14564" s="12"/>
    </row>
    <row r="14565" spans="29:31" x14ac:dyDescent="0.2">
      <c r="AC14565" s="12"/>
      <c r="AD14565" s="12"/>
      <c r="AE14565" s="12"/>
    </row>
    <row r="14566" spans="29:31" x14ac:dyDescent="0.2">
      <c r="AC14566" s="12"/>
      <c r="AD14566" s="12"/>
      <c r="AE14566" s="12"/>
    </row>
    <row r="14567" spans="29:31" x14ac:dyDescent="0.2">
      <c r="AC14567" s="12"/>
      <c r="AD14567" s="12"/>
      <c r="AE14567" s="12"/>
    </row>
    <row r="14568" spans="29:31" x14ac:dyDescent="0.2">
      <c r="AC14568" s="12"/>
      <c r="AD14568" s="12"/>
      <c r="AE14568" s="12"/>
    </row>
    <row r="14569" spans="29:31" x14ac:dyDescent="0.2">
      <c r="AC14569" s="12"/>
      <c r="AD14569" s="12"/>
      <c r="AE14569" s="12"/>
    </row>
    <row r="14570" spans="29:31" x14ac:dyDescent="0.2">
      <c r="AC14570" s="12"/>
      <c r="AD14570" s="12"/>
      <c r="AE14570" s="12"/>
    </row>
    <row r="14571" spans="29:31" x14ac:dyDescent="0.2">
      <c r="AC14571" s="12"/>
      <c r="AD14571" s="12"/>
      <c r="AE14571" s="12"/>
    </row>
    <row r="14572" spans="29:31" x14ac:dyDescent="0.2">
      <c r="AC14572" s="12"/>
      <c r="AD14572" s="12"/>
      <c r="AE14572" s="12"/>
    </row>
    <row r="14573" spans="29:31" x14ac:dyDescent="0.2">
      <c r="AC14573" s="12"/>
      <c r="AD14573" s="12"/>
      <c r="AE14573" s="12"/>
    </row>
    <row r="14574" spans="29:31" x14ac:dyDescent="0.2">
      <c r="AC14574" s="12"/>
      <c r="AD14574" s="12"/>
      <c r="AE14574" s="12"/>
    </row>
    <row r="14575" spans="29:31" x14ac:dyDescent="0.2">
      <c r="AC14575" s="12"/>
      <c r="AD14575" s="12"/>
      <c r="AE14575" s="12"/>
    </row>
    <row r="14576" spans="29:31" x14ac:dyDescent="0.2">
      <c r="AC14576" s="12"/>
      <c r="AD14576" s="12"/>
      <c r="AE14576" s="12"/>
    </row>
    <row r="14577" spans="29:31" x14ac:dyDescent="0.2">
      <c r="AC14577" s="12"/>
      <c r="AD14577" s="12"/>
      <c r="AE14577" s="12"/>
    </row>
    <row r="14578" spans="29:31" x14ac:dyDescent="0.2">
      <c r="AC14578" s="12"/>
      <c r="AD14578" s="12"/>
      <c r="AE14578" s="12"/>
    </row>
    <row r="14579" spans="29:31" x14ac:dyDescent="0.2">
      <c r="AC14579" s="12"/>
      <c r="AD14579" s="12"/>
      <c r="AE14579" s="12"/>
    </row>
    <row r="14580" spans="29:31" x14ac:dyDescent="0.2">
      <c r="AC14580" s="12"/>
      <c r="AD14580" s="12"/>
      <c r="AE14580" s="12"/>
    </row>
    <row r="14581" spans="29:31" x14ac:dyDescent="0.2">
      <c r="AC14581" s="12"/>
      <c r="AD14581" s="12"/>
      <c r="AE14581" s="12"/>
    </row>
    <row r="14582" spans="29:31" x14ac:dyDescent="0.2">
      <c r="AC14582" s="12"/>
      <c r="AD14582" s="12"/>
      <c r="AE14582" s="12"/>
    </row>
    <row r="14583" spans="29:31" x14ac:dyDescent="0.2">
      <c r="AC14583" s="12"/>
      <c r="AD14583" s="12"/>
      <c r="AE14583" s="12"/>
    </row>
    <row r="14584" spans="29:31" x14ac:dyDescent="0.2">
      <c r="AC14584" s="12"/>
      <c r="AD14584" s="12"/>
      <c r="AE14584" s="12"/>
    </row>
    <row r="14585" spans="29:31" x14ac:dyDescent="0.2">
      <c r="AC14585" s="12"/>
      <c r="AD14585" s="12"/>
      <c r="AE14585" s="12"/>
    </row>
    <row r="14586" spans="29:31" x14ac:dyDescent="0.2">
      <c r="AC14586" s="12"/>
      <c r="AD14586" s="12"/>
      <c r="AE14586" s="12"/>
    </row>
    <row r="14587" spans="29:31" x14ac:dyDescent="0.2">
      <c r="AC14587" s="12"/>
      <c r="AD14587" s="12"/>
      <c r="AE14587" s="12"/>
    </row>
    <row r="14588" spans="29:31" x14ac:dyDescent="0.2">
      <c r="AC14588" s="12"/>
      <c r="AD14588" s="12"/>
      <c r="AE14588" s="12"/>
    </row>
    <row r="14589" spans="29:31" x14ac:dyDescent="0.2">
      <c r="AC14589" s="12"/>
      <c r="AD14589" s="12"/>
      <c r="AE14589" s="12"/>
    </row>
    <row r="14590" spans="29:31" x14ac:dyDescent="0.2">
      <c r="AC14590" s="12"/>
      <c r="AD14590" s="12"/>
      <c r="AE14590" s="12"/>
    </row>
    <row r="14591" spans="29:31" x14ac:dyDescent="0.2">
      <c r="AC14591" s="12"/>
      <c r="AD14591" s="12"/>
      <c r="AE14591" s="12"/>
    </row>
    <row r="14592" spans="29:31" x14ac:dyDescent="0.2">
      <c r="AC14592" s="12"/>
      <c r="AD14592" s="12"/>
      <c r="AE14592" s="12"/>
    </row>
    <row r="14593" spans="29:31" x14ac:dyDescent="0.2">
      <c r="AC14593" s="12"/>
      <c r="AD14593" s="12"/>
      <c r="AE14593" s="12"/>
    </row>
    <row r="14594" spans="29:31" x14ac:dyDescent="0.2">
      <c r="AC14594" s="12"/>
      <c r="AD14594" s="12"/>
      <c r="AE14594" s="12"/>
    </row>
    <row r="14595" spans="29:31" x14ac:dyDescent="0.2">
      <c r="AC14595" s="12"/>
      <c r="AD14595" s="12"/>
      <c r="AE14595" s="12"/>
    </row>
    <row r="14596" spans="29:31" x14ac:dyDescent="0.2">
      <c r="AC14596" s="12"/>
      <c r="AD14596" s="12"/>
      <c r="AE14596" s="12"/>
    </row>
    <row r="14597" spans="29:31" x14ac:dyDescent="0.2">
      <c r="AC14597" s="12"/>
      <c r="AD14597" s="12"/>
      <c r="AE14597" s="12"/>
    </row>
    <row r="14598" spans="29:31" x14ac:dyDescent="0.2">
      <c r="AC14598" s="12"/>
      <c r="AD14598" s="12"/>
      <c r="AE14598" s="12"/>
    </row>
    <row r="14599" spans="29:31" x14ac:dyDescent="0.2">
      <c r="AC14599" s="12"/>
      <c r="AD14599" s="12"/>
      <c r="AE14599" s="12"/>
    </row>
    <row r="14600" spans="29:31" x14ac:dyDescent="0.2">
      <c r="AC14600" s="12"/>
      <c r="AD14600" s="12"/>
      <c r="AE14600" s="12"/>
    </row>
    <row r="14601" spans="29:31" x14ac:dyDescent="0.2">
      <c r="AC14601" s="12"/>
      <c r="AD14601" s="12"/>
      <c r="AE14601" s="12"/>
    </row>
    <row r="14602" spans="29:31" x14ac:dyDescent="0.2">
      <c r="AC14602" s="12"/>
      <c r="AD14602" s="12"/>
      <c r="AE14602" s="12"/>
    </row>
    <row r="14603" spans="29:31" x14ac:dyDescent="0.2">
      <c r="AC14603" s="12"/>
      <c r="AD14603" s="12"/>
      <c r="AE14603" s="12"/>
    </row>
    <row r="14604" spans="29:31" x14ac:dyDescent="0.2">
      <c r="AC14604" s="12"/>
      <c r="AD14604" s="12"/>
      <c r="AE14604" s="12"/>
    </row>
    <row r="14605" spans="29:31" x14ac:dyDescent="0.2">
      <c r="AC14605" s="12"/>
      <c r="AD14605" s="12"/>
      <c r="AE14605" s="12"/>
    </row>
    <row r="14606" spans="29:31" x14ac:dyDescent="0.2">
      <c r="AC14606" s="12"/>
      <c r="AD14606" s="12"/>
      <c r="AE14606" s="12"/>
    </row>
    <row r="14607" spans="29:31" x14ac:dyDescent="0.2">
      <c r="AC14607" s="12"/>
      <c r="AD14607" s="12"/>
      <c r="AE14607" s="12"/>
    </row>
    <row r="14608" spans="29:31" x14ac:dyDescent="0.2">
      <c r="AC14608" s="12"/>
      <c r="AD14608" s="12"/>
      <c r="AE14608" s="12"/>
    </row>
    <row r="14609" spans="29:31" x14ac:dyDescent="0.2">
      <c r="AC14609" s="12"/>
      <c r="AD14609" s="12"/>
      <c r="AE14609" s="12"/>
    </row>
    <row r="14610" spans="29:31" x14ac:dyDescent="0.2">
      <c r="AC14610" s="12"/>
      <c r="AD14610" s="12"/>
      <c r="AE14610" s="12"/>
    </row>
    <row r="14611" spans="29:31" x14ac:dyDescent="0.2">
      <c r="AC14611" s="12"/>
      <c r="AD14611" s="12"/>
      <c r="AE14611" s="12"/>
    </row>
    <row r="14612" spans="29:31" x14ac:dyDescent="0.2">
      <c r="AC14612" s="12"/>
      <c r="AD14612" s="12"/>
      <c r="AE14612" s="12"/>
    </row>
    <row r="14613" spans="29:31" x14ac:dyDescent="0.2">
      <c r="AC14613" s="12"/>
      <c r="AD14613" s="12"/>
      <c r="AE14613" s="12"/>
    </row>
    <row r="14614" spans="29:31" x14ac:dyDescent="0.2">
      <c r="AC14614" s="12"/>
      <c r="AD14614" s="12"/>
      <c r="AE14614" s="12"/>
    </row>
    <row r="14615" spans="29:31" x14ac:dyDescent="0.2">
      <c r="AC14615" s="12"/>
      <c r="AD14615" s="12"/>
      <c r="AE14615" s="12"/>
    </row>
    <row r="14616" spans="29:31" x14ac:dyDescent="0.2">
      <c r="AC14616" s="12"/>
      <c r="AD14616" s="12"/>
      <c r="AE14616" s="12"/>
    </row>
    <row r="14617" spans="29:31" x14ac:dyDescent="0.2">
      <c r="AC14617" s="12"/>
      <c r="AD14617" s="12"/>
      <c r="AE14617" s="12"/>
    </row>
    <row r="14618" spans="29:31" x14ac:dyDescent="0.2">
      <c r="AC14618" s="12"/>
      <c r="AD14618" s="12"/>
      <c r="AE14618" s="12"/>
    </row>
    <row r="14619" spans="29:31" x14ac:dyDescent="0.2">
      <c r="AC14619" s="12"/>
      <c r="AD14619" s="12"/>
      <c r="AE14619" s="12"/>
    </row>
    <row r="14620" spans="29:31" x14ac:dyDescent="0.2">
      <c r="AC14620" s="12"/>
      <c r="AD14620" s="12"/>
      <c r="AE14620" s="12"/>
    </row>
    <row r="14621" spans="29:31" x14ac:dyDescent="0.2">
      <c r="AC14621" s="12"/>
      <c r="AD14621" s="12"/>
      <c r="AE14621" s="12"/>
    </row>
    <row r="14622" spans="29:31" x14ac:dyDescent="0.2">
      <c r="AC14622" s="12"/>
      <c r="AD14622" s="12"/>
      <c r="AE14622" s="12"/>
    </row>
    <row r="14623" spans="29:31" x14ac:dyDescent="0.2">
      <c r="AC14623" s="12"/>
      <c r="AD14623" s="12"/>
      <c r="AE14623" s="12"/>
    </row>
    <row r="14624" spans="29:31" x14ac:dyDescent="0.2">
      <c r="AC14624" s="12"/>
      <c r="AD14624" s="12"/>
      <c r="AE14624" s="12"/>
    </row>
    <row r="14625" spans="29:31" x14ac:dyDescent="0.2">
      <c r="AC14625" s="12"/>
      <c r="AD14625" s="12"/>
      <c r="AE14625" s="12"/>
    </row>
    <row r="14626" spans="29:31" x14ac:dyDescent="0.2">
      <c r="AC14626" s="12"/>
      <c r="AD14626" s="12"/>
      <c r="AE14626" s="12"/>
    </row>
    <row r="14627" spans="29:31" x14ac:dyDescent="0.2">
      <c r="AC14627" s="12"/>
      <c r="AD14627" s="12"/>
      <c r="AE14627" s="12"/>
    </row>
    <row r="14628" spans="29:31" x14ac:dyDescent="0.2">
      <c r="AC14628" s="12"/>
      <c r="AD14628" s="12"/>
      <c r="AE14628" s="12"/>
    </row>
    <row r="14629" spans="29:31" x14ac:dyDescent="0.2">
      <c r="AC14629" s="12"/>
      <c r="AD14629" s="12"/>
      <c r="AE14629" s="12"/>
    </row>
    <row r="14630" spans="29:31" x14ac:dyDescent="0.2">
      <c r="AC14630" s="12"/>
      <c r="AD14630" s="12"/>
      <c r="AE14630" s="12"/>
    </row>
    <row r="14631" spans="29:31" x14ac:dyDescent="0.2">
      <c r="AC14631" s="12"/>
      <c r="AD14631" s="12"/>
      <c r="AE14631" s="12"/>
    </row>
    <row r="14632" spans="29:31" x14ac:dyDescent="0.2">
      <c r="AC14632" s="12"/>
      <c r="AD14632" s="12"/>
      <c r="AE14632" s="12"/>
    </row>
    <row r="14633" spans="29:31" x14ac:dyDescent="0.2">
      <c r="AC14633" s="12"/>
      <c r="AD14633" s="12"/>
      <c r="AE14633" s="12"/>
    </row>
    <row r="14634" spans="29:31" x14ac:dyDescent="0.2">
      <c r="AC14634" s="12"/>
      <c r="AD14634" s="12"/>
      <c r="AE14634" s="12"/>
    </row>
    <row r="14635" spans="29:31" x14ac:dyDescent="0.2">
      <c r="AC14635" s="12"/>
      <c r="AD14635" s="12"/>
      <c r="AE14635" s="12"/>
    </row>
    <row r="14636" spans="29:31" x14ac:dyDescent="0.2">
      <c r="AC14636" s="12"/>
      <c r="AD14636" s="12"/>
      <c r="AE14636" s="12"/>
    </row>
    <row r="14637" spans="29:31" x14ac:dyDescent="0.2">
      <c r="AC14637" s="12"/>
      <c r="AD14637" s="12"/>
      <c r="AE14637" s="12"/>
    </row>
    <row r="14638" spans="29:31" x14ac:dyDescent="0.2">
      <c r="AC14638" s="12"/>
      <c r="AD14638" s="12"/>
      <c r="AE14638" s="12"/>
    </row>
    <row r="14639" spans="29:31" x14ac:dyDescent="0.2">
      <c r="AC14639" s="12"/>
      <c r="AD14639" s="12"/>
      <c r="AE14639" s="12"/>
    </row>
    <row r="14640" spans="29:31" x14ac:dyDescent="0.2">
      <c r="AC14640" s="12"/>
      <c r="AD14640" s="12"/>
      <c r="AE14640" s="12"/>
    </row>
    <row r="14641" spans="29:31" x14ac:dyDescent="0.2">
      <c r="AC14641" s="12"/>
      <c r="AD14641" s="12"/>
      <c r="AE14641" s="12"/>
    </row>
    <row r="14642" spans="29:31" x14ac:dyDescent="0.2">
      <c r="AC14642" s="12"/>
      <c r="AD14642" s="12"/>
      <c r="AE14642" s="12"/>
    </row>
    <row r="14643" spans="29:31" x14ac:dyDescent="0.2">
      <c r="AC14643" s="12"/>
      <c r="AD14643" s="12"/>
      <c r="AE14643" s="12"/>
    </row>
    <row r="14644" spans="29:31" x14ac:dyDescent="0.2">
      <c r="AC14644" s="12"/>
      <c r="AD14644" s="12"/>
      <c r="AE14644" s="12"/>
    </row>
    <row r="14645" spans="29:31" x14ac:dyDescent="0.2">
      <c r="AC14645" s="12"/>
      <c r="AD14645" s="12"/>
      <c r="AE14645" s="12"/>
    </row>
    <row r="14646" spans="29:31" x14ac:dyDescent="0.2">
      <c r="AC14646" s="12"/>
      <c r="AD14646" s="12"/>
      <c r="AE14646" s="12"/>
    </row>
    <row r="14647" spans="29:31" x14ac:dyDescent="0.2">
      <c r="AC14647" s="12"/>
      <c r="AD14647" s="12"/>
      <c r="AE14647" s="12"/>
    </row>
    <row r="14648" spans="29:31" x14ac:dyDescent="0.2">
      <c r="AC14648" s="12"/>
      <c r="AD14648" s="12"/>
      <c r="AE14648" s="12"/>
    </row>
    <row r="14649" spans="29:31" x14ac:dyDescent="0.2">
      <c r="AC14649" s="12"/>
      <c r="AD14649" s="12"/>
      <c r="AE14649" s="12"/>
    </row>
    <row r="14650" spans="29:31" x14ac:dyDescent="0.2">
      <c r="AC14650" s="12"/>
      <c r="AD14650" s="12"/>
      <c r="AE14650" s="12"/>
    </row>
    <row r="14651" spans="29:31" x14ac:dyDescent="0.2">
      <c r="AC14651" s="12"/>
      <c r="AD14651" s="12"/>
      <c r="AE14651" s="12"/>
    </row>
    <row r="14652" spans="29:31" x14ac:dyDescent="0.2">
      <c r="AC14652" s="12"/>
      <c r="AD14652" s="12"/>
      <c r="AE14652" s="12"/>
    </row>
    <row r="14653" spans="29:31" x14ac:dyDescent="0.2">
      <c r="AC14653" s="12"/>
      <c r="AD14653" s="12"/>
      <c r="AE14653" s="12"/>
    </row>
    <row r="14654" spans="29:31" x14ac:dyDescent="0.2">
      <c r="AC14654" s="12"/>
      <c r="AD14654" s="12"/>
      <c r="AE14654" s="12"/>
    </row>
    <row r="14655" spans="29:31" x14ac:dyDescent="0.2">
      <c r="AC14655" s="12"/>
      <c r="AD14655" s="12"/>
      <c r="AE14655" s="12"/>
    </row>
    <row r="14656" spans="29:31" x14ac:dyDescent="0.2">
      <c r="AC14656" s="12"/>
      <c r="AD14656" s="12"/>
      <c r="AE14656" s="12"/>
    </row>
    <row r="14657" spans="29:31" x14ac:dyDescent="0.2">
      <c r="AC14657" s="12"/>
      <c r="AD14657" s="12"/>
      <c r="AE14657" s="12"/>
    </row>
    <row r="14658" spans="29:31" x14ac:dyDescent="0.2">
      <c r="AC14658" s="12"/>
      <c r="AD14658" s="12"/>
      <c r="AE14658" s="12"/>
    </row>
    <row r="14659" spans="29:31" x14ac:dyDescent="0.2">
      <c r="AC14659" s="12"/>
      <c r="AD14659" s="12"/>
      <c r="AE14659" s="12"/>
    </row>
    <row r="14660" spans="29:31" x14ac:dyDescent="0.2">
      <c r="AC14660" s="12"/>
      <c r="AD14660" s="12"/>
      <c r="AE14660" s="12"/>
    </row>
    <row r="14661" spans="29:31" x14ac:dyDescent="0.2">
      <c r="AC14661" s="12"/>
      <c r="AD14661" s="12"/>
      <c r="AE14661" s="12"/>
    </row>
    <row r="14662" spans="29:31" x14ac:dyDescent="0.2">
      <c r="AC14662" s="12"/>
      <c r="AD14662" s="12"/>
      <c r="AE14662" s="12"/>
    </row>
    <row r="14663" spans="29:31" x14ac:dyDescent="0.2">
      <c r="AC14663" s="12"/>
      <c r="AD14663" s="12"/>
      <c r="AE14663" s="12"/>
    </row>
    <row r="14664" spans="29:31" x14ac:dyDescent="0.2">
      <c r="AC14664" s="12"/>
      <c r="AD14664" s="12"/>
      <c r="AE14664" s="12"/>
    </row>
    <row r="14665" spans="29:31" x14ac:dyDescent="0.2">
      <c r="AC14665" s="12"/>
      <c r="AD14665" s="12"/>
      <c r="AE14665" s="12"/>
    </row>
    <row r="14666" spans="29:31" x14ac:dyDescent="0.2">
      <c r="AC14666" s="12"/>
      <c r="AD14666" s="12"/>
      <c r="AE14666" s="12"/>
    </row>
    <row r="14667" spans="29:31" x14ac:dyDescent="0.2">
      <c r="AC14667" s="12"/>
      <c r="AD14667" s="12"/>
      <c r="AE14667" s="12"/>
    </row>
    <row r="14668" spans="29:31" x14ac:dyDescent="0.2">
      <c r="AC14668" s="12"/>
      <c r="AD14668" s="12"/>
      <c r="AE14668" s="12"/>
    </row>
    <row r="14669" spans="29:31" x14ac:dyDescent="0.2">
      <c r="AC14669" s="12"/>
      <c r="AD14669" s="12"/>
      <c r="AE14669" s="12"/>
    </row>
    <row r="14670" spans="29:31" x14ac:dyDescent="0.2">
      <c r="AC14670" s="12"/>
      <c r="AD14670" s="12"/>
      <c r="AE14670" s="12"/>
    </row>
    <row r="14671" spans="29:31" x14ac:dyDescent="0.2">
      <c r="AC14671" s="12"/>
      <c r="AD14671" s="12"/>
      <c r="AE14671" s="12"/>
    </row>
    <row r="14672" spans="29:31" x14ac:dyDescent="0.2">
      <c r="AC14672" s="12"/>
      <c r="AD14672" s="12"/>
      <c r="AE14672" s="12"/>
    </row>
    <row r="14673" spans="29:31" x14ac:dyDescent="0.2">
      <c r="AC14673" s="12"/>
      <c r="AD14673" s="12"/>
      <c r="AE14673" s="12"/>
    </row>
    <row r="14674" spans="29:31" x14ac:dyDescent="0.2">
      <c r="AC14674" s="12"/>
      <c r="AD14674" s="12"/>
      <c r="AE14674" s="12"/>
    </row>
    <row r="14675" spans="29:31" x14ac:dyDescent="0.2">
      <c r="AC14675" s="12"/>
      <c r="AD14675" s="12"/>
      <c r="AE14675" s="12"/>
    </row>
    <row r="14676" spans="29:31" x14ac:dyDescent="0.2">
      <c r="AC14676" s="12"/>
      <c r="AD14676" s="12"/>
      <c r="AE14676" s="12"/>
    </row>
    <row r="14677" spans="29:31" x14ac:dyDescent="0.2">
      <c r="AC14677" s="12"/>
      <c r="AD14677" s="12"/>
      <c r="AE14677" s="12"/>
    </row>
    <row r="14678" spans="29:31" x14ac:dyDescent="0.2">
      <c r="AC14678" s="12"/>
      <c r="AD14678" s="12"/>
      <c r="AE14678" s="12"/>
    </row>
    <row r="14679" spans="29:31" x14ac:dyDescent="0.2">
      <c r="AC14679" s="12"/>
      <c r="AD14679" s="12"/>
      <c r="AE14679" s="12"/>
    </row>
    <row r="14680" spans="29:31" x14ac:dyDescent="0.2">
      <c r="AC14680" s="12"/>
      <c r="AD14680" s="12"/>
      <c r="AE14680" s="12"/>
    </row>
    <row r="14681" spans="29:31" x14ac:dyDescent="0.2">
      <c r="AC14681" s="12"/>
      <c r="AD14681" s="12"/>
      <c r="AE14681" s="12"/>
    </row>
    <row r="14682" spans="29:31" x14ac:dyDescent="0.2">
      <c r="AC14682" s="12"/>
      <c r="AD14682" s="12"/>
      <c r="AE14682" s="12"/>
    </row>
    <row r="14683" spans="29:31" x14ac:dyDescent="0.2">
      <c r="AC14683" s="12"/>
      <c r="AD14683" s="12"/>
      <c r="AE14683" s="12"/>
    </row>
    <row r="14684" spans="29:31" x14ac:dyDescent="0.2">
      <c r="AC14684" s="12"/>
      <c r="AD14684" s="12"/>
      <c r="AE14684" s="12"/>
    </row>
    <row r="14685" spans="29:31" x14ac:dyDescent="0.2">
      <c r="AC14685" s="12"/>
      <c r="AD14685" s="12"/>
      <c r="AE14685" s="12"/>
    </row>
    <row r="14686" spans="29:31" x14ac:dyDescent="0.2">
      <c r="AC14686" s="12"/>
      <c r="AD14686" s="12"/>
      <c r="AE14686" s="12"/>
    </row>
    <row r="14687" spans="29:31" x14ac:dyDescent="0.2">
      <c r="AC14687" s="12"/>
      <c r="AD14687" s="12"/>
      <c r="AE14687" s="12"/>
    </row>
    <row r="14688" spans="29:31" x14ac:dyDescent="0.2">
      <c r="AC14688" s="12"/>
      <c r="AD14688" s="12"/>
      <c r="AE14688" s="12"/>
    </row>
    <row r="14689" spans="29:31" x14ac:dyDescent="0.2">
      <c r="AC14689" s="12"/>
      <c r="AD14689" s="12"/>
      <c r="AE14689" s="12"/>
    </row>
    <row r="14690" spans="29:31" x14ac:dyDescent="0.2">
      <c r="AC14690" s="12"/>
      <c r="AD14690" s="12"/>
      <c r="AE14690" s="12"/>
    </row>
    <row r="14691" spans="29:31" x14ac:dyDescent="0.2">
      <c r="AC14691" s="12"/>
      <c r="AD14691" s="12"/>
      <c r="AE14691" s="12"/>
    </row>
    <row r="14692" spans="29:31" x14ac:dyDescent="0.2">
      <c r="AC14692" s="12"/>
      <c r="AD14692" s="12"/>
      <c r="AE14692" s="12"/>
    </row>
    <row r="14693" spans="29:31" x14ac:dyDescent="0.2">
      <c r="AC14693" s="12"/>
      <c r="AD14693" s="12"/>
      <c r="AE14693" s="12"/>
    </row>
    <row r="14694" spans="29:31" x14ac:dyDescent="0.2">
      <c r="AC14694" s="12"/>
      <c r="AD14694" s="12"/>
      <c r="AE14694" s="12"/>
    </row>
    <row r="14695" spans="29:31" x14ac:dyDescent="0.2">
      <c r="AC14695" s="12"/>
      <c r="AD14695" s="12"/>
      <c r="AE14695" s="12"/>
    </row>
    <row r="14696" spans="29:31" x14ac:dyDescent="0.2">
      <c r="AC14696" s="12"/>
      <c r="AD14696" s="12"/>
      <c r="AE14696" s="12"/>
    </row>
    <row r="14697" spans="29:31" x14ac:dyDescent="0.2">
      <c r="AC14697" s="12"/>
      <c r="AD14697" s="12"/>
      <c r="AE14697" s="12"/>
    </row>
    <row r="14698" spans="29:31" x14ac:dyDescent="0.2">
      <c r="AC14698" s="12"/>
      <c r="AD14698" s="12"/>
      <c r="AE14698" s="12"/>
    </row>
    <row r="14699" spans="29:31" x14ac:dyDescent="0.2">
      <c r="AC14699" s="12"/>
      <c r="AD14699" s="12"/>
      <c r="AE14699" s="12"/>
    </row>
    <row r="14700" spans="29:31" x14ac:dyDescent="0.2">
      <c r="AC14700" s="12"/>
      <c r="AD14700" s="12"/>
      <c r="AE14700" s="12"/>
    </row>
    <row r="14701" spans="29:31" x14ac:dyDescent="0.2">
      <c r="AC14701" s="12"/>
      <c r="AD14701" s="12"/>
      <c r="AE14701" s="12"/>
    </row>
    <row r="14702" spans="29:31" x14ac:dyDescent="0.2">
      <c r="AC14702" s="12"/>
      <c r="AD14702" s="12"/>
      <c r="AE14702" s="12"/>
    </row>
    <row r="14703" spans="29:31" x14ac:dyDescent="0.2">
      <c r="AC14703" s="12"/>
      <c r="AD14703" s="12"/>
      <c r="AE14703" s="12"/>
    </row>
    <row r="14704" spans="29:31" x14ac:dyDescent="0.2">
      <c r="AC14704" s="12"/>
      <c r="AD14704" s="12"/>
      <c r="AE14704" s="12"/>
    </row>
    <row r="14705" spans="29:31" x14ac:dyDescent="0.2">
      <c r="AC14705" s="12"/>
      <c r="AD14705" s="12"/>
      <c r="AE14705" s="12"/>
    </row>
    <row r="14706" spans="29:31" x14ac:dyDescent="0.2">
      <c r="AC14706" s="12"/>
      <c r="AD14706" s="12"/>
      <c r="AE14706" s="12"/>
    </row>
    <row r="14707" spans="29:31" x14ac:dyDescent="0.2">
      <c r="AC14707" s="12"/>
      <c r="AD14707" s="12"/>
      <c r="AE14707" s="12"/>
    </row>
    <row r="14708" spans="29:31" x14ac:dyDescent="0.2">
      <c r="AC14708" s="12"/>
      <c r="AD14708" s="12"/>
      <c r="AE14708" s="12"/>
    </row>
    <row r="14709" spans="29:31" x14ac:dyDescent="0.2">
      <c r="AC14709" s="12"/>
      <c r="AD14709" s="12"/>
      <c r="AE14709" s="12"/>
    </row>
    <row r="14710" spans="29:31" x14ac:dyDescent="0.2">
      <c r="AC14710" s="12"/>
      <c r="AD14710" s="12"/>
      <c r="AE14710" s="12"/>
    </row>
    <row r="14711" spans="29:31" x14ac:dyDescent="0.2">
      <c r="AC14711" s="12"/>
      <c r="AD14711" s="12"/>
      <c r="AE14711" s="12"/>
    </row>
    <row r="14712" spans="29:31" x14ac:dyDescent="0.2">
      <c r="AC14712" s="12"/>
      <c r="AD14712" s="12"/>
      <c r="AE14712" s="12"/>
    </row>
    <row r="14713" spans="29:31" x14ac:dyDescent="0.2">
      <c r="AC14713" s="12"/>
      <c r="AD14713" s="12"/>
      <c r="AE14713" s="12"/>
    </row>
    <row r="14714" spans="29:31" x14ac:dyDescent="0.2">
      <c r="AC14714" s="12"/>
      <c r="AD14714" s="12"/>
      <c r="AE14714" s="12"/>
    </row>
    <row r="14715" spans="29:31" x14ac:dyDescent="0.2">
      <c r="AC14715" s="12"/>
      <c r="AD14715" s="12"/>
      <c r="AE14715" s="12"/>
    </row>
    <row r="14716" spans="29:31" x14ac:dyDescent="0.2">
      <c r="AC14716" s="12"/>
      <c r="AD14716" s="12"/>
      <c r="AE14716" s="12"/>
    </row>
    <row r="14717" spans="29:31" x14ac:dyDescent="0.2">
      <c r="AC14717" s="12"/>
      <c r="AD14717" s="12"/>
      <c r="AE14717" s="12"/>
    </row>
    <row r="14718" spans="29:31" x14ac:dyDescent="0.2">
      <c r="AC14718" s="12"/>
      <c r="AD14718" s="12"/>
      <c r="AE14718" s="12"/>
    </row>
    <row r="14719" spans="29:31" x14ac:dyDescent="0.2">
      <c r="AC14719" s="12"/>
      <c r="AD14719" s="12"/>
      <c r="AE14719" s="12"/>
    </row>
    <row r="14720" spans="29:31" x14ac:dyDescent="0.2">
      <c r="AC14720" s="12"/>
      <c r="AD14720" s="12"/>
      <c r="AE14720" s="12"/>
    </row>
    <row r="14721" spans="29:31" x14ac:dyDescent="0.2">
      <c r="AC14721" s="12"/>
      <c r="AD14721" s="12"/>
      <c r="AE14721" s="12"/>
    </row>
    <row r="14722" spans="29:31" x14ac:dyDescent="0.2">
      <c r="AC14722" s="12"/>
      <c r="AD14722" s="12"/>
      <c r="AE14722" s="12"/>
    </row>
    <row r="14723" spans="29:31" x14ac:dyDescent="0.2">
      <c r="AC14723" s="12"/>
      <c r="AD14723" s="12"/>
      <c r="AE14723" s="12"/>
    </row>
    <row r="14724" spans="29:31" x14ac:dyDescent="0.2">
      <c r="AC14724" s="12"/>
      <c r="AD14724" s="12"/>
      <c r="AE14724" s="12"/>
    </row>
    <row r="14725" spans="29:31" x14ac:dyDescent="0.2">
      <c r="AC14725" s="12"/>
      <c r="AD14725" s="12"/>
      <c r="AE14725" s="12"/>
    </row>
    <row r="14726" spans="29:31" x14ac:dyDescent="0.2">
      <c r="AC14726" s="12"/>
      <c r="AD14726" s="12"/>
      <c r="AE14726" s="12"/>
    </row>
    <row r="14727" spans="29:31" x14ac:dyDescent="0.2">
      <c r="AC14727" s="12"/>
      <c r="AD14727" s="12"/>
      <c r="AE14727" s="12"/>
    </row>
    <row r="14728" spans="29:31" x14ac:dyDescent="0.2">
      <c r="AC14728" s="12"/>
      <c r="AD14728" s="12"/>
      <c r="AE14728" s="12"/>
    </row>
    <row r="14729" spans="29:31" x14ac:dyDescent="0.2">
      <c r="AC14729" s="12"/>
      <c r="AD14729" s="12"/>
      <c r="AE14729" s="12"/>
    </row>
    <row r="14730" spans="29:31" x14ac:dyDescent="0.2">
      <c r="AC14730" s="12"/>
      <c r="AD14730" s="12"/>
      <c r="AE14730" s="12"/>
    </row>
    <row r="14731" spans="29:31" x14ac:dyDescent="0.2">
      <c r="AC14731" s="12"/>
      <c r="AD14731" s="12"/>
      <c r="AE14731" s="12"/>
    </row>
    <row r="14732" spans="29:31" x14ac:dyDescent="0.2">
      <c r="AC14732" s="12"/>
      <c r="AD14732" s="12"/>
      <c r="AE14732" s="12"/>
    </row>
    <row r="14733" spans="29:31" x14ac:dyDescent="0.2">
      <c r="AC14733" s="12"/>
      <c r="AD14733" s="12"/>
      <c r="AE14733" s="12"/>
    </row>
    <row r="14734" spans="29:31" x14ac:dyDescent="0.2">
      <c r="AC14734" s="12"/>
      <c r="AD14734" s="12"/>
      <c r="AE14734" s="12"/>
    </row>
    <row r="14735" spans="29:31" x14ac:dyDescent="0.2">
      <c r="AC14735" s="12"/>
      <c r="AD14735" s="12"/>
      <c r="AE14735" s="12"/>
    </row>
    <row r="14736" spans="29:31" x14ac:dyDescent="0.2">
      <c r="AC14736" s="12"/>
      <c r="AD14736" s="12"/>
      <c r="AE14736" s="12"/>
    </row>
    <row r="14737" spans="29:31" x14ac:dyDescent="0.2">
      <c r="AC14737" s="12"/>
      <c r="AD14737" s="12"/>
      <c r="AE14737" s="12"/>
    </row>
    <row r="14738" spans="29:31" x14ac:dyDescent="0.2">
      <c r="AC14738" s="12"/>
      <c r="AD14738" s="12"/>
      <c r="AE14738" s="12"/>
    </row>
    <row r="14739" spans="29:31" x14ac:dyDescent="0.2">
      <c r="AC14739" s="12"/>
      <c r="AD14739" s="12"/>
      <c r="AE14739" s="12"/>
    </row>
    <row r="14740" spans="29:31" x14ac:dyDescent="0.2">
      <c r="AC14740" s="12"/>
      <c r="AD14740" s="12"/>
      <c r="AE14740" s="12"/>
    </row>
    <row r="14741" spans="29:31" x14ac:dyDescent="0.2">
      <c r="AC14741" s="12"/>
      <c r="AD14741" s="12"/>
      <c r="AE14741" s="12"/>
    </row>
    <row r="14742" spans="29:31" x14ac:dyDescent="0.2">
      <c r="AC14742" s="12"/>
      <c r="AD14742" s="12"/>
      <c r="AE14742" s="12"/>
    </row>
    <row r="14743" spans="29:31" x14ac:dyDescent="0.2">
      <c r="AC14743" s="12"/>
      <c r="AD14743" s="12"/>
      <c r="AE14743" s="12"/>
    </row>
    <row r="14744" spans="29:31" x14ac:dyDescent="0.2">
      <c r="AC14744" s="12"/>
      <c r="AD14744" s="12"/>
      <c r="AE14744" s="12"/>
    </row>
    <row r="14745" spans="29:31" x14ac:dyDescent="0.2">
      <c r="AC14745" s="12"/>
      <c r="AD14745" s="12"/>
      <c r="AE14745" s="12"/>
    </row>
    <row r="14746" spans="29:31" x14ac:dyDescent="0.2">
      <c r="AC14746" s="12"/>
      <c r="AD14746" s="12"/>
      <c r="AE14746" s="12"/>
    </row>
    <row r="14747" spans="29:31" x14ac:dyDescent="0.2">
      <c r="AC14747" s="12"/>
      <c r="AD14747" s="12"/>
      <c r="AE14747" s="12"/>
    </row>
    <row r="14748" spans="29:31" x14ac:dyDescent="0.2">
      <c r="AC14748" s="12"/>
      <c r="AD14748" s="12"/>
      <c r="AE14748" s="12"/>
    </row>
    <row r="14749" spans="29:31" x14ac:dyDescent="0.2">
      <c r="AC14749" s="12"/>
      <c r="AD14749" s="12"/>
      <c r="AE14749" s="12"/>
    </row>
    <row r="14750" spans="29:31" x14ac:dyDescent="0.2">
      <c r="AC14750" s="12"/>
      <c r="AD14750" s="12"/>
      <c r="AE14750" s="12"/>
    </row>
    <row r="14751" spans="29:31" x14ac:dyDescent="0.2">
      <c r="AC14751" s="12"/>
      <c r="AD14751" s="12"/>
      <c r="AE14751" s="12"/>
    </row>
    <row r="14752" spans="29:31" x14ac:dyDescent="0.2">
      <c r="AC14752" s="12"/>
      <c r="AD14752" s="12"/>
      <c r="AE14752" s="12"/>
    </row>
    <row r="14753" spans="29:31" x14ac:dyDescent="0.2">
      <c r="AC14753" s="12"/>
      <c r="AD14753" s="12"/>
      <c r="AE14753" s="12"/>
    </row>
    <row r="14754" spans="29:31" x14ac:dyDescent="0.2">
      <c r="AC14754" s="12"/>
      <c r="AD14754" s="12"/>
      <c r="AE14754" s="12"/>
    </row>
    <row r="14755" spans="29:31" x14ac:dyDescent="0.2">
      <c r="AC14755" s="12"/>
      <c r="AD14755" s="12"/>
      <c r="AE14755" s="12"/>
    </row>
    <row r="14756" spans="29:31" x14ac:dyDescent="0.2">
      <c r="AC14756" s="12"/>
      <c r="AD14756" s="12"/>
      <c r="AE14756" s="12"/>
    </row>
    <row r="14757" spans="29:31" x14ac:dyDescent="0.2">
      <c r="AC14757" s="12"/>
      <c r="AD14757" s="12"/>
      <c r="AE14757" s="12"/>
    </row>
    <row r="14758" spans="29:31" x14ac:dyDescent="0.2">
      <c r="AC14758" s="12"/>
      <c r="AD14758" s="12"/>
      <c r="AE14758" s="12"/>
    </row>
    <row r="14759" spans="29:31" x14ac:dyDescent="0.2">
      <c r="AC14759" s="12"/>
      <c r="AD14759" s="12"/>
      <c r="AE14759" s="12"/>
    </row>
    <row r="14760" spans="29:31" x14ac:dyDescent="0.2">
      <c r="AC14760" s="12"/>
      <c r="AD14760" s="12"/>
      <c r="AE14760" s="12"/>
    </row>
    <row r="14761" spans="29:31" x14ac:dyDescent="0.2">
      <c r="AC14761" s="12"/>
      <c r="AD14761" s="12"/>
      <c r="AE14761" s="12"/>
    </row>
    <row r="14762" spans="29:31" x14ac:dyDescent="0.2">
      <c r="AC14762" s="12"/>
      <c r="AD14762" s="12"/>
      <c r="AE14762" s="12"/>
    </row>
    <row r="14763" spans="29:31" x14ac:dyDescent="0.2">
      <c r="AC14763" s="12"/>
      <c r="AD14763" s="12"/>
      <c r="AE14763" s="12"/>
    </row>
    <row r="14764" spans="29:31" x14ac:dyDescent="0.2">
      <c r="AC14764" s="12"/>
      <c r="AD14764" s="12"/>
      <c r="AE14764" s="12"/>
    </row>
    <row r="14765" spans="29:31" x14ac:dyDescent="0.2">
      <c r="AC14765" s="12"/>
      <c r="AD14765" s="12"/>
      <c r="AE14765" s="12"/>
    </row>
    <row r="14766" spans="29:31" x14ac:dyDescent="0.2">
      <c r="AC14766" s="12"/>
      <c r="AD14766" s="12"/>
      <c r="AE14766" s="12"/>
    </row>
    <row r="14767" spans="29:31" x14ac:dyDescent="0.2">
      <c r="AC14767" s="12"/>
      <c r="AD14767" s="12"/>
      <c r="AE14767" s="12"/>
    </row>
    <row r="14768" spans="29:31" x14ac:dyDescent="0.2">
      <c r="AC14768" s="12"/>
      <c r="AD14768" s="12"/>
      <c r="AE14768" s="12"/>
    </row>
    <row r="14769" spans="29:31" x14ac:dyDescent="0.2">
      <c r="AC14769" s="12"/>
      <c r="AD14769" s="12"/>
      <c r="AE14769" s="12"/>
    </row>
    <row r="14770" spans="29:31" x14ac:dyDescent="0.2">
      <c r="AC14770" s="12"/>
      <c r="AD14770" s="12"/>
      <c r="AE14770" s="12"/>
    </row>
    <row r="14771" spans="29:31" x14ac:dyDescent="0.2">
      <c r="AC14771" s="12"/>
      <c r="AD14771" s="12"/>
      <c r="AE14771" s="12"/>
    </row>
    <row r="14772" spans="29:31" x14ac:dyDescent="0.2">
      <c r="AC14772" s="12"/>
      <c r="AD14772" s="12"/>
      <c r="AE14772" s="12"/>
    </row>
    <row r="14773" spans="29:31" x14ac:dyDescent="0.2">
      <c r="AC14773" s="12"/>
      <c r="AD14773" s="12"/>
      <c r="AE14773" s="12"/>
    </row>
    <row r="14774" spans="29:31" x14ac:dyDescent="0.2">
      <c r="AC14774" s="12"/>
      <c r="AD14774" s="12"/>
      <c r="AE14774" s="12"/>
    </row>
    <row r="14775" spans="29:31" x14ac:dyDescent="0.2">
      <c r="AC14775" s="12"/>
      <c r="AD14775" s="12"/>
      <c r="AE14775" s="12"/>
    </row>
    <row r="14776" spans="29:31" x14ac:dyDescent="0.2">
      <c r="AC14776" s="12"/>
      <c r="AD14776" s="12"/>
      <c r="AE14776" s="12"/>
    </row>
    <row r="14777" spans="29:31" x14ac:dyDescent="0.2">
      <c r="AC14777" s="12"/>
      <c r="AD14777" s="12"/>
      <c r="AE14777" s="12"/>
    </row>
    <row r="14778" spans="29:31" x14ac:dyDescent="0.2">
      <c r="AC14778" s="12"/>
      <c r="AD14778" s="12"/>
      <c r="AE14778" s="12"/>
    </row>
    <row r="14779" spans="29:31" x14ac:dyDescent="0.2">
      <c r="AC14779" s="12"/>
      <c r="AD14779" s="12"/>
      <c r="AE14779" s="12"/>
    </row>
    <row r="14780" spans="29:31" x14ac:dyDescent="0.2">
      <c r="AC14780" s="12"/>
      <c r="AD14780" s="12"/>
      <c r="AE14780" s="12"/>
    </row>
    <row r="14781" spans="29:31" x14ac:dyDescent="0.2">
      <c r="AC14781" s="12"/>
      <c r="AD14781" s="12"/>
      <c r="AE14781" s="12"/>
    </row>
    <row r="14782" spans="29:31" x14ac:dyDescent="0.2">
      <c r="AC14782" s="12"/>
      <c r="AD14782" s="12"/>
      <c r="AE14782" s="12"/>
    </row>
    <row r="14783" spans="29:31" x14ac:dyDescent="0.2">
      <c r="AC14783" s="12"/>
      <c r="AD14783" s="12"/>
      <c r="AE14783" s="12"/>
    </row>
    <row r="14784" spans="29:31" x14ac:dyDescent="0.2">
      <c r="AC14784" s="12"/>
      <c r="AD14784" s="12"/>
      <c r="AE14784" s="12"/>
    </row>
    <row r="14785" spans="29:31" x14ac:dyDescent="0.2">
      <c r="AC14785" s="12"/>
      <c r="AD14785" s="12"/>
      <c r="AE14785" s="12"/>
    </row>
    <row r="14786" spans="29:31" x14ac:dyDescent="0.2">
      <c r="AC14786" s="12"/>
      <c r="AD14786" s="12"/>
      <c r="AE14786" s="12"/>
    </row>
    <row r="14787" spans="29:31" x14ac:dyDescent="0.2">
      <c r="AC14787" s="12"/>
      <c r="AD14787" s="12"/>
      <c r="AE14787" s="12"/>
    </row>
    <row r="14788" spans="29:31" x14ac:dyDescent="0.2">
      <c r="AC14788" s="12"/>
      <c r="AD14788" s="12"/>
      <c r="AE14788" s="12"/>
    </row>
    <row r="14789" spans="29:31" x14ac:dyDescent="0.2">
      <c r="AC14789" s="12"/>
      <c r="AD14789" s="12"/>
      <c r="AE14789" s="12"/>
    </row>
    <row r="14790" spans="29:31" x14ac:dyDescent="0.2">
      <c r="AC14790" s="12"/>
      <c r="AD14790" s="12"/>
      <c r="AE14790" s="12"/>
    </row>
    <row r="14791" spans="29:31" x14ac:dyDescent="0.2">
      <c r="AC14791" s="12"/>
      <c r="AD14791" s="12"/>
      <c r="AE14791" s="12"/>
    </row>
    <row r="14792" spans="29:31" x14ac:dyDescent="0.2">
      <c r="AC14792" s="12"/>
      <c r="AD14792" s="12"/>
      <c r="AE14792" s="12"/>
    </row>
    <row r="14793" spans="29:31" x14ac:dyDescent="0.2">
      <c r="AC14793" s="12"/>
      <c r="AD14793" s="12"/>
      <c r="AE14793" s="12"/>
    </row>
    <row r="14794" spans="29:31" x14ac:dyDescent="0.2">
      <c r="AC14794" s="12"/>
      <c r="AD14794" s="12"/>
      <c r="AE14794" s="12"/>
    </row>
    <row r="14795" spans="29:31" x14ac:dyDescent="0.2">
      <c r="AC14795" s="12"/>
      <c r="AD14795" s="12"/>
      <c r="AE14795" s="12"/>
    </row>
    <row r="14796" spans="29:31" x14ac:dyDescent="0.2">
      <c r="AC14796" s="12"/>
      <c r="AD14796" s="12"/>
      <c r="AE14796" s="12"/>
    </row>
    <row r="14797" spans="29:31" x14ac:dyDescent="0.2">
      <c r="AC14797" s="12"/>
      <c r="AD14797" s="12"/>
      <c r="AE14797" s="12"/>
    </row>
    <row r="14798" spans="29:31" x14ac:dyDescent="0.2">
      <c r="AC14798" s="12"/>
      <c r="AD14798" s="12"/>
      <c r="AE14798" s="12"/>
    </row>
    <row r="14799" spans="29:31" x14ac:dyDescent="0.2">
      <c r="AC14799" s="12"/>
      <c r="AD14799" s="12"/>
      <c r="AE14799" s="12"/>
    </row>
    <row r="14800" spans="29:31" x14ac:dyDescent="0.2">
      <c r="AC14800" s="12"/>
      <c r="AD14800" s="12"/>
      <c r="AE14800" s="12"/>
    </row>
    <row r="14801" spans="29:31" x14ac:dyDescent="0.2">
      <c r="AC14801" s="12"/>
      <c r="AD14801" s="12"/>
      <c r="AE14801" s="12"/>
    </row>
    <row r="14802" spans="29:31" x14ac:dyDescent="0.2">
      <c r="AC14802" s="12"/>
      <c r="AD14802" s="12"/>
      <c r="AE14802" s="12"/>
    </row>
    <row r="14803" spans="29:31" x14ac:dyDescent="0.2">
      <c r="AC14803" s="12"/>
      <c r="AD14803" s="12"/>
      <c r="AE14803" s="12"/>
    </row>
    <row r="14804" spans="29:31" x14ac:dyDescent="0.2">
      <c r="AC14804" s="12"/>
      <c r="AD14804" s="12"/>
      <c r="AE14804" s="12"/>
    </row>
    <row r="14805" spans="29:31" x14ac:dyDescent="0.2">
      <c r="AC14805" s="12"/>
      <c r="AD14805" s="12"/>
      <c r="AE14805" s="12"/>
    </row>
    <row r="14806" spans="29:31" x14ac:dyDescent="0.2">
      <c r="AC14806" s="12"/>
      <c r="AD14806" s="12"/>
      <c r="AE14806" s="12"/>
    </row>
    <row r="14807" spans="29:31" x14ac:dyDescent="0.2">
      <c r="AC14807" s="12"/>
      <c r="AD14807" s="12"/>
      <c r="AE14807" s="12"/>
    </row>
    <row r="14808" spans="29:31" x14ac:dyDescent="0.2">
      <c r="AC14808" s="12"/>
      <c r="AD14808" s="12"/>
      <c r="AE14808" s="12"/>
    </row>
    <row r="14809" spans="29:31" x14ac:dyDescent="0.2">
      <c r="AC14809" s="12"/>
      <c r="AD14809" s="12"/>
      <c r="AE14809" s="12"/>
    </row>
    <row r="14810" spans="29:31" x14ac:dyDescent="0.2">
      <c r="AC14810" s="12"/>
      <c r="AD14810" s="12"/>
      <c r="AE14810" s="12"/>
    </row>
    <row r="14811" spans="29:31" x14ac:dyDescent="0.2">
      <c r="AC14811" s="12"/>
      <c r="AD14811" s="12"/>
      <c r="AE14811" s="12"/>
    </row>
    <row r="14812" spans="29:31" x14ac:dyDescent="0.2">
      <c r="AC14812" s="12"/>
      <c r="AD14812" s="12"/>
      <c r="AE14812" s="12"/>
    </row>
    <row r="14813" spans="29:31" x14ac:dyDescent="0.2">
      <c r="AC14813" s="12"/>
      <c r="AD14813" s="12"/>
      <c r="AE14813" s="12"/>
    </row>
    <row r="14814" spans="29:31" x14ac:dyDescent="0.2">
      <c r="AC14814" s="12"/>
      <c r="AD14814" s="12"/>
      <c r="AE14814" s="12"/>
    </row>
    <row r="14815" spans="29:31" x14ac:dyDescent="0.2">
      <c r="AC14815" s="12"/>
      <c r="AD14815" s="12"/>
      <c r="AE14815" s="12"/>
    </row>
    <row r="14816" spans="29:31" x14ac:dyDescent="0.2">
      <c r="AC14816" s="12"/>
      <c r="AD14816" s="12"/>
      <c r="AE14816" s="12"/>
    </row>
    <row r="14817" spans="29:31" x14ac:dyDescent="0.2">
      <c r="AC14817" s="12"/>
      <c r="AD14817" s="12"/>
      <c r="AE14817" s="12"/>
    </row>
    <row r="14818" spans="29:31" x14ac:dyDescent="0.2">
      <c r="AC14818" s="12"/>
      <c r="AD14818" s="12"/>
      <c r="AE14818" s="12"/>
    </row>
    <row r="14819" spans="29:31" x14ac:dyDescent="0.2">
      <c r="AC14819" s="12"/>
      <c r="AD14819" s="12"/>
      <c r="AE14819" s="12"/>
    </row>
    <row r="14820" spans="29:31" x14ac:dyDescent="0.2">
      <c r="AC14820" s="12"/>
      <c r="AD14820" s="12"/>
      <c r="AE14820" s="12"/>
    </row>
    <row r="14821" spans="29:31" x14ac:dyDescent="0.2">
      <c r="AC14821" s="12"/>
      <c r="AD14821" s="12"/>
      <c r="AE14821" s="12"/>
    </row>
    <row r="14822" spans="29:31" x14ac:dyDescent="0.2">
      <c r="AC14822" s="12"/>
      <c r="AD14822" s="12"/>
      <c r="AE14822" s="12"/>
    </row>
    <row r="14823" spans="29:31" x14ac:dyDescent="0.2">
      <c r="AC14823" s="12"/>
      <c r="AD14823" s="12"/>
      <c r="AE14823" s="12"/>
    </row>
    <row r="14824" spans="29:31" x14ac:dyDescent="0.2">
      <c r="AC14824" s="12"/>
      <c r="AD14824" s="12"/>
      <c r="AE14824" s="12"/>
    </row>
    <row r="14825" spans="29:31" x14ac:dyDescent="0.2">
      <c r="AC14825" s="12"/>
      <c r="AD14825" s="12"/>
      <c r="AE14825" s="12"/>
    </row>
    <row r="14826" spans="29:31" x14ac:dyDescent="0.2">
      <c r="AC14826" s="12"/>
      <c r="AD14826" s="12"/>
      <c r="AE14826" s="12"/>
    </row>
    <row r="14827" spans="29:31" x14ac:dyDescent="0.2">
      <c r="AC14827" s="12"/>
      <c r="AD14827" s="12"/>
      <c r="AE14827" s="12"/>
    </row>
    <row r="14828" spans="29:31" x14ac:dyDescent="0.2">
      <c r="AC14828" s="12"/>
      <c r="AD14828" s="12"/>
      <c r="AE14828" s="12"/>
    </row>
    <row r="14829" spans="29:31" x14ac:dyDescent="0.2">
      <c r="AC14829" s="12"/>
      <c r="AD14829" s="12"/>
      <c r="AE14829" s="12"/>
    </row>
    <row r="14830" spans="29:31" x14ac:dyDescent="0.2">
      <c r="AC14830" s="12"/>
      <c r="AD14830" s="12"/>
      <c r="AE14830" s="12"/>
    </row>
    <row r="14831" spans="29:31" x14ac:dyDescent="0.2">
      <c r="AC14831" s="12"/>
      <c r="AD14831" s="12"/>
      <c r="AE14831" s="12"/>
    </row>
    <row r="14832" spans="29:31" x14ac:dyDescent="0.2">
      <c r="AC14832" s="12"/>
      <c r="AD14832" s="12"/>
      <c r="AE14832" s="12"/>
    </row>
    <row r="14833" spans="29:31" x14ac:dyDescent="0.2">
      <c r="AC14833" s="12"/>
      <c r="AD14833" s="12"/>
      <c r="AE14833" s="12"/>
    </row>
    <row r="14834" spans="29:31" x14ac:dyDescent="0.2">
      <c r="AC14834" s="12"/>
      <c r="AD14834" s="12"/>
      <c r="AE14834" s="12"/>
    </row>
    <row r="14835" spans="29:31" x14ac:dyDescent="0.2">
      <c r="AC14835" s="12"/>
      <c r="AD14835" s="12"/>
      <c r="AE14835" s="12"/>
    </row>
    <row r="14836" spans="29:31" x14ac:dyDescent="0.2">
      <c r="AC14836" s="12"/>
      <c r="AD14836" s="12"/>
      <c r="AE14836" s="12"/>
    </row>
    <row r="14837" spans="29:31" x14ac:dyDescent="0.2">
      <c r="AC14837" s="12"/>
      <c r="AD14837" s="12"/>
      <c r="AE14837" s="12"/>
    </row>
    <row r="14838" spans="29:31" x14ac:dyDescent="0.2">
      <c r="AC14838" s="12"/>
      <c r="AD14838" s="12"/>
      <c r="AE14838" s="12"/>
    </row>
    <row r="14839" spans="29:31" x14ac:dyDescent="0.2">
      <c r="AC14839" s="12"/>
      <c r="AD14839" s="12"/>
      <c r="AE14839" s="12"/>
    </row>
    <row r="14840" spans="29:31" x14ac:dyDescent="0.2">
      <c r="AC14840" s="12"/>
      <c r="AD14840" s="12"/>
      <c r="AE14840" s="12"/>
    </row>
    <row r="14841" spans="29:31" x14ac:dyDescent="0.2">
      <c r="AC14841" s="12"/>
      <c r="AD14841" s="12"/>
      <c r="AE14841" s="12"/>
    </row>
    <row r="14842" spans="29:31" x14ac:dyDescent="0.2">
      <c r="AC14842" s="12"/>
      <c r="AD14842" s="12"/>
      <c r="AE14842" s="12"/>
    </row>
    <row r="14843" spans="29:31" x14ac:dyDescent="0.2">
      <c r="AC14843" s="12"/>
      <c r="AD14843" s="12"/>
      <c r="AE14843" s="12"/>
    </row>
    <row r="14844" spans="29:31" x14ac:dyDescent="0.2">
      <c r="AC14844" s="12"/>
      <c r="AD14844" s="12"/>
      <c r="AE14844" s="12"/>
    </row>
    <row r="14845" spans="29:31" x14ac:dyDescent="0.2">
      <c r="AC14845" s="12"/>
      <c r="AD14845" s="12"/>
      <c r="AE14845" s="12"/>
    </row>
    <row r="14846" spans="29:31" x14ac:dyDescent="0.2">
      <c r="AC14846" s="12"/>
      <c r="AD14846" s="12"/>
      <c r="AE14846" s="12"/>
    </row>
    <row r="14847" spans="29:31" x14ac:dyDescent="0.2">
      <c r="AC14847" s="12"/>
      <c r="AD14847" s="12"/>
      <c r="AE14847" s="12"/>
    </row>
    <row r="14848" spans="29:31" x14ac:dyDescent="0.2">
      <c r="AC14848" s="12"/>
      <c r="AD14848" s="12"/>
      <c r="AE14848" s="12"/>
    </row>
    <row r="14849" spans="29:31" x14ac:dyDescent="0.2">
      <c r="AC14849" s="12"/>
      <c r="AD14849" s="12"/>
      <c r="AE14849" s="12"/>
    </row>
    <row r="14850" spans="29:31" x14ac:dyDescent="0.2">
      <c r="AC14850" s="12"/>
      <c r="AD14850" s="12"/>
      <c r="AE14850" s="12"/>
    </row>
    <row r="14851" spans="29:31" x14ac:dyDescent="0.2">
      <c r="AC14851" s="12"/>
      <c r="AD14851" s="12"/>
      <c r="AE14851" s="12"/>
    </row>
    <row r="14852" spans="29:31" x14ac:dyDescent="0.2">
      <c r="AC14852" s="12"/>
      <c r="AD14852" s="12"/>
      <c r="AE14852" s="12"/>
    </row>
    <row r="14853" spans="29:31" x14ac:dyDescent="0.2">
      <c r="AC14853" s="12"/>
      <c r="AD14853" s="12"/>
      <c r="AE14853" s="12"/>
    </row>
    <row r="14854" spans="29:31" x14ac:dyDescent="0.2">
      <c r="AC14854" s="12"/>
      <c r="AD14854" s="12"/>
      <c r="AE14854" s="12"/>
    </row>
    <row r="14855" spans="29:31" x14ac:dyDescent="0.2">
      <c r="AC14855" s="12"/>
      <c r="AD14855" s="12"/>
      <c r="AE14855" s="12"/>
    </row>
    <row r="14856" spans="29:31" x14ac:dyDescent="0.2">
      <c r="AC14856" s="12"/>
      <c r="AD14856" s="12"/>
      <c r="AE14856" s="12"/>
    </row>
    <row r="14857" spans="29:31" x14ac:dyDescent="0.2">
      <c r="AC14857" s="12"/>
      <c r="AD14857" s="12"/>
      <c r="AE14857" s="12"/>
    </row>
    <row r="14858" spans="29:31" x14ac:dyDescent="0.2">
      <c r="AC14858" s="12"/>
      <c r="AD14858" s="12"/>
      <c r="AE14858" s="12"/>
    </row>
    <row r="14859" spans="29:31" x14ac:dyDescent="0.2">
      <c r="AC14859" s="12"/>
      <c r="AD14859" s="12"/>
      <c r="AE14859" s="12"/>
    </row>
    <row r="14860" spans="29:31" x14ac:dyDescent="0.2">
      <c r="AC14860" s="12"/>
      <c r="AD14860" s="12"/>
      <c r="AE14860" s="12"/>
    </row>
    <row r="14861" spans="29:31" x14ac:dyDescent="0.2">
      <c r="AC14861" s="12"/>
      <c r="AD14861" s="12"/>
      <c r="AE14861" s="12"/>
    </row>
    <row r="14862" spans="29:31" x14ac:dyDescent="0.2">
      <c r="AC14862" s="12"/>
      <c r="AD14862" s="12"/>
      <c r="AE14862" s="12"/>
    </row>
    <row r="14863" spans="29:31" x14ac:dyDescent="0.2">
      <c r="AC14863" s="12"/>
      <c r="AD14863" s="12"/>
      <c r="AE14863" s="12"/>
    </row>
    <row r="14864" spans="29:31" x14ac:dyDescent="0.2">
      <c r="AC14864" s="12"/>
      <c r="AD14864" s="12"/>
      <c r="AE14864" s="12"/>
    </row>
    <row r="14865" spans="29:31" x14ac:dyDescent="0.2">
      <c r="AC14865" s="12"/>
      <c r="AD14865" s="12"/>
      <c r="AE14865" s="12"/>
    </row>
    <row r="14866" spans="29:31" x14ac:dyDescent="0.2">
      <c r="AC14866" s="12"/>
      <c r="AD14866" s="12"/>
      <c r="AE14866" s="12"/>
    </row>
    <row r="14867" spans="29:31" x14ac:dyDescent="0.2">
      <c r="AC14867" s="12"/>
      <c r="AD14867" s="12"/>
      <c r="AE14867" s="12"/>
    </row>
    <row r="14868" spans="29:31" x14ac:dyDescent="0.2">
      <c r="AC14868" s="12"/>
      <c r="AD14868" s="12"/>
      <c r="AE14868" s="12"/>
    </row>
    <row r="14869" spans="29:31" x14ac:dyDescent="0.2">
      <c r="AC14869" s="12"/>
      <c r="AD14869" s="12"/>
      <c r="AE14869" s="12"/>
    </row>
    <row r="14870" spans="29:31" x14ac:dyDescent="0.2">
      <c r="AC14870" s="12"/>
      <c r="AD14870" s="12"/>
      <c r="AE14870" s="12"/>
    </row>
    <row r="14871" spans="29:31" x14ac:dyDescent="0.2">
      <c r="AC14871" s="12"/>
      <c r="AD14871" s="12"/>
      <c r="AE14871" s="12"/>
    </row>
    <row r="14872" spans="29:31" x14ac:dyDescent="0.2">
      <c r="AC14872" s="12"/>
      <c r="AD14872" s="12"/>
      <c r="AE14872" s="12"/>
    </row>
    <row r="14873" spans="29:31" x14ac:dyDescent="0.2">
      <c r="AC14873" s="12"/>
      <c r="AD14873" s="12"/>
      <c r="AE14873" s="12"/>
    </row>
    <row r="14874" spans="29:31" x14ac:dyDescent="0.2">
      <c r="AC14874" s="12"/>
      <c r="AD14874" s="12"/>
      <c r="AE14874" s="12"/>
    </row>
    <row r="14875" spans="29:31" x14ac:dyDescent="0.2">
      <c r="AC14875" s="12"/>
      <c r="AD14875" s="12"/>
      <c r="AE14875" s="12"/>
    </row>
    <row r="14876" spans="29:31" x14ac:dyDescent="0.2">
      <c r="AC14876" s="12"/>
      <c r="AD14876" s="12"/>
      <c r="AE14876" s="12"/>
    </row>
    <row r="14877" spans="29:31" x14ac:dyDescent="0.2">
      <c r="AC14877" s="12"/>
      <c r="AD14877" s="12"/>
      <c r="AE14877" s="12"/>
    </row>
    <row r="14878" spans="29:31" x14ac:dyDescent="0.2">
      <c r="AC14878" s="12"/>
      <c r="AD14878" s="12"/>
      <c r="AE14878" s="12"/>
    </row>
    <row r="14879" spans="29:31" x14ac:dyDescent="0.2">
      <c r="AC14879" s="12"/>
      <c r="AD14879" s="12"/>
      <c r="AE14879" s="12"/>
    </row>
    <row r="14880" spans="29:31" x14ac:dyDescent="0.2">
      <c r="AC14880" s="12"/>
      <c r="AD14880" s="12"/>
      <c r="AE14880" s="12"/>
    </row>
    <row r="14881" spans="29:31" x14ac:dyDescent="0.2">
      <c r="AC14881" s="12"/>
      <c r="AD14881" s="12"/>
      <c r="AE14881" s="12"/>
    </row>
    <row r="14882" spans="29:31" x14ac:dyDescent="0.2">
      <c r="AC14882" s="12"/>
      <c r="AD14882" s="12"/>
      <c r="AE14882" s="12"/>
    </row>
    <row r="14883" spans="29:31" x14ac:dyDescent="0.2">
      <c r="AC14883" s="12"/>
      <c r="AD14883" s="12"/>
      <c r="AE14883" s="12"/>
    </row>
    <row r="14884" spans="29:31" x14ac:dyDescent="0.2">
      <c r="AC14884" s="12"/>
      <c r="AD14884" s="12"/>
      <c r="AE14884" s="12"/>
    </row>
    <row r="14885" spans="29:31" x14ac:dyDescent="0.2">
      <c r="AC14885" s="12"/>
      <c r="AD14885" s="12"/>
      <c r="AE14885" s="12"/>
    </row>
    <row r="14886" spans="29:31" x14ac:dyDescent="0.2">
      <c r="AC14886" s="12"/>
      <c r="AD14886" s="12"/>
      <c r="AE14886" s="12"/>
    </row>
    <row r="14887" spans="29:31" x14ac:dyDescent="0.2">
      <c r="AC14887" s="12"/>
      <c r="AD14887" s="12"/>
      <c r="AE14887" s="12"/>
    </row>
    <row r="14888" spans="29:31" x14ac:dyDescent="0.2">
      <c r="AC14888" s="12"/>
      <c r="AD14888" s="12"/>
      <c r="AE14888" s="12"/>
    </row>
    <row r="14889" spans="29:31" x14ac:dyDescent="0.2">
      <c r="AC14889" s="12"/>
      <c r="AD14889" s="12"/>
      <c r="AE14889" s="12"/>
    </row>
    <row r="14890" spans="29:31" x14ac:dyDescent="0.2">
      <c r="AC14890" s="12"/>
      <c r="AD14890" s="12"/>
      <c r="AE14890" s="12"/>
    </row>
    <row r="14891" spans="29:31" x14ac:dyDescent="0.2">
      <c r="AC14891" s="12"/>
      <c r="AD14891" s="12"/>
      <c r="AE14891" s="12"/>
    </row>
    <row r="14892" spans="29:31" x14ac:dyDescent="0.2">
      <c r="AC14892" s="12"/>
      <c r="AD14892" s="12"/>
      <c r="AE14892" s="12"/>
    </row>
    <row r="14893" spans="29:31" x14ac:dyDescent="0.2">
      <c r="AC14893" s="12"/>
      <c r="AD14893" s="12"/>
      <c r="AE14893" s="12"/>
    </row>
    <row r="14894" spans="29:31" x14ac:dyDescent="0.2">
      <c r="AC14894" s="12"/>
      <c r="AD14894" s="12"/>
      <c r="AE14894" s="12"/>
    </row>
    <row r="14895" spans="29:31" x14ac:dyDescent="0.2">
      <c r="AC14895" s="12"/>
      <c r="AD14895" s="12"/>
      <c r="AE14895" s="12"/>
    </row>
    <row r="14896" spans="29:31" x14ac:dyDescent="0.2">
      <c r="AC14896" s="12"/>
      <c r="AD14896" s="12"/>
      <c r="AE14896" s="12"/>
    </row>
    <row r="14897" spans="29:31" x14ac:dyDescent="0.2">
      <c r="AC14897" s="12"/>
      <c r="AD14897" s="12"/>
      <c r="AE14897" s="12"/>
    </row>
    <row r="14898" spans="29:31" x14ac:dyDescent="0.2">
      <c r="AC14898" s="12"/>
      <c r="AD14898" s="12"/>
      <c r="AE14898" s="12"/>
    </row>
    <row r="14899" spans="29:31" x14ac:dyDescent="0.2">
      <c r="AC14899" s="12"/>
      <c r="AD14899" s="12"/>
      <c r="AE14899" s="12"/>
    </row>
    <row r="14900" spans="29:31" x14ac:dyDescent="0.2">
      <c r="AC14900" s="12"/>
      <c r="AD14900" s="12"/>
      <c r="AE14900" s="12"/>
    </row>
    <row r="14901" spans="29:31" x14ac:dyDescent="0.2">
      <c r="AC14901" s="12"/>
      <c r="AD14901" s="12"/>
      <c r="AE14901" s="12"/>
    </row>
    <row r="14902" spans="29:31" x14ac:dyDescent="0.2">
      <c r="AC14902" s="12"/>
      <c r="AD14902" s="12"/>
      <c r="AE14902" s="12"/>
    </row>
    <row r="14903" spans="29:31" x14ac:dyDescent="0.2">
      <c r="AC14903" s="12"/>
      <c r="AD14903" s="12"/>
      <c r="AE14903" s="12"/>
    </row>
    <row r="14904" spans="29:31" x14ac:dyDescent="0.2">
      <c r="AC14904" s="12"/>
      <c r="AD14904" s="12"/>
      <c r="AE14904" s="12"/>
    </row>
    <row r="14905" spans="29:31" x14ac:dyDescent="0.2">
      <c r="AC14905" s="12"/>
      <c r="AD14905" s="12"/>
      <c r="AE14905" s="12"/>
    </row>
    <row r="14906" spans="29:31" x14ac:dyDescent="0.2">
      <c r="AC14906" s="12"/>
      <c r="AD14906" s="12"/>
      <c r="AE14906" s="12"/>
    </row>
    <row r="14907" spans="29:31" x14ac:dyDescent="0.2">
      <c r="AC14907" s="12"/>
      <c r="AD14907" s="12"/>
      <c r="AE14907" s="12"/>
    </row>
    <row r="14908" spans="29:31" x14ac:dyDescent="0.2">
      <c r="AC14908" s="12"/>
      <c r="AD14908" s="12"/>
      <c r="AE14908" s="12"/>
    </row>
    <row r="14909" spans="29:31" x14ac:dyDescent="0.2">
      <c r="AC14909" s="12"/>
      <c r="AD14909" s="12"/>
      <c r="AE14909" s="12"/>
    </row>
    <row r="14910" spans="29:31" x14ac:dyDescent="0.2">
      <c r="AC14910" s="12"/>
      <c r="AD14910" s="12"/>
      <c r="AE14910" s="12"/>
    </row>
    <row r="14911" spans="29:31" x14ac:dyDescent="0.2">
      <c r="AC14911" s="12"/>
      <c r="AD14911" s="12"/>
      <c r="AE14911" s="12"/>
    </row>
    <row r="14912" spans="29:31" x14ac:dyDescent="0.2">
      <c r="AC14912" s="12"/>
      <c r="AD14912" s="12"/>
      <c r="AE14912" s="12"/>
    </row>
    <row r="14913" spans="29:31" x14ac:dyDescent="0.2">
      <c r="AC14913" s="12"/>
      <c r="AD14913" s="12"/>
      <c r="AE14913" s="12"/>
    </row>
    <row r="14914" spans="29:31" x14ac:dyDescent="0.2">
      <c r="AC14914" s="12"/>
      <c r="AD14914" s="12"/>
      <c r="AE14914" s="12"/>
    </row>
    <row r="14915" spans="29:31" x14ac:dyDescent="0.2">
      <c r="AC14915" s="12"/>
      <c r="AD14915" s="12"/>
      <c r="AE14915" s="12"/>
    </row>
    <row r="14916" spans="29:31" x14ac:dyDescent="0.2">
      <c r="AC14916" s="12"/>
      <c r="AD14916" s="12"/>
      <c r="AE14916" s="12"/>
    </row>
    <row r="14917" spans="29:31" x14ac:dyDescent="0.2">
      <c r="AC14917" s="12"/>
      <c r="AD14917" s="12"/>
      <c r="AE14917" s="12"/>
    </row>
    <row r="14918" spans="29:31" x14ac:dyDescent="0.2">
      <c r="AC14918" s="12"/>
      <c r="AD14918" s="12"/>
      <c r="AE14918" s="12"/>
    </row>
    <row r="14919" spans="29:31" x14ac:dyDescent="0.2">
      <c r="AC14919" s="12"/>
      <c r="AD14919" s="12"/>
      <c r="AE14919" s="12"/>
    </row>
    <row r="14920" spans="29:31" x14ac:dyDescent="0.2">
      <c r="AC14920" s="12"/>
      <c r="AD14920" s="12"/>
      <c r="AE14920" s="12"/>
    </row>
    <row r="14921" spans="29:31" x14ac:dyDescent="0.2">
      <c r="AC14921" s="12"/>
      <c r="AD14921" s="12"/>
      <c r="AE14921" s="12"/>
    </row>
    <row r="14922" spans="29:31" x14ac:dyDescent="0.2">
      <c r="AC14922" s="12"/>
      <c r="AD14922" s="12"/>
      <c r="AE14922" s="12"/>
    </row>
    <row r="14923" spans="29:31" x14ac:dyDescent="0.2">
      <c r="AC14923" s="12"/>
      <c r="AD14923" s="12"/>
      <c r="AE14923" s="12"/>
    </row>
    <row r="14924" spans="29:31" x14ac:dyDescent="0.2">
      <c r="AC14924" s="12"/>
      <c r="AD14924" s="12"/>
      <c r="AE14924" s="12"/>
    </row>
    <row r="14925" spans="29:31" x14ac:dyDescent="0.2">
      <c r="AC14925" s="12"/>
      <c r="AD14925" s="12"/>
      <c r="AE14925" s="12"/>
    </row>
    <row r="14926" spans="29:31" x14ac:dyDescent="0.2">
      <c r="AC14926" s="12"/>
      <c r="AD14926" s="12"/>
      <c r="AE14926" s="12"/>
    </row>
    <row r="14927" spans="29:31" x14ac:dyDescent="0.2">
      <c r="AC14927" s="12"/>
      <c r="AD14927" s="12"/>
      <c r="AE14927" s="12"/>
    </row>
    <row r="14928" spans="29:31" x14ac:dyDescent="0.2">
      <c r="AC14928" s="12"/>
      <c r="AD14928" s="12"/>
      <c r="AE14928" s="12"/>
    </row>
    <row r="14929" spans="29:31" x14ac:dyDescent="0.2">
      <c r="AC14929" s="12"/>
      <c r="AD14929" s="12"/>
      <c r="AE14929" s="12"/>
    </row>
    <row r="14930" spans="29:31" x14ac:dyDescent="0.2">
      <c r="AC14930" s="12"/>
      <c r="AD14930" s="12"/>
      <c r="AE14930" s="12"/>
    </row>
    <row r="14931" spans="29:31" x14ac:dyDescent="0.2">
      <c r="AC14931" s="12"/>
      <c r="AD14931" s="12"/>
      <c r="AE14931" s="12"/>
    </row>
    <row r="14932" spans="29:31" x14ac:dyDescent="0.2">
      <c r="AC14932" s="12"/>
      <c r="AD14932" s="12"/>
      <c r="AE14932" s="12"/>
    </row>
    <row r="14933" spans="29:31" x14ac:dyDescent="0.2">
      <c r="AC14933" s="12"/>
      <c r="AD14933" s="12"/>
      <c r="AE14933" s="12"/>
    </row>
    <row r="14934" spans="29:31" x14ac:dyDescent="0.2">
      <c r="AC14934" s="12"/>
      <c r="AD14934" s="12"/>
      <c r="AE14934" s="12"/>
    </row>
    <row r="14935" spans="29:31" x14ac:dyDescent="0.2">
      <c r="AC14935" s="12"/>
      <c r="AD14935" s="12"/>
      <c r="AE14935" s="12"/>
    </row>
    <row r="14936" spans="29:31" x14ac:dyDescent="0.2">
      <c r="AC14936" s="12"/>
      <c r="AD14936" s="12"/>
      <c r="AE14936" s="12"/>
    </row>
    <row r="14937" spans="29:31" x14ac:dyDescent="0.2">
      <c r="AC14937" s="12"/>
      <c r="AD14937" s="12"/>
      <c r="AE14937" s="12"/>
    </row>
    <row r="14938" spans="29:31" x14ac:dyDescent="0.2">
      <c r="AC14938" s="12"/>
      <c r="AD14938" s="12"/>
      <c r="AE14938" s="12"/>
    </row>
    <row r="14939" spans="29:31" x14ac:dyDescent="0.2">
      <c r="AC14939" s="12"/>
      <c r="AD14939" s="12"/>
      <c r="AE14939" s="12"/>
    </row>
    <row r="14940" spans="29:31" x14ac:dyDescent="0.2">
      <c r="AC14940" s="12"/>
      <c r="AD14940" s="12"/>
      <c r="AE14940" s="12"/>
    </row>
    <row r="14941" spans="29:31" x14ac:dyDescent="0.2">
      <c r="AC14941" s="12"/>
      <c r="AD14941" s="12"/>
      <c r="AE14941" s="12"/>
    </row>
    <row r="14942" spans="29:31" x14ac:dyDescent="0.2">
      <c r="AC14942" s="12"/>
      <c r="AD14942" s="12"/>
      <c r="AE14942" s="12"/>
    </row>
    <row r="14943" spans="29:31" x14ac:dyDescent="0.2">
      <c r="AC14943" s="12"/>
      <c r="AD14943" s="12"/>
      <c r="AE14943" s="12"/>
    </row>
    <row r="14944" spans="29:31" x14ac:dyDescent="0.2">
      <c r="AC14944" s="12"/>
      <c r="AD14944" s="12"/>
      <c r="AE14944" s="12"/>
    </row>
    <row r="14945" spans="29:31" x14ac:dyDescent="0.2">
      <c r="AC14945" s="12"/>
      <c r="AD14945" s="12"/>
      <c r="AE14945" s="12"/>
    </row>
    <row r="14946" spans="29:31" x14ac:dyDescent="0.2">
      <c r="AC14946" s="12"/>
      <c r="AD14946" s="12"/>
      <c r="AE14946" s="12"/>
    </row>
    <row r="14947" spans="29:31" x14ac:dyDescent="0.2">
      <c r="AC14947" s="12"/>
      <c r="AD14947" s="12"/>
      <c r="AE14947" s="12"/>
    </row>
    <row r="14948" spans="29:31" x14ac:dyDescent="0.2">
      <c r="AC14948" s="12"/>
      <c r="AD14948" s="12"/>
      <c r="AE14948" s="12"/>
    </row>
    <row r="14949" spans="29:31" x14ac:dyDescent="0.2">
      <c r="AC14949" s="12"/>
      <c r="AD14949" s="12"/>
      <c r="AE14949" s="12"/>
    </row>
    <row r="14950" spans="29:31" x14ac:dyDescent="0.2">
      <c r="AC14950" s="12"/>
      <c r="AD14950" s="12"/>
      <c r="AE14950" s="12"/>
    </row>
    <row r="14951" spans="29:31" x14ac:dyDescent="0.2">
      <c r="AC14951" s="12"/>
      <c r="AD14951" s="12"/>
      <c r="AE14951" s="12"/>
    </row>
    <row r="14952" spans="29:31" x14ac:dyDescent="0.2">
      <c r="AC14952" s="12"/>
      <c r="AD14952" s="12"/>
      <c r="AE14952" s="12"/>
    </row>
    <row r="14953" spans="29:31" x14ac:dyDescent="0.2">
      <c r="AC14953" s="12"/>
      <c r="AD14953" s="12"/>
      <c r="AE14953" s="12"/>
    </row>
    <row r="14954" spans="29:31" x14ac:dyDescent="0.2">
      <c r="AC14954" s="12"/>
      <c r="AD14954" s="12"/>
      <c r="AE14954" s="12"/>
    </row>
    <row r="14955" spans="29:31" x14ac:dyDescent="0.2">
      <c r="AC14955" s="12"/>
      <c r="AD14955" s="12"/>
      <c r="AE14955" s="12"/>
    </row>
    <row r="14956" spans="29:31" x14ac:dyDescent="0.2">
      <c r="AC14956" s="12"/>
      <c r="AD14956" s="12"/>
      <c r="AE14956" s="12"/>
    </row>
    <row r="14957" spans="29:31" x14ac:dyDescent="0.2">
      <c r="AC14957" s="12"/>
      <c r="AD14957" s="12"/>
      <c r="AE14957" s="12"/>
    </row>
    <row r="14958" spans="29:31" x14ac:dyDescent="0.2">
      <c r="AC14958" s="12"/>
      <c r="AD14958" s="12"/>
      <c r="AE14958" s="12"/>
    </row>
    <row r="14959" spans="29:31" x14ac:dyDescent="0.2">
      <c r="AC14959" s="12"/>
      <c r="AD14959" s="12"/>
      <c r="AE14959" s="12"/>
    </row>
    <row r="14960" spans="29:31" x14ac:dyDescent="0.2">
      <c r="AC14960" s="12"/>
      <c r="AD14960" s="12"/>
      <c r="AE14960" s="12"/>
    </row>
    <row r="14961" spans="29:31" x14ac:dyDescent="0.2">
      <c r="AC14961" s="12"/>
      <c r="AD14961" s="12"/>
      <c r="AE14961" s="12"/>
    </row>
    <row r="14962" spans="29:31" x14ac:dyDescent="0.2">
      <c r="AC14962" s="12"/>
      <c r="AD14962" s="12"/>
      <c r="AE14962" s="12"/>
    </row>
    <row r="14963" spans="29:31" x14ac:dyDescent="0.2">
      <c r="AC14963" s="12"/>
      <c r="AD14963" s="12"/>
      <c r="AE14963" s="12"/>
    </row>
    <row r="14964" spans="29:31" x14ac:dyDescent="0.2">
      <c r="AC14964" s="12"/>
      <c r="AD14964" s="12"/>
      <c r="AE14964" s="12"/>
    </row>
    <row r="14965" spans="29:31" x14ac:dyDescent="0.2">
      <c r="AC14965" s="12"/>
      <c r="AD14965" s="12"/>
      <c r="AE14965" s="12"/>
    </row>
    <row r="14966" spans="29:31" x14ac:dyDescent="0.2">
      <c r="AC14966" s="12"/>
      <c r="AD14966" s="12"/>
      <c r="AE14966" s="12"/>
    </row>
    <row r="14967" spans="29:31" x14ac:dyDescent="0.2">
      <c r="AC14967" s="12"/>
      <c r="AD14967" s="12"/>
      <c r="AE14967" s="12"/>
    </row>
    <row r="14968" spans="29:31" x14ac:dyDescent="0.2">
      <c r="AC14968" s="12"/>
      <c r="AD14968" s="12"/>
      <c r="AE14968" s="12"/>
    </row>
    <row r="14969" spans="29:31" x14ac:dyDescent="0.2">
      <c r="AC14969" s="12"/>
      <c r="AD14969" s="12"/>
      <c r="AE14969" s="12"/>
    </row>
    <row r="14970" spans="29:31" x14ac:dyDescent="0.2">
      <c r="AC14970" s="12"/>
      <c r="AD14970" s="12"/>
      <c r="AE14970" s="12"/>
    </row>
    <row r="14971" spans="29:31" x14ac:dyDescent="0.2">
      <c r="AC14971" s="12"/>
      <c r="AD14971" s="12"/>
      <c r="AE14971" s="12"/>
    </row>
    <row r="14972" spans="29:31" x14ac:dyDescent="0.2">
      <c r="AC14972" s="12"/>
      <c r="AD14972" s="12"/>
      <c r="AE14972" s="12"/>
    </row>
    <row r="14973" spans="29:31" x14ac:dyDescent="0.2">
      <c r="AC14973" s="12"/>
      <c r="AD14973" s="12"/>
      <c r="AE14973" s="12"/>
    </row>
    <row r="14974" spans="29:31" x14ac:dyDescent="0.2">
      <c r="AC14974" s="12"/>
      <c r="AD14974" s="12"/>
      <c r="AE14974" s="12"/>
    </row>
    <row r="14975" spans="29:31" x14ac:dyDescent="0.2">
      <c r="AC14975" s="12"/>
      <c r="AD14975" s="12"/>
      <c r="AE14975" s="12"/>
    </row>
    <row r="14976" spans="29:31" x14ac:dyDescent="0.2">
      <c r="AC14976" s="12"/>
      <c r="AD14976" s="12"/>
      <c r="AE14976" s="12"/>
    </row>
    <row r="14977" spans="29:31" x14ac:dyDescent="0.2">
      <c r="AC14977" s="12"/>
      <c r="AD14977" s="12"/>
      <c r="AE14977" s="12"/>
    </row>
    <row r="14978" spans="29:31" x14ac:dyDescent="0.2">
      <c r="AC14978" s="12"/>
      <c r="AD14978" s="12"/>
      <c r="AE14978" s="12"/>
    </row>
    <row r="14979" spans="29:31" x14ac:dyDescent="0.2">
      <c r="AC14979" s="12"/>
      <c r="AD14979" s="12"/>
      <c r="AE14979" s="12"/>
    </row>
    <row r="14980" spans="29:31" x14ac:dyDescent="0.2">
      <c r="AC14980" s="12"/>
      <c r="AD14980" s="12"/>
      <c r="AE14980" s="12"/>
    </row>
    <row r="14981" spans="29:31" x14ac:dyDescent="0.2">
      <c r="AC14981" s="12"/>
      <c r="AD14981" s="12"/>
      <c r="AE14981" s="12"/>
    </row>
    <row r="14982" spans="29:31" x14ac:dyDescent="0.2">
      <c r="AC14982" s="12"/>
      <c r="AD14982" s="12"/>
      <c r="AE14982" s="12"/>
    </row>
    <row r="14983" spans="29:31" x14ac:dyDescent="0.2">
      <c r="AC14983" s="12"/>
      <c r="AD14983" s="12"/>
      <c r="AE14983" s="12"/>
    </row>
    <row r="14984" spans="29:31" x14ac:dyDescent="0.2">
      <c r="AC14984" s="12"/>
      <c r="AD14984" s="12"/>
      <c r="AE14984" s="12"/>
    </row>
    <row r="14985" spans="29:31" x14ac:dyDescent="0.2">
      <c r="AC14985" s="12"/>
      <c r="AD14985" s="12"/>
      <c r="AE14985" s="12"/>
    </row>
    <row r="14986" spans="29:31" x14ac:dyDescent="0.2">
      <c r="AC14986" s="12"/>
      <c r="AD14986" s="12"/>
      <c r="AE14986" s="12"/>
    </row>
    <row r="14987" spans="29:31" x14ac:dyDescent="0.2">
      <c r="AC14987" s="12"/>
      <c r="AD14987" s="12"/>
      <c r="AE14987" s="12"/>
    </row>
    <row r="14988" spans="29:31" x14ac:dyDescent="0.2">
      <c r="AC14988" s="12"/>
      <c r="AD14988" s="12"/>
      <c r="AE14988" s="12"/>
    </row>
    <row r="14989" spans="29:31" x14ac:dyDescent="0.2">
      <c r="AC14989" s="12"/>
      <c r="AD14989" s="12"/>
      <c r="AE14989" s="12"/>
    </row>
    <row r="14990" spans="29:31" x14ac:dyDescent="0.2">
      <c r="AC14990" s="12"/>
      <c r="AD14990" s="12"/>
      <c r="AE14990" s="12"/>
    </row>
    <row r="14991" spans="29:31" x14ac:dyDescent="0.2">
      <c r="AC14991" s="12"/>
      <c r="AD14991" s="12"/>
      <c r="AE14991" s="12"/>
    </row>
    <row r="14992" spans="29:31" x14ac:dyDescent="0.2">
      <c r="AC14992" s="12"/>
      <c r="AD14992" s="12"/>
      <c r="AE14992" s="12"/>
    </row>
    <row r="14993" spans="29:31" x14ac:dyDescent="0.2">
      <c r="AC14993" s="12"/>
      <c r="AD14993" s="12"/>
      <c r="AE14993" s="12"/>
    </row>
    <row r="14994" spans="29:31" x14ac:dyDescent="0.2">
      <c r="AC14994" s="12"/>
      <c r="AD14994" s="12"/>
      <c r="AE14994" s="12"/>
    </row>
    <row r="14995" spans="29:31" x14ac:dyDescent="0.2">
      <c r="AC14995" s="12"/>
      <c r="AD14995" s="12"/>
      <c r="AE14995" s="12"/>
    </row>
    <row r="14996" spans="29:31" x14ac:dyDescent="0.2">
      <c r="AC14996" s="12"/>
      <c r="AD14996" s="12"/>
      <c r="AE14996" s="12"/>
    </row>
    <row r="14997" spans="29:31" x14ac:dyDescent="0.2">
      <c r="AC14997" s="12"/>
      <c r="AD14997" s="12"/>
      <c r="AE14997" s="12"/>
    </row>
    <row r="14998" spans="29:31" x14ac:dyDescent="0.2">
      <c r="AC14998" s="12"/>
      <c r="AD14998" s="12"/>
      <c r="AE14998" s="12"/>
    </row>
    <row r="14999" spans="29:31" x14ac:dyDescent="0.2">
      <c r="AC14999" s="12"/>
      <c r="AD14999" s="12"/>
      <c r="AE14999" s="12"/>
    </row>
    <row r="15000" spans="29:31" x14ac:dyDescent="0.2">
      <c r="AC15000" s="12"/>
      <c r="AD15000" s="12"/>
      <c r="AE15000" s="12"/>
    </row>
    <row r="15001" spans="29:31" x14ac:dyDescent="0.2">
      <c r="AC15001" s="12"/>
      <c r="AD15001" s="12"/>
      <c r="AE15001" s="12"/>
    </row>
    <row r="15002" spans="29:31" x14ac:dyDescent="0.2">
      <c r="AC15002" s="12"/>
      <c r="AD15002" s="12"/>
      <c r="AE15002" s="12"/>
    </row>
    <row r="15003" spans="29:31" x14ac:dyDescent="0.2">
      <c r="AC15003" s="12"/>
      <c r="AD15003" s="12"/>
      <c r="AE15003" s="12"/>
    </row>
    <row r="15004" spans="29:31" x14ac:dyDescent="0.2">
      <c r="AC15004" s="12"/>
      <c r="AD15004" s="12"/>
      <c r="AE15004" s="12"/>
    </row>
    <row r="15005" spans="29:31" x14ac:dyDescent="0.2">
      <c r="AC15005" s="12"/>
      <c r="AD15005" s="12"/>
      <c r="AE15005" s="12"/>
    </row>
    <row r="15006" spans="29:31" x14ac:dyDescent="0.2">
      <c r="AC15006" s="12"/>
      <c r="AD15006" s="12"/>
      <c r="AE15006" s="12"/>
    </row>
    <row r="15007" spans="29:31" x14ac:dyDescent="0.2">
      <c r="AC15007" s="12"/>
      <c r="AD15007" s="12"/>
      <c r="AE15007" s="12"/>
    </row>
    <row r="15008" spans="29:31" x14ac:dyDescent="0.2">
      <c r="AC15008" s="12"/>
      <c r="AD15008" s="12"/>
      <c r="AE15008" s="12"/>
    </row>
    <row r="15009" spans="29:31" x14ac:dyDescent="0.2">
      <c r="AC15009" s="12"/>
      <c r="AD15009" s="12"/>
      <c r="AE15009" s="12"/>
    </row>
    <row r="15010" spans="29:31" x14ac:dyDescent="0.2">
      <c r="AC15010" s="12"/>
      <c r="AD15010" s="12"/>
      <c r="AE15010" s="12"/>
    </row>
    <row r="15011" spans="29:31" x14ac:dyDescent="0.2">
      <c r="AC15011" s="12"/>
      <c r="AD15011" s="12"/>
      <c r="AE15011" s="12"/>
    </row>
    <row r="15012" spans="29:31" x14ac:dyDescent="0.2">
      <c r="AC15012" s="12"/>
      <c r="AD15012" s="12"/>
      <c r="AE15012" s="12"/>
    </row>
    <row r="15013" spans="29:31" x14ac:dyDescent="0.2">
      <c r="AC15013" s="12"/>
      <c r="AD15013" s="12"/>
      <c r="AE15013" s="12"/>
    </row>
    <row r="15014" spans="29:31" x14ac:dyDescent="0.2">
      <c r="AC15014" s="12"/>
      <c r="AD15014" s="12"/>
      <c r="AE15014" s="12"/>
    </row>
    <row r="15015" spans="29:31" x14ac:dyDescent="0.2">
      <c r="AC15015" s="12"/>
      <c r="AD15015" s="12"/>
      <c r="AE15015" s="12"/>
    </row>
    <row r="15016" spans="29:31" x14ac:dyDescent="0.2">
      <c r="AC15016" s="12"/>
      <c r="AD15016" s="12"/>
      <c r="AE15016" s="12"/>
    </row>
    <row r="15017" spans="29:31" x14ac:dyDescent="0.2">
      <c r="AC15017" s="12"/>
      <c r="AD15017" s="12"/>
      <c r="AE15017" s="12"/>
    </row>
    <row r="15018" spans="29:31" x14ac:dyDescent="0.2">
      <c r="AC15018" s="12"/>
      <c r="AD15018" s="12"/>
      <c r="AE15018" s="12"/>
    </row>
    <row r="15019" spans="29:31" x14ac:dyDescent="0.2">
      <c r="AC15019" s="12"/>
      <c r="AD15019" s="12"/>
      <c r="AE15019" s="12"/>
    </row>
    <row r="15020" spans="29:31" x14ac:dyDescent="0.2">
      <c r="AC15020" s="12"/>
      <c r="AD15020" s="12"/>
      <c r="AE15020" s="12"/>
    </row>
    <row r="15021" spans="29:31" x14ac:dyDescent="0.2">
      <c r="AC15021" s="12"/>
      <c r="AD15021" s="12"/>
      <c r="AE15021" s="12"/>
    </row>
    <row r="15022" spans="29:31" x14ac:dyDescent="0.2">
      <c r="AC15022" s="12"/>
      <c r="AD15022" s="12"/>
      <c r="AE15022" s="12"/>
    </row>
    <row r="15023" spans="29:31" x14ac:dyDescent="0.2">
      <c r="AC15023" s="12"/>
      <c r="AD15023" s="12"/>
      <c r="AE15023" s="12"/>
    </row>
    <row r="15024" spans="29:31" x14ac:dyDescent="0.2">
      <c r="AC15024" s="12"/>
      <c r="AD15024" s="12"/>
      <c r="AE15024" s="12"/>
    </row>
    <row r="15025" spans="29:31" x14ac:dyDescent="0.2">
      <c r="AC15025" s="12"/>
      <c r="AD15025" s="12"/>
      <c r="AE15025" s="12"/>
    </row>
    <row r="15026" spans="29:31" x14ac:dyDescent="0.2">
      <c r="AC15026" s="12"/>
      <c r="AD15026" s="12"/>
      <c r="AE15026" s="12"/>
    </row>
    <row r="15027" spans="29:31" x14ac:dyDescent="0.2">
      <c r="AC15027" s="12"/>
      <c r="AD15027" s="12"/>
      <c r="AE15027" s="12"/>
    </row>
    <row r="15028" spans="29:31" x14ac:dyDescent="0.2">
      <c r="AC15028" s="12"/>
      <c r="AD15028" s="12"/>
      <c r="AE15028" s="12"/>
    </row>
    <row r="15029" spans="29:31" x14ac:dyDescent="0.2">
      <c r="AC15029" s="12"/>
      <c r="AD15029" s="12"/>
      <c r="AE15029" s="12"/>
    </row>
    <row r="15030" spans="29:31" x14ac:dyDescent="0.2">
      <c r="AC15030" s="12"/>
      <c r="AD15030" s="12"/>
      <c r="AE15030" s="12"/>
    </row>
    <row r="15031" spans="29:31" x14ac:dyDescent="0.2">
      <c r="AC15031" s="12"/>
      <c r="AD15031" s="12"/>
      <c r="AE15031" s="12"/>
    </row>
    <row r="15032" spans="29:31" x14ac:dyDescent="0.2">
      <c r="AC15032" s="12"/>
      <c r="AD15032" s="12"/>
      <c r="AE15032" s="12"/>
    </row>
    <row r="15033" spans="29:31" x14ac:dyDescent="0.2">
      <c r="AC15033" s="12"/>
      <c r="AD15033" s="12"/>
      <c r="AE15033" s="12"/>
    </row>
    <row r="15034" spans="29:31" x14ac:dyDescent="0.2">
      <c r="AC15034" s="12"/>
      <c r="AD15034" s="12"/>
      <c r="AE15034" s="12"/>
    </row>
    <row r="15035" spans="29:31" x14ac:dyDescent="0.2">
      <c r="AC15035" s="12"/>
      <c r="AD15035" s="12"/>
      <c r="AE15035" s="12"/>
    </row>
    <row r="15036" spans="29:31" x14ac:dyDescent="0.2">
      <c r="AC15036" s="12"/>
      <c r="AD15036" s="12"/>
      <c r="AE15036" s="12"/>
    </row>
    <row r="15037" spans="29:31" x14ac:dyDescent="0.2">
      <c r="AC15037" s="12"/>
      <c r="AD15037" s="12"/>
      <c r="AE15037" s="12"/>
    </row>
    <row r="15038" spans="29:31" x14ac:dyDescent="0.2">
      <c r="AC15038" s="12"/>
      <c r="AD15038" s="12"/>
      <c r="AE15038" s="12"/>
    </row>
    <row r="15039" spans="29:31" x14ac:dyDescent="0.2">
      <c r="AC15039" s="12"/>
      <c r="AD15039" s="12"/>
      <c r="AE15039" s="12"/>
    </row>
    <row r="15040" spans="29:31" x14ac:dyDescent="0.2">
      <c r="AC15040" s="12"/>
      <c r="AD15040" s="12"/>
      <c r="AE15040" s="12"/>
    </row>
    <row r="15041" spans="29:31" x14ac:dyDescent="0.2">
      <c r="AC15041" s="12"/>
      <c r="AD15041" s="12"/>
      <c r="AE15041" s="12"/>
    </row>
    <row r="15042" spans="29:31" x14ac:dyDescent="0.2">
      <c r="AC15042" s="12"/>
      <c r="AD15042" s="12"/>
      <c r="AE15042" s="12"/>
    </row>
    <row r="15043" spans="29:31" x14ac:dyDescent="0.2">
      <c r="AC15043" s="12"/>
      <c r="AD15043" s="12"/>
      <c r="AE15043" s="12"/>
    </row>
    <row r="15044" spans="29:31" x14ac:dyDescent="0.2">
      <c r="AC15044" s="12"/>
      <c r="AD15044" s="12"/>
      <c r="AE15044" s="12"/>
    </row>
    <row r="15045" spans="29:31" x14ac:dyDescent="0.2">
      <c r="AC15045" s="12"/>
      <c r="AD15045" s="12"/>
      <c r="AE15045" s="12"/>
    </row>
    <row r="15046" spans="29:31" x14ac:dyDescent="0.2">
      <c r="AC15046" s="12"/>
      <c r="AD15046" s="12"/>
      <c r="AE15046" s="12"/>
    </row>
    <row r="15047" spans="29:31" x14ac:dyDescent="0.2">
      <c r="AC15047" s="12"/>
      <c r="AD15047" s="12"/>
      <c r="AE15047" s="12"/>
    </row>
    <row r="15048" spans="29:31" x14ac:dyDescent="0.2">
      <c r="AC15048" s="12"/>
      <c r="AD15048" s="12"/>
      <c r="AE15048" s="12"/>
    </row>
    <row r="15049" spans="29:31" x14ac:dyDescent="0.2">
      <c r="AC15049" s="12"/>
      <c r="AD15049" s="12"/>
      <c r="AE15049" s="12"/>
    </row>
    <row r="15050" spans="29:31" x14ac:dyDescent="0.2">
      <c r="AC15050" s="12"/>
      <c r="AD15050" s="12"/>
      <c r="AE15050" s="12"/>
    </row>
    <row r="15051" spans="29:31" x14ac:dyDescent="0.2">
      <c r="AC15051" s="12"/>
      <c r="AD15051" s="12"/>
      <c r="AE15051" s="12"/>
    </row>
    <row r="15052" spans="29:31" x14ac:dyDescent="0.2">
      <c r="AC15052" s="12"/>
      <c r="AD15052" s="12"/>
      <c r="AE15052" s="12"/>
    </row>
    <row r="15053" spans="29:31" x14ac:dyDescent="0.2">
      <c r="AC15053" s="12"/>
      <c r="AD15053" s="12"/>
      <c r="AE15053" s="12"/>
    </row>
    <row r="15054" spans="29:31" x14ac:dyDescent="0.2">
      <c r="AC15054" s="12"/>
      <c r="AD15054" s="12"/>
      <c r="AE15054" s="12"/>
    </row>
    <row r="15055" spans="29:31" x14ac:dyDescent="0.2">
      <c r="AC15055" s="12"/>
      <c r="AD15055" s="12"/>
      <c r="AE15055" s="12"/>
    </row>
    <row r="15056" spans="29:31" x14ac:dyDescent="0.2">
      <c r="AC15056" s="12"/>
      <c r="AD15056" s="12"/>
      <c r="AE15056" s="12"/>
    </row>
    <row r="15057" spans="29:31" x14ac:dyDescent="0.2">
      <c r="AC15057" s="12"/>
      <c r="AD15057" s="12"/>
      <c r="AE15057" s="12"/>
    </row>
    <row r="15058" spans="29:31" x14ac:dyDescent="0.2">
      <c r="AC15058" s="12"/>
      <c r="AD15058" s="12"/>
      <c r="AE15058" s="12"/>
    </row>
    <row r="15059" spans="29:31" x14ac:dyDescent="0.2">
      <c r="AC15059" s="12"/>
      <c r="AD15059" s="12"/>
      <c r="AE15059" s="12"/>
    </row>
    <row r="15060" spans="29:31" x14ac:dyDescent="0.2">
      <c r="AC15060" s="12"/>
      <c r="AD15060" s="12"/>
      <c r="AE15060" s="12"/>
    </row>
    <row r="15061" spans="29:31" x14ac:dyDescent="0.2">
      <c r="AC15061" s="12"/>
      <c r="AD15061" s="12"/>
      <c r="AE15061" s="12"/>
    </row>
    <row r="15062" spans="29:31" x14ac:dyDescent="0.2">
      <c r="AC15062" s="12"/>
      <c r="AD15062" s="12"/>
      <c r="AE15062" s="12"/>
    </row>
    <row r="15063" spans="29:31" x14ac:dyDescent="0.2">
      <c r="AC15063" s="12"/>
      <c r="AD15063" s="12"/>
      <c r="AE15063" s="12"/>
    </row>
    <row r="15064" spans="29:31" x14ac:dyDescent="0.2">
      <c r="AC15064" s="12"/>
      <c r="AD15064" s="12"/>
      <c r="AE15064" s="12"/>
    </row>
    <row r="15065" spans="29:31" x14ac:dyDescent="0.2">
      <c r="AC15065" s="12"/>
      <c r="AD15065" s="12"/>
      <c r="AE15065" s="12"/>
    </row>
    <row r="15066" spans="29:31" x14ac:dyDescent="0.2">
      <c r="AC15066" s="12"/>
      <c r="AD15066" s="12"/>
      <c r="AE15066" s="12"/>
    </row>
    <row r="15067" spans="29:31" x14ac:dyDescent="0.2">
      <c r="AC15067" s="12"/>
      <c r="AD15067" s="12"/>
      <c r="AE15067" s="12"/>
    </row>
    <row r="15068" spans="29:31" x14ac:dyDescent="0.2">
      <c r="AC15068" s="12"/>
      <c r="AD15068" s="12"/>
      <c r="AE15068" s="12"/>
    </row>
    <row r="15069" spans="29:31" x14ac:dyDescent="0.2">
      <c r="AC15069" s="12"/>
      <c r="AD15069" s="12"/>
      <c r="AE15069" s="12"/>
    </row>
    <row r="15070" spans="29:31" x14ac:dyDescent="0.2">
      <c r="AC15070" s="12"/>
      <c r="AD15070" s="12"/>
      <c r="AE15070" s="12"/>
    </row>
    <row r="15071" spans="29:31" x14ac:dyDescent="0.2">
      <c r="AC15071" s="12"/>
      <c r="AD15071" s="12"/>
      <c r="AE15071" s="12"/>
    </row>
    <row r="15072" spans="29:31" x14ac:dyDescent="0.2">
      <c r="AC15072" s="12"/>
      <c r="AD15072" s="12"/>
      <c r="AE15072" s="12"/>
    </row>
    <row r="15073" spans="29:31" x14ac:dyDescent="0.2">
      <c r="AC15073" s="12"/>
      <c r="AD15073" s="12"/>
      <c r="AE15073" s="12"/>
    </row>
    <row r="15074" spans="29:31" x14ac:dyDescent="0.2">
      <c r="AC15074" s="12"/>
      <c r="AD15074" s="12"/>
      <c r="AE15074" s="12"/>
    </row>
    <row r="15075" spans="29:31" x14ac:dyDescent="0.2">
      <c r="AC15075" s="12"/>
      <c r="AD15075" s="12"/>
      <c r="AE15075" s="12"/>
    </row>
    <row r="15076" spans="29:31" x14ac:dyDescent="0.2">
      <c r="AC15076" s="12"/>
      <c r="AD15076" s="12"/>
      <c r="AE15076" s="12"/>
    </row>
    <row r="15077" spans="29:31" x14ac:dyDescent="0.2">
      <c r="AC15077" s="12"/>
      <c r="AD15077" s="12"/>
      <c r="AE15077" s="12"/>
    </row>
    <row r="15078" spans="29:31" x14ac:dyDescent="0.2">
      <c r="AC15078" s="12"/>
      <c r="AD15078" s="12"/>
      <c r="AE15078" s="12"/>
    </row>
    <row r="15079" spans="29:31" x14ac:dyDescent="0.2">
      <c r="AC15079" s="12"/>
      <c r="AD15079" s="12"/>
      <c r="AE15079" s="12"/>
    </row>
    <row r="15080" spans="29:31" x14ac:dyDescent="0.2">
      <c r="AC15080" s="12"/>
      <c r="AD15080" s="12"/>
      <c r="AE15080" s="12"/>
    </row>
    <row r="15081" spans="29:31" x14ac:dyDescent="0.2">
      <c r="AC15081" s="12"/>
      <c r="AD15081" s="12"/>
      <c r="AE15081" s="12"/>
    </row>
    <row r="15082" spans="29:31" x14ac:dyDescent="0.2">
      <c r="AC15082" s="12"/>
      <c r="AD15082" s="12"/>
      <c r="AE15082" s="12"/>
    </row>
    <row r="15083" spans="29:31" x14ac:dyDescent="0.2">
      <c r="AC15083" s="12"/>
      <c r="AD15083" s="12"/>
      <c r="AE15083" s="12"/>
    </row>
    <row r="15084" spans="29:31" x14ac:dyDescent="0.2">
      <c r="AC15084" s="12"/>
      <c r="AD15084" s="12"/>
      <c r="AE15084" s="12"/>
    </row>
    <row r="15085" spans="29:31" x14ac:dyDescent="0.2">
      <c r="AC15085" s="12"/>
      <c r="AD15085" s="12"/>
      <c r="AE15085" s="12"/>
    </row>
    <row r="15086" spans="29:31" x14ac:dyDescent="0.2">
      <c r="AC15086" s="12"/>
      <c r="AD15086" s="12"/>
      <c r="AE15086" s="12"/>
    </row>
    <row r="15087" spans="29:31" x14ac:dyDescent="0.2">
      <c r="AC15087" s="12"/>
      <c r="AD15087" s="12"/>
      <c r="AE15087" s="12"/>
    </row>
    <row r="15088" spans="29:31" x14ac:dyDescent="0.2">
      <c r="AC15088" s="12"/>
      <c r="AD15088" s="12"/>
      <c r="AE15088" s="12"/>
    </row>
    <row r="15089" spans="29:31" x14ac:dyDescent="0.2">
      <c r="AC15089" s="12"/>
      <c r="AD15089" s="12"/>
      <c r="AE15089" s="12"/>
    </row>
    <row r="15090" spans="29:31" x14ac:dyDescent="0.2">
      <c r="AC15090" s="12"/>
      <c r="AD15090" s="12"/>
      <c r="AE15090" s="12"/>
    </row>
    <row r="15091" spans="29:31" x14ac:dyDescent="0.2">
      <c r="AC15091" s="12"/>
      <c r="AD15091" s="12"/>
      <c r="AE15091" s="12"/>
    </row>
    <row r="15092" spans="29:31" x14ac:dyDescent="0.2">
      <c r="AC15092" s="12"/>
      <c r="AD15092" s="12"/>
      <c r="AE15092" s="12"/>
    </row>
    <row r="15093" spans="29:31" x14ac:dyDescent="0.2">
      <c r="AC15093" s="12"/>
      <c r="AD15093" s="12"/>
      <c r="AE15093" s="12"/>
    </row>
    <row r="15094" spans="29:31" x14ac:dyDescent="0.2">
      <c r="AC15094" s="12"/>
      <c r="AD15094" s="12"/>
      <c r="AE15094" s="12"/>
    </row>
    <row r="15095" spans="29:31" x14ac:dyDescent="0.2">
      <c r="AC15095" s="12"/>
      <c r="AD15095" s="12"/>
      <c r="AE15095" s="12"/>
    </row>
    <row r="15096" spans="29:31" x14ac:dyDescent="0.2">
      <c r="AC15096" s="12"/>
      <c r="AD15096" s="12"/>
      <c r="AE15096" s="12"/>
    </row>
    <row r="15097" spans="29:31" x14ac:dyDescent="0.2">
      <c r="AC15097" s="12"/>
      <c r="AD15097" s="12"/>
      <c r="AE15097" s="12"/>
    </row>
    <row r="15098" spans="29:31" x14ac:dyDescent="0.2">
      <c r="AC15098" s="12"/>
      <c r="AD15098" s="12"/>
      <c r="AE15098" s="12"/>
    </row>
    <row r="15099" spans="29:31" x14ac:dyDescent="0.2">
      <c r="AC15099" s="12"/>
      <c r="AD15099" s="12"/>
      <c r="AE15099" s="12"/>
    </row>
    <row r="15100" spans="29:31" x14ac:dyDescent="0.2">
      <c r="AC15100" s="12"/>
      <c r="AD15100" s="12"/>
      <c r="AE15100" s="12"/>
    </row>
    <row r="15101" spans="29:31" x14ac:dyDescent="0.2">
      <c r="AC15101" s="12"/>
      <c r="AD15101" s="12"/>
      <c r="AE15101" s="12"/>
    </row>
    <row r="15102" spans="29:31" x14ac:dyDescent="0.2">
      <c r="AC15102" s="12"/>
      <c r="AD15102" s="12"/>
      <c r="AE15102" s="12"/>
    </row>
    <row r="15103" spans="29:31" x14ac:dyDescent="0.2">
      <c r="AC15103" s="12"/>
      <c r="AD15103" s="12"/>
      <c r="AE15103" s="12"/>
    </row>
    <row r="15104" spans="29:31" x14ac:dyDescent="0.2">
      <c r="AC15104" s="12"/>
      <c r="AD15104" s="12"/>
      <c r="AE15104" s="12"/>
    </row>
    <row r="15105" spans="29:31" x14ac:dyDescent="0.2">
      <c r="AC15105" s="12"/>
      <c r="AD15105" s="12"/>
      <c r="AE15105" s="12"/>
    </row>
    <row r="15106" spans="29:31" x14ac:dyDescent="0.2">
      <c r="AC15106" s="12"/>
      <c r="AD15106" s="12"/>
      <c r="AE15106" s="12"/>
    </row>
    <row r="15107" spans="29:31" x14ac:dyDescent="0.2">
      <c r="AC15107" s="12"/>
      <c r="AD15107" s="12"/>
      <c r="AE15107" s="12"/>
    </row>
    <row r="15108" spans="29:31" x14ac:dyDescent="0.2">
      <c r="AC15108" s="12"/>
      <c r="AD15108" s="12"/>
      <c r="AE15108" s="12"/>
    </row>
    <row r="15109" spans="29:31" x14ac:dyDescent="0.2">
      <c r="AC15109" s="12"/>
      <c r="AD15109" s="12"/>
      <c r="AE15109" s="12"/>
    </row>
    <row r="15110" spans="29:31" x14ac:dyDescent="0.2">
      <c r="AC15110" s="12"/>
      <c r="AD15110" s="12"/>
      <c r="AE15110" s="12"/>
    </row>
    <row r="15111" spans="29:31" x14ac:dyDescent="0.2">
      <c r="AC15111" s="12"/>
      <c r="AD15111" s="12"/>
      <c r="AE15111" s="12"/>
    </row>
    <row r="15112" spans="29:31" x14ac:dyDescent="0.2">
      <c r="AC15112" s="12"/>
      <c r="AD15112" s="12"/>
      <c r="AE15112" s="12"/>
    </row>
    <row r="15113" spans="29:31" x14ac:dyDescent="0.2">
      <c r="AC15113" s="12"/>
      <c r="AD15113" s="12"/>
      <c r="AE15113" s="12"/>
    </row>
    <row r="15114" spans="29:31" x14ac:dyDescent="0.2">
      <c r="AC15114" s="12"/>
      <c r="AD15114" s="12"/>
      <c r="AE15114" s="12"/>
    </row>
    <row r="15115" spans="29:31" x14ac:dyDescent="0.2">
      <c r="AC15115" s="12"/>
      <c r="AD15115" s="12"/>
      <c r="AE15115" s="12"/>
    </row>
    <row r="15116" spans="29:31" x14ac:dyDescent="0.2">
      <c r="AC15116" s="12"/>
      <c r="AD15116" s="12"/>
      <c r="AE15116" s="12"/>
    </row>
    <row r="15117" spans="29:31" x14ac:dyDescent="0.2">
      <c r="AC15117" s="12"/>
      <c r="AD15117" s="12"/>
      <c r="AE15117" s="12"/>
    </row>
    <row r="15118" spans="29:31" x14ac:dyDescent="0.2">
      <c r="AC15118" s="12"/>
      <c r="AD15118" s="12"/>
      <c r="AE15118" s="12"/>
    </row>
    <row r="15119" spans="29:31" x14ac:dyDescent="0.2">
      <c r="AC15119" s="12"/>
      <c r="AD15119" s="12"/>
      <c r="AE15119" s="12"/>
    </row>
    <row r="15120" spans="29:31" x14ac:dyDescent="0.2">
      <c r="AC15120" s="12"/>
      <c r="AD15120" s="12"/>
      <c r="AE15120" s="12"/>
    </row>
    <row r="15121" spans="29:31" x14ac:dyDescent="0.2">
      <c r="AC15121" s="12"/>
      <c r="AD15121" s="12"/>
      <c r="AE15121" s="12"/>
    </row>
    <row r="15122" spans="29:31" x14ac:dyDescent="0.2">
      <c r="AC15122" s="12"/>
      <c r="AD15122" s="12"/>
      <c r="AE15122" s="12"/>
    </row>
    <row r="15123" spans="29:31" x14ac:dyDescent="0.2">
      <c r="AC15123" s="12"/>
      <c r="AD15123" s="12"/>
      <c r="AE15123" s="12"/>
    </row>
    <row r="15124" spans="29:31" x14ac:dyDescent="0.2">
      <c r="AC15124" s="12"/>
      <c r="AD15124" s="12"/>
      <c r="AE15124" s="12"/>
    </row>
    <row r="15125" spans="29:31" x14ac:dyDescent="0.2">
      <c r="AC15125" s="12"/>
      <c r="AD15125" s="12"/>
      <c r="AE15125" s="12"/>
    </row>
    <row r="15126" spans="29:31" x14ac:dyDescent="0.2">
      <c r="AC15126" s="12"/>
      <c r="AD15126" s="12"/>
      <c r="AE15126" s="12"/>
    </row>
    <row r="15127" spans="29:31" x14ac:dyDescent="0.2">
      <c r="AC15127" s="12"/>
      <c r="AD15127" s="12"/>
      <c r="AE15127" s="12"/>
    </row>
    <row r="15128" spans="29:31" x14ac:dyDescent="0.2">
      <c r="AC15128" s="12"/>
      <c r="AD15128" s="12"/>
      <c r="AE15128" s="12"/>
    </row>
    <row r="15129" spans="29:31" x14ac:dyDescent="0.2">
      <c r="AC15129" s="12"/>
      <c r="AD15129" s="12"/>
      <c r="AE15129" s="12"/>
    </row>
    <row r="15130" spans="29:31" x14ac:dyDescent="0.2">
      <c r="AC15130" s="12"/>
      <c r="AD15130" s="12"/>
      <c r="AE15130" s="12"/>
    </row>
    <row r="15131" spans="29:31" x14ac:dyDescent="0.2">
      <c r="AC15131" s="12"/>
      <c r="AD15131" s="12"/>
      <c r="AE15131" s="12"/>
    </row>
    <row r="15132" spans="29:31" x14ac:dyDescent="0.2">
      <c r="AC15132" s="12"/>
      <c r="AD15132" s="12"/>
      <c r="AE15132" s="12"/>
    </row>
    <row r="15133" spans="29:31" x14ac:dyDescent="0.2">
      <c r="AC15133" s="12"/>
      <c r="AD15133" s="12"/>
      <c r="AE15133" s="12"/>
    </row>
    <row r="15134" spans="29:31" x14ac:dyDescent="0.2">
      <c r="AC15134" s="12"/>
      <c r="AD15134" s="12"/>
      <c r="AE15134" s="12"/>
    </row>
    <row r="15135" spans="29:31" x14ac:dyDescent="0.2">
      <c r="AC15135" s="12"/>
      <c r="AD15135" s="12"/>
      <c r="AE15135" s="12"/>
    </row>
    <row r="15136" spans="29:31" x14ac:dyDescent="0.2">
      <c r="AC15136" s="12"/>
      <c r="AD15136" s="12"/>
      <c r="AE15136" s="12"/>
    </row>
    <row r="15137" spans="29:31" x14ac:dyDescent="0.2">
      <c r="AC15137" s="12"/>
      <c r="AD15137" s="12"/>
      <c r="AE15137" s="12"/>
    </row>
    <row r="15138" spans="29:31" x14ac:dyDescent="0.2">
      <c r="AC15138" s="12"/>
      <c r="AD15138" s="12"/>
      <c r="AE15138" s="12"/>
    </row>
    <row r="15139" spans="29:31" x14ac:dyDescent="0.2">
      <c r="AC15139" s="12"/>
      <c r="AD15139" s="12"/>
      <c r="AE15139" s="12"/>
    </row>
    <row r="15140" spans="29:31" x14ac:dyDescent="0.2">
      <c r="AC15140" s="12"/>
      <c r="AD15140" s="12"/>
      <c r="AE15140" s="12"/>
    </row>
    <row r="15141" spans="29:31" x14ac:dyDescent="0.2">
      <c r="AC15141" s="12"/>
      <c r="AD15141" s="12"/>
      <c r="AE15141" s="12"/>
    </row>
    <row r="15142" spans="29:31" x14ac:dyDescent="0.2">
      <c r="AC15142" s="12"/>
      <c r="AD15142" s="12"/>
      <c r="AE15142" s="12"/>
    </row>
    <row r="15143" spans="29:31" x14ac:dyDescent="0.2">
      <c r="AC15143" s="12"/>
      <c r="AD15143" s="12"/>
      <c r="AE15143" s="12"/>
    </row>
    <row r="15144" spans="29:31" x14ac:dyDescent="0.2">
      <c r="AC15144" s="12"/>
      <c r="AD15144" s="12"/>
      <c r="AE15144" s="12"/>
    </row>
    <row r="15145" spans="29:31" x14ac:dyDescent="0.2">
      <c r="AC15145" s="12"/>
      <c r="AD15145" s="12"/>
      <c r="AE15145" s="12"/>
    </row>
    <row r="15146" spans="29:31" x14ac:dyDescent="0.2">
      <c r="AC15146" s="12"/>
      <c r="AD15146" s="12"/>
      <c r="AE15146" s="12"/>
    </row>
    <row r="15147" spans="29:31" x14ac:dyDescent="0.2">
      <c r="AC15147" s="12"/>
      <c r="AD15147" s="12"/>
      <c r="AE15147" s="12"/>
    </row>
    <row r="15148" spans="29:31" x14ac:dyDescent="0.2">
      <c r="AC15148" s="12"/>
      <c r="AD15148" s="12"/>
      <c r="AE15148" s="12"/>
    </row>
    <row r="15149" spans="29:31" x14ac:dyDescent="0.2">
      <c r="AC15149" s="12"/>
      <c r="AD15149" s="12"/>
      <c r="AE15149" s="12"/>
    </row>
    <row r="15150" spans="29:31" x14ac:dyDescent="0.2">
      <c r="AC15150" s="12"/>
      <c r="AD15150" s="12"/>
      <c r="AE15150" s="12"/>
    </row>
    <row r="15151" spans="29:31" x14ac:dyDescent="0.2">
      <c r="AC15151" s="12"/>
      <c r="AD15151" s="12"/>
      <c r="AE15151" s="12"/>
    </row>
    <row r="15152" spans="29:31" x14ac:dyDescent="0.2">
      <c r="AC15152" s="12"/>
      <c r="AD15152" s="12"/>
      <c r="AE15152" s="12"/>
    </row>
    <row r="15153" spans="29:31" x14ac:dyDescent="0.2">
      <c r="AC15153" s="12"/>
      <c r="AD15153" s="12"/>
      <c r="AE15153" s="12"/>
    </row>
    <row r="15154" spans="29:31" x14ac:dyDescent="0.2">
      <c r="AC15154" s="12"/>
      <c r="AD15154" s="12"/>
      <c r="AE15154" s="12"/>
    </row>
    <row r="15155" spans="29:31" x14ac:dyDescent="0.2">
      <c r="AC15155" s="12"/>
      <c r="AD15155" s="12"/>
      <c r="AE15155" s="12"/>
    </row>
    <row r="15156" spans="29:31" x14ac:dyDescent="0.2">
      <c r="AC15156" s="12"/>
      <c r="AD15156" s="12"/>
      <c r="AE15156" s="12"/>
    </row>
    <row r="15157" spans="29:31" x14ac:dyDescent="0.2">
      <c r="AC15157" s="12"/>
      <c r="AD15157" s="12"/>
      <c r="AE15157" s="12"/>
    </row>
    <row r="15158" spans="29:31" x14ac:dyDescent="0.2">
      <c r="AC15158" s="12"/>
      <c r="AD15158" s="12"/>
      <c r="AE15158" s="12"/>
    </row>
    <row r="15159" spans="29:31" x14ac:dyDescent="0.2">
      <c r="AC15159" s="12"/>
      <c r="AD15159" s="12"/>
      <c r="AE15159" s="12"/>
    </row>
    <row r="15160" spans="29:31" x14ac:dyDescent="0.2">
      <c r="AC15160" s="12"/>
      <c r="AD15160" s="12"/>
      <c r="AE15160" s="12"/>
    </row>
    <row r="15161" spans="29:31" x14ac:dyDescent="0.2">
      <c r="AC15161" s="12"/>
      <c r="AD15161" s="12"/>
      <c r="AE15161" s="12"/>
    </row>
    <row r="15162" spans="29:31" x14ac:dyDescent="0.2">
      <c r="AC15162" s="12"/>
      <c r="AD15162" s="12"/>
      <c r="AE15162" s="12"/>
    </row>
    <row r="15163" spans="29:31" x14ac:dyDescent="0.2">
      <c r="AC15163" s="12"/>
      <c r="AD15163" s="12"/>
      <c r="AE15163" s="12"/>
    </row>
    <row r="15164" spans="29:31" x14ac:dyDescent="0.2">
      <c r="AC15164" s="12"/>
      <c r="AD15164" s="12"/>
      <c r="AE15164" s="12"/>
    </row>
    <row r="15165" spans="29:31" x14ac:dyDescent="0.2">
      <c r="AC15165" s="12"/>
      <c r="AD15165" s="12"/>
      <c r="AE15165" s="12"/>
    </row>
    <row r="15166" spans="29:31" x14ac:dyDescent="0.2">
      <c r="AC15166" s="12"/>
      <c r="AD15166" s="12"/>
      <c r="AE15166" s="12"/>
    </row>
    <row r="15167" spans="29:31" x14ac:dyDescent="0.2">
      <c r="AC15167" s="12"/>
      <c r="AD15167" s="12"/>
      <c r="AE15167" s="12"/>
    </row>
    <row r="15168" spans="29:31" x14ac:dyDescent="0.2">
      <c r="AC15168" s="12"/>
      <c r="AD15168" s="12"/>
      <c r="AE15168" s="12"/>
    </row>
    <row r="15169" spans="29:31" x14ac:dyDescent="0.2">
      <c r="AC15169" s="12"/>
      <c r="AD15169" s="12"/>
      <c r="AE15169" s="12"/>
    </row>
    <row r="15170" spans="29:31" x14ac:dyDescent="0.2">
      <c r="AC15170" s="12"/>
      <c r="AD15170" s="12"/>
      <c r="AE15170" s="12"/>
    </row>
    <row r="15171" spans="29:31" x14ac:dyDescent="0.2">
      <c r="AC15171" s="12"/>
      <c r="AD15171" s="12"/>
      <c r="AE15171" s="12"/>
    </row>
    <row r="15172" spans="29:31" x14ac:dyDescent="0.2">
      <c r="AC15172" s="12"/>
      <c r="AD15172" s="12"/>
      <c r="AE15172" s="12"/>
    </row>
    <row r="15173" spans="29:31" x14ac:dyDescent="0.2">
      <c r="AC15173" s="12"/>
      <c r="AD15173" s="12"/>
      <c r="AE15173" s="12"/>
    </row>
    <row r="15174" spans="29:31" x14ac:dyDescent="0.2">
      <c r="AC15174" s="12"/>
      <c r="AD15174" s="12"/>
      <c r="AE15174" s="12"/>
    </row>
    <row r="15175" spans="29:31" x14ac:dyDescent="0.2">
      <c r="AC15175" s="12"/>
      <c r="AD15175" s="12"/>
      <c r="AE15175" s="12"/>
    </row>
    <row r="15176" spans="29:31" x14ac:dyDescent="0.2">
      <c r="AC15176" s="12"/>
      <c r="AD15176" s="12"/>
      <c r="AE15176" s="12"/>
    </row>
    <row r="15177" spans="29:31" x14ac:dyDescent="0.2">
      <c r="AC15177" s="12"/>
      <c r="AD15177" s="12"/>
      <c r="AE15177" s="12"/>
    </row>
    <row r="15178" spans="29:31" x14ac:dyDescent="0.2">
      <c r="AC15178" s="12"/>
      <c r="AD15178" s="12"/>
      <c r="AE15178" s="12"/>
    </row>
    <row r="15179" spans="29:31" x14ac:dyDescent="0.2">
      <c r="AC15179" s="12"/>
      <c r="AD15179" s="12"/>
      <c r="AE15179" s="12"/>
    </row>
    <row r="15180" spans="29:31" x14ac:dyDescent="0.2">
      <c r="AC15180" s="12"/>
      <c r="AD15180" s="12"/>
      <c r="AE15180" s="12"/>
    </row>
    <row r="15181" spans="29:31" x14ac:dyDescent="0.2">
      <c r="AC15181" s="12"/>
      <c r="AD15181" s="12"/>
      <c r="AE15181" s="12"/>
    </row>
    <row r="15182" spans="29:31" x14ac:dyDescent="0.2">
      <c r="AC15182" s="12"/>
      <c r="AD15182" s="12"/>
      <c r="AE15182" s="12"/>
    </row>
    <row r="15183" spans="29:31" x14ac:dyDescent="0.2">
      <c r="AC15183" s="12"/>
      <c r="AD15183" s="12"/>
      <c r="AE15183" s="12"/>
    </row>
    <row r="15184" spans="29:31" x14ac:dyDescent="0.2">
      <c r="AC15184" s="12"/>
      <c r="AD15184" s="12"/>
      <c r="AE15184" s="12"/>
    </row>
    <row r="15185" spans="29:31" x14ac:dyDescent="0.2">
      <c r="AC15185" s="12"/>
      <c r="AD15185" s="12"/>
      <c r="AE15185" s="12"/>
    </row>
    <row r="15186" spans="29:31" x14ac:dyDescent="0.2">
      <c r="AC15186" s="12"/>
      <c r="AD15186" s="12"/>
      <c r="AE15186" s="12"/>
    </row>
    <row r="15187" spans="29:31" x14ac:dyDescent="0.2">
      <c r="AC15187" s="12"/>
      <c r="AD15187" s="12"/>
      <c r="AE15187" s="12"/>
    </row>
    <row r="15188" spans="29:31" x14ac:dyDescent="0.2">
      <c r="AC15188" s="12"/>
      <c r="AD15188" s="12"/>
      <c r="AE15188" s="12"/>
    </row>
    <row r="15189" spans="29:31" x14ac:dyDescent="0.2">
      <c r="AC15189" s="12"/>
      <c r="AD15189" s="12"/>
      <c r="AE15189" s="12"/>
    </row>
    <row r="15190" spans="29:31" x14ac:dyDescent="0.2">
      <c r="AC15190" s="12"/>
      <c r="AD15190" s="12"/>
      <c r="AE15190" s="12"/>
    </row>
    <row r="15191" spans="29:31" x14ac:dyDescent="0.2">
      <c r="AC15191" s="12"/>
      <c r="AD15191" s="12"/>
      <c r="AE15191" s="12"/>
    </row>
    <row r="15192" spans="29:31" x14ac:dyDescent="0.2">
      <c r="AC15192" s="12"/>
      <c r="AD15192" s="12"/>
      <c r="AE15192" s="12"/>
    </row>
    <row r="15193" spans="29:31" x14ac:dyDescent="0.2">
      <c r="AC15193" s="12"/>
      <c r="AD15193" s="12"/>
      <c r="AE15193" s="12"/>
    </row>
    <row r="15194" spans="29:31" x14ac:dyDescent="0.2">
      <c r="AC15194" s="12"/>
      <c r="AD15194" s="12"/>
      <c r="AE15194" s="12"/>
    </row>
    <row r="15195" spans="29:31" x14ac:dyDescent="0.2">
      <c r="AC15195" s="12"/>
      <c r="AD15195" s="12"/>
      <c r="AE15195" s="12"/>
    </row>
    <row r="15196" spans="29:31" x14ac:dyDescent="0.2">
      <c r="AC15196" s="12"/>
      <c r="AD15196" s="12"/>
      <c r="AE15196" s="12"/>
    </row>
    <row r="15197" spans="29:31" x14ac:dyDescent="0.2">
      <c r="AC15197" s="12"/>
      <c r="AD15197" s="12"/>
      <c r="AE15197" s="12"/>
    </row>
    <row r="15198" spans="29:31" x14ac:dyDescent="0.2">
      <c r="AC15198" s="12"/>
      <c r="AD15198" s="12"/>
      <c r="AE15198" s="12"/>
    </row>
    <row r="15199" spans="29:31" x14ac:dyDescent="0.2">
      <c r="AC15199" s="12"/>
      <c r="AD15199" s="12"/>
      <c r="AE15199" s="12"/>
    </row>
    <row r="15200" spans="29:31" x14ac:dyDescent="0.2">
      <c r="AC15200" s="12"/>
      <c r="AD15200" s="12"/>
      <c r="AE15200" s="12"/>
    </row>
    <row r="15201" spans="29:31" x14ac:dyDescent="0.2">
      <c r="AC15201" s="12"/>
      <c r="AD15201" s="12"/>
      <c r="AE15201" s="12"/>
    </row>
    <row r="15202" spans="29:31" x14ac:dyDescent="0.2">
      <c r="AC15202" s="12"/>
      <c r="AD15202" s="12"/>
      <c r="AE15202" s="12"/>
    </row>
    <row r="15203" spans="29:31" x14ac:dyDescent="0.2">
      <c r="AC15203" s="12"/>
      <c r="AD15203" s="12"/>
      <c r="AE15203" s="12"/>
    </row>
    <row r="15204" spans="29:31" x14ac:dyDescent="0.2">
      <c r="AC15204" s="12"/>
      <c r="AD15204" s="12"/>
      <c r="AE15204" s="12"/>
    </row>
    <row r="15205" spans="29:31" x14ac:dyDescent="0.2">
      <c r="AC15205" s="12"/>
      <c r="AD15205" s="12"/>
      <c r="AE15205" s="12"/>
    </row>
    <row r="15206" spans="29:31" x14ac:dyDescent="0.2">
      <c r="AC15206" s="12"/>
      <c r="AD15206" s="12"/>
      <c r="AE15206" s="12"/>
    </row>
    <row r="15207" spans="29:31" x14ac:dyDescent="0.2">
      <c r="AC15207" s="12"/>
      <c r="AD15207" s="12"/>
      <c r="AE15207" s="12"/>
    </row>
    <row r="15208" spans="29:31" x14ac:dyDescent="0.2">
      <c r="AC15208" s="12"/>
      <c r="AD15208" s="12"/>
      <c r="AE15208" s="12"/>
    </row>
    <row r="15209" spans="29:31" x14ac:dyDescent="0.2">
      <c r="AC15209" s="12"/>
      <c r="AD15209" s="12"/>
      <c r="AE15209" s="12"/>
    </row>
    <row r="15210" spans="29:31" x14ac:dyDescent="0.2">
      <c r="AC15210" s="12"/>
      <c r="AD15210" s="12"/>
      <c r="AE15210" s="12"/>
    </row>
    <row r="15211" spans="29:31" x14ac:dyDescent="0.2">
      <c r="AC15211" s="12"/>
      <c r="AD15211" s="12"/>
      <c r="AE15211" s="12"/>
    </row>
    <row r="15212" spans="29:31" x14ac:dyDescent="0.2">
      <c r="AC15212" s="12"/>
      <c r="AD15212" s="12"/>
      <c r="AE15212" s="12"/>
    </row>
    <row r="15213" spans="29:31" x14ac:dyDescent="0.2">
      <c r="AC15213" s="12"/>
      <c r="AD15213" s="12"/>
      <c r="AE15213" s="12"/>
    </row>
    <row r="15214" spans="29:31" x14ac:dyDescent="0.2">
      <c r="AC15214" s="12"/>
      <c r="AD15214" s="12"/>
      <c r="AE15214" s="12"/>
    </row>
    <row r="15215" spans="29:31" x14ac:dyDescent="0.2">
      <c r="AC15215" s="12"/>
      <c r="AD15215" s="12"/>
      <c r="AE15215" s="12"/>
    </row>
    <row r="15216" spans="29:31" x14ac:dyDescent="0.2">
      <c r="AC15216" s="12"/>
      <c r="AD15216" s="12"/>
      <c r="AE15216" s="12"/>
    </row>
    <row r="15217" spans="29:31" x14ac:dyDescent="0.2">
      <c r="AC15217" s="12"/>
      <c r="AD15217" s="12"/>
      <c r="AE15217" s="12"/>
    </row>
    <row r="15218" spans="29:31" x14ac:dyDescent="0.2">
      <c r="AC15218" s="12"/>
      <c r="AD15218" s="12"/>
      <c r="AE15218" s="12"/>
    </row>
    <row r="15219" spans="29:31" x14ac:dyDescent="0.2">
      <c r="AC15219" s="12"/>
      <c r="AD15219" s="12"/>
      <c r="AE15219" s="12"/>
    </row>
    <row r="15220" spans="29:31" x14ac:dyDescent="0.2">
      <c r="AC15220" s="12"/>
      <c r="AD15220" s="12"/>
      <c r="AE15220" s="12"/>
    </row>
    <row r="15221" spans="29:31" x14ac:dyDescent="0.2">
      <c r="AC15221" s="12"/>
      <c r="AD15221" s="12"/>
      <c r="AE15221" s="12"/>
    </row>
    <row r="15222" spans="29:31" x14ac:dyDescent="0.2">
      <c r="AC15222" s="12"/>
      <c r="AD15222" s="12"/>
      <c r="AE15222" s="12"/>
    </row>
    <row r="15223" spans="29:31" x14ac:dyDescent="0.2">
      <c r="AC15223" s="12"/>
      <c r="AD15223" s="12"/>
      <c r="AE15223" s="12"/>
    </row>
    <row r="15224" spans="29:31" x14ac:dyDescent="0.2">
      <c r="AC15224" s="12"/>
      <c r="AD15224" s="12"/>
      <c r="AE15224" s="12"/>
    </row>
    <row r="15225" spans="29:31" x14ac:dyDescent="0.2">
      <c r="AC15225" s="12"/>
      <c r="AD15225" s="12"/>
      <c r="AE15225" s="12"/>
    </row>
    <row r="15226" spans="29:31" x14ac:dyDescent="0.2">
      <c r="AC15226" s="12"/>
      <c r="AD15226" s="12"/>
      <c r="AE15226" s="12"/>
    </row>
    <row r="15227" spans="29:31" x14ac:dyDescent="0.2">
      <c r="AC15227" s="12"/>
      <c r="AD15227" s="12"/>
      <c r="AE15227" s="12"/>
    </row>
    <row r="15228" spans="29:31" x14ac:dyDescent="0.2">
      <c r="AC15228" s="12"/>
      <c r="AD15228" s="12"/>
      <c r="AE15228" s="12"/>
    </row>
    <row r="15229" spans="29:31" x14ac:dyDescent="0.2">
      <c r="AC15229" s="12"/>
      <c r="AD15229" s="12"/>
      <c r="AE15229" s="12"/>
    </row>
    <row r="15230" spans="29:31" x14ac:dyDescent="0.2">
      <c r="AC15230" s="12"/>
      <c r="AD15230" s="12"/>
      <c r="AE15230" s="12"/>
    </row>
    <row r="15231" spans="29:31" x14ac:dyDescent="0.2">
      <c r="AC15231" s="12"/>
      <c r="AD15231" s="12"/>
      <c r="AE15231" s="12"/>
    </row>
    <row r="15232" spans="29:31" x14ac:dyDescent="0.2">
      <c r="AC15232" s="12"/>
      <c r="AD15232" s="12"/>
      <c r="AE15232" s="12"/>
    </row>
    <row r="15233" spans="29:31" x14ac:dyDescent="0.2">
      <c r="AC15233" s="12"/>
      <c r="AD15233" s="12"/>
      <c r="AE15233" s="12"/>
    </row>
    <row r="15234" spans="29:31" x14ac:dyDescent="0.2">
      <c r="AC15234" s="12"/>
      <c r="AD15234" s="12"/>
      <c r="AE15234" s="12"/>
    </row>
    <row r="15235" spans="29:31" x14ac:dyDescent="0.2">
      <c r="AC15235" s="12"/>
      <c r="AD15235" s="12"/>
      <c r="AE15235" s="12"/>
    </row>
    <row r="15236" spans="29:31" x14ac:dyDescent="0.2">
      <c r="AC15236" s="12"/>
      <c r="AD15236" s="12"/>
      <c r="AE15236" s="12"/>
    </row>
    <row r="15237" spans="29:31" x14ac:dyDescent="0.2">
      <c r="AC15237" s="12"/>
      <c r="AD15237" s="12"/>
      <c r="AE15237" s="12"/>
    </row>
    <row r="15238" spans="29:31" x14ac:dyDescent="0.2">
      <c r="AC15238" s="12"/>
      <c r="AD15238" s="12"/>
      <c r="AE15238" s="12"/>
    </row>
    <row r="15239" spans="29:31" x14ac:dyDescent="0.2">
      <c r="AC15239" s="12"/>
      <c r="AD15239" s="12"/>
      <c r="AE15239" s="12"/>
    </row>
    <row r="15240" spans="29:31" x14ac:dyDescent="0.2">
      <c r="AC15240" s="12"/>
      <c r="AD15240" s="12"/>
      <c r="AE15240" s="12"/>
    </row>
    <row r="15241" spans="29:31" x14ac:dyDescent="0.2">
      <c r="AC15241" s="12"/>
      <c r="AD15241" s="12"/>
      <c r="AE15241" s="12"/>
    </row>
    <row r="15242" spans="29:31" x14ac:dyDescent="0.2">
      <c r="AC15242" s="12"/>
      <c r="AD15242" s="12"/>
      <c r="AE15242" s="12"/>
    </row>
    <row r="15243" spans="29:31" x14ac:dyDescent="0.2">
      <c r="AC15243" s="12"/>
      <c r="AD15243" s="12"/>
      <c r="AE15243" s="12"/>
    </row>
    <row r="15244" spans="29:31" x14ac:dyDescent="0.2">
      <c r="AC15244" s="12"/>
      <c r="AD15244" s="12"/>
      <c r="AE15244" s="12"/>
    </row>
    <row r="15245" spans="29:31" x14ac:dyDescent="0.2">
      <c r="AC15245" s="12"/>
      <c r="AD15245" s="12"/>
      <c r="AE15245" s="12"/>
    </row>
    <row r="15246" spans="29:31" x14ac:dyDescent="0.2">
      <c r="AC15246" s="12"/>
      <c r="AD15246" s="12"/>
      <c r="AE15246" s="12"/>
    </row>
    <row r="15247" spans="29:31" x14ac:dyDescent="0.2">
      <c r="AC15247" s="12"/>
      <c r="AD15247" s="12"/>
      <c r="AE15247" s="12"/>
    </row>
    <row r="15248" spans="29:31" x14ac:dyDescent="0.2">
      <c r="AC15248" s="12"/>
      <c r="AD15248" s="12"/>
      <c r="AE15248" s="12"/>
    </row>
    <row r="15249" spans="29:31" x14ac:dyDescent="0.2">
      <c r="AC15249" s="12"/>
      <c r="AD15249" s="12"/>
      <c r="AE15249" s="12"/>
    </row>
    <row r="15250" spans="29:31" x14ac:dyDescent="0.2">
      <c r="AC15250" s="12"/>
      <c r="AD15250" s="12"/>
      <c r="AE15250" s="12"/>
    </row>
    <row r="15251" spans="29:31" x14ac:dyDescent="0.2">
      <c r="AC15251" s="12"/>
      <c r="AD15251" s="12"/>
      <c r="AE15251" s="12"/>
    </row>
    <row r="15252" spans="29:31" x14ac:dyDescent="0.2">
      <c r="AC15252" s="12"/>
      <c r="AD15252" s="12"/>
      <c r="AE15252" s="12"/>
    </row>
    <row r="15253" spans="29:31" x14ac:dyDescent="0.2">
      <c r="AC15253" s="12"/>
      <c r="AD15253" s="12"/>
      <c r="AE15253" s="12"/>
    </row>
    <row r="15254" spans="29:31" x14ac:dyDescent="0.2">
      <c r="AC15254" s="12"/>
      <c r="AD15254" s="12"/>
      <c r="AE15254" s="12"/>
    </row>
    <row r="15255" spans="29:31" x14ac:dyDescent="0.2">
      <c r="AC15255" s="12"/>
      <c r="AD15255" s="12"/>
      <c r="AE15255" s="12"/>
    </row>
    <row r="15256" spans="29:31" x14ac:dyDescent="0.2">
      <c r="AC15256" s="12"/>
      <c r="AD15256" s="12"/>
      <c r="AE15256" s="12"/>
    </row>
    <row r="15257" spans="29:31" x14ac:dyDescent="0.2">
      <c r="AC15257" s="12"/>
      <c r="AD15257" s="12"/>
      <c r="AE15257" s="12"/>
    </row>
    <row r="15258" spans="29:31" x14ac:dyDescent="0.2">
      <c r="AC15258" s="12"/>
      <c r="AD15258" s="12"/>
      <c r="AE15258" s="12"/>
    </row>
    <row r="15259" spans="29:31" x14ac:dyDescent="0.2">
      <c r="AC15259" s="12"/>
      <c r="AD15259" s="12"/>
      <c r="AE15259" s="12"/>
    </row>
    <row r="15260" spans="29:31" x14ac:dyDescent="0.2">
      <c r="AC15260" s="12"/>
      <c r="AD15260" s="12"/>
      <c r="AE15260" s="12"/>
    </row>
    <row r="15261" spans="29:31" x14ac:dyDescent="0.2">
      <c r="AC15261" s="12"/>
      <c r="AD15261" s="12"/>
      <c r="AE15261" s="12"/>
    </row>
    <row r="15262" spans="29:31" x14ac:dyDescent="0.2">
      <c r="AC15262" s="12"/>
      <c r="AD15262" s="12"/>
      <c r="AE15262" s="12"/>
    </row>
    <row r="15263" spans="29:31" x14ac:dyDescent="0.2">
      <c r="AC15263" s="12"/>
      <c r="AD15263" s="12"/>
      <c r="AE15263" s="12"/>
    </row>
    <row r="15264" spans="29:31" x14ac:dyDescent="0.2">
      <c r="AC15264" s="12"/>
      <c r="AD15264" s="12"/>
      <c r="AE15264" s="12"/>
    </row>
    <row r="15265" spans="29:31" x14ac:dyDescent="0.2">
      <c r="AC15265" s="12"/>
      <c r="AD15265" s="12"/>
      <c r="AE15265" s="12"/>
    </row>
    <row r="15266" spans="29:31" x14ac:dyDescent="0.2">
      <c r="AC15266" s="12"/>
      <c r="AD15266" s="12"/>
      <c r="AE15266" s="12"/>
    </row>
    <row r="15267" spans="29:31" x14ac:dyDescent="0.2">
      <c r="AC15267" s="12"/>
      <c r="AD15267" s="12"/>
      <c r="AE15267" s="12"/>
    </row>
    <row r="15268" spans="29:31" x14ac:dyDescent="0.2">
      <c r="AC15268" s="12"/>
      <c r="AD15268" s="12"/>
      <c r="AE15268" s="12"/>
    </row>
    <row r="15269" spans="29:31" x14ac:dyDescent="0.2">
      <c r="AC15269" s="12"/>
      <c r="AD15269" s="12"/>
      <c r="AE15269" s="12"/>
    </row>
    <row r="15270" spans="29:31" x14ac:dyDescent="0.2">
      <c r="AC15270" s="12"/>
      <c r="AD15270" s="12"/>
      <c r="AE15270" s="12"/>
    </row>
    <row r="15271" spans="29:31" x14ac:dyDescent="0.2">
      <c r="AC15271" s="12"/>
      <c r="AD15271" s="12"/>
      <c r="AE15271" s="12"/>
    </row>
    <row r="15272" spans="29:31" x14ac:dyDescent="0.2">
      <c r="AC15272" s="12"/>
      <c r="AD15272" s="12"/>
      <c r="AE15272" s="12"/>
    </row>
    <row r="15273" spans="29:31" x14ac:dyDescent="0.2">
      <c r="AC15273" s="12"/>
      <c r="AD15273" s="12"/>
      <c r="AE15273" s="12"/>
    </row>
    <row r="15274" spans="29:31" x14ac:dyDescent="0.2">
      <c r="AC15274" s="12"/>
      <c r="AD15274" s="12"/>
      <c r="AE15274" s="12"/>
    </row>
    <row r="15275" spans="29:31" x14ac:dyDescent="0.2">
      <c r="AC15275" s="12"/>
      <c r="AD15275" s="12"/>
      <c r="AE15275" s="12"/>
    </row>
    <row r="15276" spans="29:31" x14ac:dyDescent="0.2">
      <c r="AC15276" s="12"/>
      <c r="AD15276" s="12"/>
      <c r="AE15276" s="12"/>
    </row>
    <row r="15277" spans="29:31" x14ac:dyDescent="0.2">
      <c r="AC15277" s="12"/>
      <c r="AD15277" s="12"/>
      <c r="AE15277" s="12"/>
    </row>
    <row r="15278" spans="29:31" x14ac:dyDescent="0.2">
      <c r="AC15278" s="12"/>
      <c r="AD15278" s="12"/>
      <c r="AE15278" s="12"/>
    </row>
    <row r="15279" spans="29:31" x14ac:dyDescent="0.2">
      <c r="AC15279" s="12"/>
      <c r="AD15279" s="12"/>
      <c r="AE15279" s="12"/>
    </row>
    <row r="15280" spans="29:31" x14ac:dyDescent="0.2">
      <c r="AC15280" s="12"/>
      <c r="AD15280" s="12"/>
      <c r="AE15280" s="12"/>
    </row>
    <row r="15281" spans="29:31" x14ac:dyDescent="0.2">
      <c r="AC15281" s="12"/>
      <c r="AD15281" s="12"/>
      <c r="AE15281" s="12"/>
    </row>
    <row r="15282" spans="29:31" x14ac:dyDescent="0.2">
      <c r="AC15282" s="12"/>
      <c r="AD15282" s="12"/>
      <c r="AE15282" s="12"/>
    </row>
    <row r="15283" spans="29:31" x14ac:dyDescent="0.2">
      <c r="AC15283" s="12"/>
      <c r="AD15283" s="12"/>
      <c r="AE15283" s="12"/>
    </row>
    <row r="15284" spans="29:31" x14ac:dyDescent="0.2">
      <c r="AC15284" s="12"/>
      <c r="AD15284" s="12"/>
      <c r="AE15284" s="12"/>
    </row>
    <row r="15285" spans="29:31" x14ac:dyDescent="0.2">
      <c r="AC15285" s="12"/>
      <c r="AD15285" s="12"/>
      <c r="AE15285" s="12"/>
    </row>
    <row r="15286" spans="29:31" x14ac:dyDescent="0.2">
      <c r="AC15286" s="12"/>
      <c r="AD15286" s="12"/>
      <c r="AE15286" s="12"/>
    </row>
    <row r="15287" spans="29:31" x14ac:dyDescent="0.2">
      <c r="AC15287" s="12"/>
      <c r="AD15287" s="12"/>
      <c r="AE15287" s="12"/>
    </row>
    <row r="15288" spans="29:31" x14ac:dyDescent="0.2">
      <c r="AC15288" s="12"/>
      <c r="AD15288" s="12"/>
      <c r="AE15288" s="12"/>
    </row>
    <row r="15289" spans="29:31" x14ac:dyDescent="0.2">
      <c r="AC15289" s="12"/>
      <c r="AD15289" s="12"/>
      <c r="AE15289" s="12"/>
    </row>
    <row r="15290" spans="29:31" x14ac:dyDescent="0.2">
      <c r="AC15290" s="12"/>
      <c r="AD15290" s="12"/>
      <c r="AE15290" s="12"/>
    </row>
    <row r="15291" spans="29:31" x14ac:dyDescent="0.2">
      <c r="AC15291" s="12"/>
      <c r="AD15291" s="12"/>
      <c r="AE15291" s="12"/>
    </row>
    <row r="15292" spans="29:31" x14ac:dyDescent="0.2">
      <c r="AC15292" s="12"/>
      <c r="AD15292" s="12"/>
      <c r="AE15292" s="12"/>
    </row>
    <row r="15293" spans="29:31" x14ac:dyDescent="0.2">
      <c r="AC15293" s="12"/>
      <c r="AD15293" s="12"/>
      <c r="AE15293" s="12"/>
    </row>
    <row r="15294" spans="29:31" x14ac:dyDescent="0.2">
      <c r="AC15294" s="12"/>
      <c r="AD15294" s="12"/>
      <c r="AE15294" s="12"/>
    </row>
    <row r="15295" spans="29:31" x14ac:dyDescent="0.2">
      <c r="AC15295" s="12"/>
      <c r="AD15295" s="12"/>
      <c r="AE15295" s="12"/>
    </row>
    <row r="15296" spans="29:31" x14ac:dyDescent="0.2">
      <c r="AC15296" s="12"/>
      <c r="AD15296" s="12"/>
      <c r="AE15296" s="12"/>
    </row>
    <row r="15297" spans="29:31" x14ac:dyDescent="0.2">
      <c r="AC15297" s="12"/>
      <c r="AD15297" s="12"/>
      <c r="AE15297" s="12"/>
    </row>
    <row r="15298" spans="29:31" x14ac:dyDescent="0.2">
      <c r="AC15298" s="12"/>
      <c r="AD15298" s="12"/>
      <c r="AE15298" s="12"/>
    </row>
    <row r="15299" spans="29:31" x14ac:dyDescent="0.2">
      <c r="AC15299" s="12"/>
      <c r="AD15299" s="12"/>
      <c r="AE15299" s="12"/>
    </row>
    <row r="15300" spans="29:31" x14ac:dyDescent="0.2">
      <c r="AC15300" s="12"/>
      <c r="AD15300" s="12"/>
      <c r="AE15300" s="12"/>
    </row>
    <row r="15301" spans="29:31" x14ac:dyDescent="0.2">
      <c r="AC15301" s="12"/>
      <c r="AD15301" s="12"/>
      <c r="AE15301" s="12"/>
    </row>
    <row r="15302" spans="29:31" x14ac:dyDescent="0.2">
      <c r="AC15302" s="12"/>
      <c r="AD15302" s="12"/>
      <c r="AE15302" s="12"/>
    </row>
    <row r="15303" spans="29:31" x14ac:dyDescent="0.2">
      <c r="AC15303" s="12"/>
      <c r="AD15303" s="12"/>
      <c r="AE15303" s="12"/>
    </row>
    <row r="15304" spans="29:31" x14ac:dyDescent="0.2">
      <c r="AC15304" s="12"/>
      <c r="AD15304" s="12"/>
      <c r="AE15304" s="12"/>
    </row>
    <row r="15305" spans="29:31" x14ac:dyDescent="0.2">
      <c r="AC15305" s="12"/>
      <c r="AD15305" s="12"/>
      <c r="AE15305" s="12"/>
    </row>
    <row r="15306" spans="29:31" x14ac:dyDescent="0.2">
      <c r="AC15306" s="12"/>
      <c r="AD15306" s="12"/>
      <c r="AE15306" s="12"/>
    </row>
    <row r="15307" spans="29:31" x14ac:dyDescent="0.2">
      <c r="AC15307" s="12"/>
      <c r="AD15307" s="12"/>
      <c r="AE15307" s="12"/>
    </row>
    <row r="15308" spans="29:31" x14ac:dyDescent="0.2">
      <c r="AC15308" s="12"/>
      <c r="AD15308" s="12"/>
      <c r="AE15308" s="12"/>
    </row>
    <row r="15309" spans="29:31" x14ac:dyDescent="0.2">
      <c r="AC15309" s="12"/>
      <c r="AD15309" s="12"/>
      <c r="AE15309" s="12"/>
    </row>
    <row r="15310" spans="29:31" x14ac:dyDescent="0.2">
      <c r="AC15310" s="12"/>
      <c r="AD15310" s="12"/>
      <c r="AE15310" s="12"/>
    </row>
    <row r="15311" spans="29:31" x14ac:dyDescent="0.2">
      <c r="AC15311" s="12"/>
      <c r="AD15311" s="12"/>
      <c r="AE15311" s="12"/>
    </row>
    <row r="15312" spans="29:31" x14ac:dyDescent="0.2">
      <c r="AC15312" s="12"/>
      <c r="AD15312" s="12"/>
      <c r="AE15312" s="12"/>
    </row>
    <row r="15313" spans="29:31" x14ac:dyDescent="0.2">
      <c r="AC15313" s="12"/>
      <c r="AD15313" s="12"/>
      <c r="AE15313" s="12"/>
    </row>
    <row r="15314" spans="29:31" x14ac:dyDescent="0.2">
      <c r="AC15314" s="12"/>
      <c r="AD15314" s="12"/>
      <c r="AE15314" s="12"/>
    </row>
    <row r="15315" spans="29:31" x14ac:dyDescent="0.2">
      <c r="AC15315" s="12"/>
      <c r="AD15315" s="12"/>
      <c r="AE15315" s="12"/>
    </row>
    <row r="15316" spans="29:31" x14ac:dyDescent="0.2">
      <c r="AC15316" s="12"/>
      <c r="AD15316" s="12"/>
      <c r="AE15316" s="12"/>
    </row>
    <row r="15317" spans="29:31" x14ac:dyDescent="0.2">
      <c r="AC15317" s="12"/>
      <c r="AD15317" s="12"/>
      <c r="AE15317" s="12"/>
    </row>
    <row r="15318" spans="29:31" x14ac:dyDescent="0.2">
      <c r="AC15318" s="12"/>
      <c r="AD15318" s="12"/>
      <c r="AE15318" s="12"/>
    </row>
    <row r="15319" spans="29:31" x14ac:dyDescent="0.2">
      <c r="AC15319" s="12"/>
      <c r="AD15319" s="12"/>
      <c r="AE15319" s="12"/>
    </row>
    <row r="15320" spans="29:31" x14ac:dyDescent="0.2">
      <c r="AC15320" s="12"/>
      <c r="AD15320" s="12"/>
      <c r="AE15320" s="12"/>
    </row>
    <row r="15321" spans="29:31" x14ac:dyDescent="0.2">
      <c r="AC15321" s="12"/>
      <c r="AD15321" s="12"/>
      <c r="AE15321" s="12"/>
    </row>
    <row r="15322" spans="29:31" x14ac:dyDescent="0.2">
      <c r="AC15322" s="12"/>
      <c r="AD15322" s="12"/>
      <c r="AE15322" s="12"/>
    </row>
    <row r="15323" spans="29:31" x14ac:dyDescent="0.2">
      <c r="AC15323" s="12"/>
      <c r="AD15323" s="12"/>
      <c r="AE15323" s="12"/>
    </row>
    <row r="15324" spans="29:31" x14ac:dyDescent="0.2">
      <c r="AC15324" s="12"/>
      <c r="AD15324" s="12"/>
      <c r="AE15324" s="12"/>
    </row>
    <row r="15325" spans="29:31" x14ac:dyDescent="0.2">
      <c r="AC15325" s="12"/>
      <c r="AD15325" s="12"/>
      <c r="AE15325" s="12"/>
    </row>
    <row r="15326" spans="29:31" x14ac:dyDescent="0.2">
      <c r="AC15326" s="12"/>
      <c r="AD15326" s="12"/>
      <c r="AE15326" s="12"/>
    </row>
    <row r="15327" spans="29:31" x14ac:dyDescent="0.2">
      <c r="AC15327" s="12"/>
      <c r="AD15327" s="12"/>
      <c r="AE15327" s="12"/>
    </row>
    <row r="15328" spans="29:31" x14ac:dyDescent="0.2">
      <c r="AC15328" s="12"/>
      <c r="AD15328" s="12"/>
      <c r="AE15328" s="12"/>
    </row>
    <row r="15329" spans="29:31" x14ac:dyDescent="0.2">
      <c r="AC15329" s="12"/>
      <c r="AD15329" s="12"/>
      <c r="AE15329" s="12"/>
    </row>
    <row r="15330" spans="29:31" x14ac:dyDescent="0.2">
      <c r="AC15330" s="12"/>
      <c r="AD15330" s="12"/>
      <c r="AE15330" s="12"/>
    </row>
    <row r="15331" spans="29:31" x14ac:dyDescent="0.2">
      <c r="AC15331" s="12"/>
      <c r="AD15331" s="12"/>
      <c r="AE15331" s="12"/>
    </row>
    <row r="15332" spans="29:31" x14ac:dyDescent="0.2">
      <c r="AC15332" s="12"/>
      <c r="AD15332" s="12"/>
      <c r="AE15332" s="12"/>
    </row>
    <row r="15333" spans="29:31" x14ac:dyDescent="0.2">
      <c r="AC15333" s="12"/>
      <c r="AD15333" s="12"/>
      <c r="AE15333" s="12"/>
    </row>
    <row r="15334" spans="29:31" x14ac:dyDescent="0.2">
      <c r="AC15334" s="12"/>
      <c r="AD15334" s="12"/>
      <c r="AE15334" s="12"/>
    </row>
    <row r="15335" spans="29:31" x14ac:dyDescent="0.2">
      <c r="AC15335" s="12"/>
      <c r="AD15335" s="12"/>
      <c r="AE15335" s="12"/>
    </row>
    <row r="15336" spans="29:31" x14ac:dyDescent="0.2">
      <c r="AC15336" s="12"/>
      <c r="AD15336" s="12"/>
      <c r="AE15336" s="12"/>
    </row>
    <row r="15337" spans="29:31" x14ac:dyDescent="0.2">
      <c r="AC15337" s="12"/>
      <c r="AD15337" s="12"/>
      <c r="AE15337" s="12"/>
    </row>
    <row r="15338" spans="29:31" x14ac:dyDescent="0.2">
      <c r="AC15338" s="12"/>
      <c r="AD15338" s="12"/>
      <c r="AE15338" s="12"/>
    </row>
    <row r="15339" spans="29:31" x14ac:dyDescent="0.2">
      <c r="AC15339" s="12"/>
      <c r="AD15339" s="12"/>
      <c r="AE15339" s="12"/>
    </row>
    <row r="15340" spans="29:31" x14ac:dyDescent="0.2">
      <c r="AC15340" s="12"/>
      <c r="AD15340" s="12"/>
      <c r="AE15340" s="12"/>
    </row>
    <row r="15341" spans="29:31" x14ac:dyDescent="0.2">
      <c r="AC15341" s="12"/>
      <c r="AD15341" s="12"/>
      <c r="AE15341" s="12"/>
    </row>
    <row r="15342" spans="29:31" x14ac:dyDescent="0.2">
      <c r="AC15342" s="12"/>
      <c r="AD15342" s="12"/>
      <c r="AE15342" s="12"/>
    </row>
    <row r="15343" spans="29:31" x14ac:dyDescent="0.2">
      <c r="AC15343" s="12"/>
      <c r="AD15343" s="12"/>
      <c r="AE15343" s="12"/>
    </row>
    <row r="15344" spans="29:31" x14ac:dyDescent="0.2">
      <c r="AC15344" s="12"/>
      <c r="AD15344" s="12"/>
      <c r="AE15344" s="12"/>
    </row>
    <row r="15345" spans="29:31" x14ac:dyDescent="0.2">
      <c r="AC15345" s="12"/>
      <c r="AD15345" s="12"/>
      <c r="AE15345" s="12"/>
    </row>
    <row r="15346" spans="29:31" x14ac:dyDescent="0.2">
      <c r="AC15346" s="12"/>
      <c r="AD15346" s="12"/>
      <c r="AE15346" s="12"/>
    </row>
    <row r="15347" spans="29:31" x14ac:dyDescent="0.2">
      <c r="AC15347" s="12"/>
      <c r="AD15347" s="12"/>
      <c r="AE15347" s="12"/>
    </row>
    <row r="15348" spans="29:31" x14ac:dyDescent="0.2">
      <c r="AC15348" s="12"/>
      <c r="AD15348" s="12"/>
      <c r="AE15348" s="12"/>
    </row>
    <row r="15349" spans="29:31" x14ac:dyDescent="0.2">
      <c r="AC15349" s="12"/>
      <c r="AD15349" s="12"/>
      <c r="AE15349" s="12"/>
    </row>
    <row r="15350" spans="29:31" x14ac:dyDescent="0.2">
      <c r="AC15350" s="12"/>
      <c r="AD15350" s="12"/>
      <c r="AE15350" s="12"/>
    </row>
    <row r="15351" spans="29:31" x14ac:dyDescent="0.2">
      <c r="AC15351" s="12"/>
      <c r="AD15351" s="12"/>
      <c r="AE15351" s="12"/>
    </row>
    <row r="15352" spans="29:31" x14ac:dyDescent="0.2">
      <c r="AC15352" s="12"/>
      <c r="AD15352" s="12"/>
      <c r="AE15352" s="12"/>
    </row>
    <row r="15353" spans="29:31" x14ac:dyDescent="0.2">
      <c r="AC15353" s="12"/>
      <c r="AD15353" s="12"/>
      <c r="AE15353" s="12"/>
    </row>
    <row r="15354" spans="29:31" x14ac:dyDescent="0.2">
      <c r="AC15354" s="12"/>
      <c r="AD15354" s="12"/>
      <c r="AE15354" s="12"/>
    </row>
    <row r="15355" spans="29:31" x14ac:dyDescent="0.2">
      <c r="AC15355" s="12"/>
      <c r="AD15355" s="12"/>
      <c r="AE15355" s="12"/>
    </row>
    <row r="15356" spans="29:31" x14ac:dyDescent="0.2">
      <c r="AC15356" s="12"/>
      <c r="AD15356" s="12"/>
      <c r="AE15356" s="12"/>
    </row>
    <row r="15357" spans="29:31" x14ac:dyDescent="0.2">
      <c r="AC15357" s="12"/>
      <c r="AD15357" s="12"/>
      <c r="AE15357" s="12"/>
    </row>
    <row r="15358" spans="29:31" x14ac:dyDescent="0.2">
      <c r="AC15358" s="12"/>
      <c r="AD15358" s="12"/>
      <c r="AE15358" s="12"/>
    </row>
    <row r="15359" spans="29:31" x14ac:dyDescent="0.2">
      <c r="AC15359" s="12"/>
      <c r="AD15359" s="12"/>
      <c r="AE15359" s="12"/>
    </row>
    <row r="15360" spans="29:31" x14ac:dyDescent="0.2">
      <c r="AC15360" s="12"/>
      <c r="AD15360" s="12"/>
      <c r="AE15360" s="12"/>
    </row>
    <row r="15361" spans="29:31" x14ac:dyDescent="0.2">
      <c r="AC15361" s="12"/>
      <c r="AD15361" s="12"/>
      <c r="AE15361" s="12"/>
    </row>
    <row r="15362" spans="29:31" x14ac:dyDescent="0.2">
      <c r="AC15362" s="12"/>
      <c r="AD15362" s="12"/>
      <c r="AE15362" s="12"/>
    </row>
    <row r="15363" spans="29:31" x14ac:dyDescent="0.2">
      <c r="AC15363" s="12"/>
      <c r="AD15363" s="12"/>
      <c r="AE15363" s="12"/>
    </row>
    <row r="15364" spans="29:31" x14ac:dyDescent="0.2">
      <c r="AC15364" s="12"/>
      <c r="AD15364" s="12"/>
      <c r="AE15364" s="12"/>
    </row>
    <row r="15365" spans="29:31" x14ac:dyDescent="0.2">
      <c r="AC15365" s="12"/>
      <c r="AD15365" s="12"/>
      <c r="AE15365" s="12"/>
    </row>
    <row r="15366" spans="29:31" x14ac:dyDescent="0.2">
      <c r="AC15366" s="12"/>
      <c r="AD15366" s="12"/>
      <c r="AE15366" s="12"/>
    </row>
    <row r="15367" spans="29:31" x14ac:dyDescent="0.2">
      <c r="AC15367" s="12"/>
      <c r="AD15367" s="12"/>
      <c r="AE15367" s="12"/>
    </row>
    <row r="15368" spans="29:31" x14ac:dyDescent="0.2">
      <c r="AC15368" s="12"/>
      <c r="AD15368" s="12"/>
      <c r="AE15368" s="12"/>
    </row>
    <row r="15369" spans="29:31" x14ac:dyDescent="0.2">
      <c r="AC15369" s="12"/>
      <c r="AD15369" s="12"/>
      <c r="AE15369" s="12"/>
    </row>
    <row r="15370" spans="29:31" x14ac:dyDescent="0.2">
      <c r="AC15370" s="12"/>
      <c r="AD15370" s="12"/>
      <c r="AE15370" s="12"/>
    </row>
    <row r="15371" spans="29:31" x14ac:dyDescent="0.2">
      <c r="AC15371" s="12"/>
      <c r="AD15371" s="12"/>
      <c r="AE15371" s="12"/>
    </row>
    <row r="15372" spans="29:31" x14ac:dyDescent="0.2">
      <c r="AC15372" s="12"/>
      <c r="AD15372" s="12"/>
      <c r="AE15372" s="12"/>
    </row>
    <row r="15373" spans="29:31" x14ac:dyDescent="0.2">
      <c r="AC15373" s="12"/>
      <c r="AD15373" s="12"/>
      <c r="AE15373" s="12"/>
    </row>
    <row r="15374" spans="29:31" x14ac:dyDescent="0.2">
      <c r="AC15374" s="12"/>
      <c r="AD15374" s="12"/>
      <c r="AE15374" s="12"/>
    </row>
    <row r="15375" spans="29:31" x14ac:dyDescent="0.2">
      <c r="AC15375" s="12"/>
      <c r="AD15375" s="12"/>
      <c r="AE15375" s="12"/>
    </row>
    <row r="15376" spans="29:31" x14ac:dyDescent="0.2">
      <c r="AC15376" s="12"/>
      <c r="AD15376" s="12"/>
      <c r="AE15376" s="12"/>
    </row>
    <row r="15377" spans="29:31" x14ac:dyDescent="0.2">
      <c r="AC15377" s="12"/>
      <c r="AD15377" s="12"/>
      <c r="AE15377" s="12"/>
    </row>
    <row r="15378" spans="29:31" x14ac:dyDescent="0.2">
      <c r="AC15378" s="12"/>
      <c r="AD15378" s="12"/>
      <c r="AE15378" s="12"/>
    </row>
    <row r="15379" spans="29:31" x14ac:dyDescent="0.2">
      <c r="AC15379" s="12"/>
      <c r="AD15379" s="12"/>
      <c r="AE15379" s="12"/>
    </row>
    <row r="15380" spans="29:31" x14ac:dyDescent="0.2">
      <c r="AC15380" s="12"/>
      <c r="AD15380" s="12"/>
      <c r="AE15380" s="12"/>
    </row>
    <row r="15381" spans="29:31" x14ac:dyDescent="0.2">
      <c r="AC15381" s="12"/>
      <c r="AD15381" s="12"/>
      <c r="AE15381" s="12"/>
    </row>
    <row r="15382" spans="29:31" x14ac:dyDescent="0.2">
      <c r="AC15382" s="12"/>
      <c r="AD15382" s="12"/>
      <c r="AE15382" s="12"/>
    </row>
    <row r="15383" spans="29:31" x14ac:dyDescent="0.2">
      <c r="AC15383" s="12"/>
      <c r="AD15383" s="12"/>
      <c r="AE15383" s="12"/>
    </row>
    <row r="15384" spans="29:31" x14ac:dyDescent="0.2">
      <c r="AC15384" s="12"/>
      <c r="AD15384" s="12"/>
      <c r="AE15384" s="12"/>
    </row>
    <row r="15385" spans="29:31" x14ac:dyDescent="0.2">
      <c r="AC15385" s="12"/>
      <c r="AD15385" s="12"/>
      <c r="AE15385" s="12"/>
    </row>
    <row r="15386" spans="29:31" x14ac:dyDescent="0.2">
      <c r="AC15386" s="12"/>
      <c r="AD15386" s="12"/>
      <c r="AE15386" s="12"/>
    </row>
    <row r="15387" spans="29:31" x14ac:dyDescent="0.2">
      <c r="AC15387" s="12"/>
      <c r="AD15387" s="12"/>
      <c r="AE15387" s="12"/>
    </row>
    <row r="15388" spans="29:31" x14ac:dyDescent="0.2">
      <c r="AC15388" s="12"/>
      <c r="AD15388" s="12"/>
      <c r="AE15388" s="12"/>
    </row>
    <row r="15389" spans="29:31" x14ac:dyDescent="0.2">
      <c r="AC15389" s="12"/>
      <c r="AD15389" s="12"/>
      <c r="AE15389" s="12"/>
    </row>
    <row r="15390" spans="29:31" x14ac:dyDescent="0.2">
      <c r="AC15390" s="12"/>
      <c r="AD15390" s="12"/>
      <c r="AE15390" s="12"/>
    </row>
    <row r="15391" spans="29:31" x14ac:dyDescent="0.2">
      <c r="AC15391" s="12"/>
      <c r="AD15391" s="12"/>
      <c r="AE15391" s="12"/>
    </row>
    <row r="15392" spans="29:31" x14ac:dyDescent="0.2">
      <c r="AC15392" s="12"/>
      <c r="AD15392" s="12"/>
      <c r="AE15392" s="12"/>
    </row>
    <row r="15393" spans="29:31" x14ac:dyDescent="0.2">
      <c r="AC15393" s="12"/>
      <c r="AD15393" s="12"/>
      <c r="AE15393" s="12"/>
    </row>
    <row r="15394" spans="29:31" x14ac:dyDescent="0.2">
      <c r="AC15394" s="12"/>
      <c r="AD15394" s="12"/>
      <c r="AE15394" s="12"/>
    </row>
    <row r="15395" spans="29:31" x14ac:dyDescent="0.2">
      <c r="AC15395" s="12"/>
      <c r="AD15395" s="12"/>
      <c r="AE15395" s="12"/>
    </row>
    <row r="15396" spans="29:31" x14ac:dyDescent="0.2">
      <c r="AC15396" s="12"/>
      <c r="AD15396" s="12"/>
      <c r="AE15396" s="12"/>
    </row>
    <row r="15397" spans="29:31" x14ac:dyDescent="0.2">
      <c r="AC15397" s="12"/>
      <c r="AD15397" s="12"/>
      <c r="AE15397" s="12"/>
    </row>
    <row r="15398" spans="29:31" x14ac:dyDescent="0.2">
      <c r="AC15398" s="12"/>
      <c r="AD15398" s="12"/>
      <c r="AE15398" s="12"/>
    </row>
    <row r="15399" spans="29:31" x14ac:dyDescent="0.2">
      <c r="AC15399" s="12"/>
      <c r="AD15399" s="12"/>
      <c r="AE15399" s="12"/>
    </row>
    <row r="15400" spans="29:31" x14ac:dyDescent="0.2">
      <c r="AC15400" s="12"/>
      <c r="AD15400" s="12"/>
      <c r="AE15400" s="12"/>
    </row>
    <row r="15401" spans="29:31" x14ac:dyDescent="0.2">
      <c r="AC15401" s="12"/>
      <c r="AD15401" s="12"/>
      <c r="AE15401" s="12"/>
    </row>
    <row r="15402" spans="29:31" x14ac:dyDescent="0.2">
      <c r="AC15402" s="12"/>
      <c r="AD15402" s="12"/>
      <c r="AE15402" s="12"/>
    </row>
    <row r="15403" spans="29:31" x14ac:dyDescent="0.2">
      <c r="AC15403" s="12"/>
      <c r="AD15403" s="12"/>
      <c r="AE15403" s="12"/>
    </row>
    <row r="15404" spans="29:31" x14ac:dyDescent="0.2">
      <c r="AC15404" s="12"/>
      <c r="AD15404" s="12"/>
      <c r="AE15404" s="12"/>
    </row>
    <row r="15405" spans="29:31" x14ac:dyDescent="0.2">
      <c r="AC15405" s="12"/>
      <c r="AD15405" s="12"/>
      <c r="AE15405" s="12"/>
    </row>
    <row r="15406" spans="29:31" x14ac:dyDescent="0.2">
      <c r="AC15406" s="12"/>
      <c r="AD15406" s="12"/>
      <c r="AE15406" s="12"/>
    </row>
    <row r="15407" spans="29:31" x14ac:dyDescent="0.2">
      <c r="AC15407" s="12"/>
      <c r="AD15407" s="12"/>
      <c r="AE15407" s="12"/>
    </row>
    <row r="15408" spans="29:31" x14ac:dyDescent="0.2">
      <c r="AC15408" s="12"/>
      <c r="AD15408" s="12"/>
      <c r="AE15408" s="12"/>
    </row>
    <row r="15409" spans="29:31" x14ac:dyDescent="0.2">
      <c r="AC15409" s="12"/>
      <c r="AD15409" s="12"/>
      <c r="AE15409" s="12"/>
    </row>
    <row r="15410" spans="29:31" x14ac:dyDescent="0.2">
      <c r="AC15410" s="12"/>
      <c r="AD15410" s="12"/>
      <c r="AE15410" s="12"/>
    </row>
    <row r="15411" spans="29:31" x14ac:dyDescent="0.2">
      <c r="AC15411" s="12"/>
      <c r="AD15411" s="12"/>
      <c r="AE15411" s="12"/>
    </row>
    <row r="15412" spans="29:31" x14ac:dyDescent="0.2">
      <c r="AC15412" s="12"/>
      <c r="AD15412" s="12"/>
      <c r="AE15412" s="12"/>
    </row>
    <row r="15413" spans="29:31" x14ac:dyDescent="0.2">
      <c r="AC15413" s="12"/>
      <c r="AD15413" s="12"/>
      <c r="AE15413" s="12"/>
    </row>
    <row r="15414" spans="29:31" x14ac:dyDescent="0.2">
      <c r="AC15414" s="12"/>
      <c r="AD15414" s="12"/>
      <c r="AE15414" s="12"/>
    </row>
    <row r="15415" spans="29:31" x14ac:dyDescent="0.2">
      <c r="AC15415" s="12"/>
      <c r="AD15415" s="12"/>
      <c r="AE15415" s="12"/>
    </row>
    <row r="15416" spans="29:31" x14ac:dyDescent="0.2">
      <c r="AC15416" s="12"/>
      <c r="AD15416" s="12"/>
      <c r="AE15416" s="12"/>
    </row>
    <row r="15417" spans="29:31" x14ac:dyDescent="0.2">
      <c r="AC15417" s="12"/>
      <c r="AD15417" s="12"/>
      <c r="AE15417" s="12"/>
    </row>
    <row r="15418" spans="29:31" x14ac:dyDescent="0.2">
      <c r="AC15418" s="12"/>
      <c r="AD15418" s="12"/>
      <c r="AE15418" s="12"/>
    </row>
    <row r="15419" spans="29:31" x14ac:dyDescent="0.2">
      <c r="AC15419" s="12"/>
      <c r="AD15419" s="12"/>
      <c r="AE15419" s="12"/>
    </row>
    <row r="15420" spans="29:31" x14ac:dyDescent="0.2">
      <c r="AC15420" s="12"/>
      <c r="AD15420" s="12"/>
      <c r="AE15420" s="12"/>
    </row>
    <row r="15421" spans="29:31" x14ac:dyDescent="0.2">
      <c r="AC15421" s="12"/>
      <c r="AD15421" s="12"/>
      <c r="AE15421" s="12"/>
    </row>
    <row r="15422" spans="29:31" x14ac:dyDescent="0.2">
      <c r="AC15422" s="12"/>
      <c r="AD15422" s="12"/>
      <c r="AE15422" s="12"/>
    </row>
    <row r="15423" spans="29:31" x14ac:dyDescent="0.2">
      <c r="AC15423" s="12"/>
      <c r="AD15423" s="12"/>
      <c r="AE15423" s="12"/>
    </row>
    <row r="15424" spans="29:31" x14ac:dyDescent="0.2">
      <c r="AC15424" s="12"/>
      <c r="AD15424" s="12"/>
      <c r="AE15424" s="12"/>
    </row>
    <row r="15425" spans="29:31" x14ac:dyDescent="0.2">
      <c r="AC15425" s="12"/>
      <c r="AD15425" s="12"/>
      <c r="AE15425" s="12"/>
    </row>
    <row r="15426" spans="29:31" x14ac:dyDescent="0.2">
      <c r="AC15426" s="12"/>
      <c r="AD15426" s="12"/>
      <c r="AE15426" s="12"/>
    </row>
    <row r="15427" spans="29:31" x14ac:dyDescent="0.2">
      <c r="AC15427" s="12"/>
      <c r="AD15427" s="12"/>
      <c r="AE15427" s="12"/>
    </row>
    <row r="15428" spans="29:31" x14ac:dyDescent="0.2">
      <c r="AC15428" s="12"/>
      <c r="AD15428" s="12"/>
      <c r="AE15428" s="12"/>
    </row>
    <row r="15429" spans="29:31" x14ac:dyDescent="0.2">
      <c r="AC15429" s="12"/>
      <c r="AD15429" s="12"/>
      <c r="AE15429" s="12"/>
    </row>
    <row r="15430" spans="29:31" x14ac:dyDescent="0.2">
      <c r="AC15430" s="12"/>
      <c r="AD15430" s="12"/>
      <c r="AE15430" s="12"/>
    </row>
    <row r="15431" spans="29:31" x14ac:dyDescent="0.2">
      <c r="AC15431" s="12"/>
      <c r="AD15431" s="12"/>
      <c r="AE15431" s="12"/>
    </row>
    <row r="15432" spans="29:31" x14ac:dyDescent="0.2">
      <c r="AC15432" s="12"/>
      <c r="AD15432" s="12"/>
      <c r="AE15432" s="12"/>
    </row>
    <row r="15433" spans="29:31" x14ac:dyDescent="0.2">
      <c r="AC15433" s="12"/>
      <c r="AD15433" s="12"/>
      <c r="AE15433" s="12"/>
    </row>
    <row r="15434" spans="29:31" x14ac:dyDescent="0.2">
      <c r="AC15434" s="12"/>
      <c r="AD15434" s="12"/>
      <c r="AE15434" s="12"/>
    </row>
    <row r="15435" spans="29:31" x14ac:dyDescent="0.2">
      <c r="AC15435" s="12"/>
      <c r="AD15435" s="12"/>
      <c r="AE15435" s="12"/>
    </row>
    <row r="15436" spans="29:31" x14ac:dyDescent="0.2">
      <c r="AC15436" s="12"/>
      <c r="AD15436" s="12"/>
      <c r="AE15436" s="12"/>
    </row>
    <row r="15437" spans="29:31" x14ac:dyDescent="0.2">
      <c r="AC15437" s="12"/>
      <c r="AD15437" s="12"/>
      <c r="AE15437" s="12"/>
    </row>
    <row r="15438" spans="29:31" x14ac:dyDescent="0.2">
      <c r="AC15438" s="12"/>
      <c r="AD15438" s="12"/>
      <c r="AE15438" s="12"/>
    </row>
    <row r="15439" spans="29:31" x14ac:dyDescent="0.2">
      <c r="AC15439" s="12"/>
      <c r="AD15439" s="12"/>
      <c r="AE15439" s="12"/>
    </row>
    <row r="15440" spans="29:31" x14ac:dyDescent="0.2">
      <c r="AC15440" s="12"/>
      <c r="AD15440" s="12"/>
      <c r="AE15440" s="12"/>
    </row>
    <row r="15441" spans="29:31" x14ac:dyDescent="0.2">
      <c r="AC15441" s="12"/>
      <c r="AD15441" s="12"/>
      <c r="AE15441" s="12"/>
    </row>
    <row r="15442" spans="29:31" x14ac:dyDescent="0.2">
      <c r="AC15442" s="12"/>
      <c r="AD15442" s="12"/>
      <c r="AE15442" s="12"/>
    </row>
    <row r="15443" spans="29:31" x14ac:dyDescent="0.2">
      <c r="AC15443" s="12"/>
      <c r="AD15443" s="12"/>
      <c r="AE15443" s="12"/>
    </row>
    <row r="15444" spans="29:31" x14ac:dyDescent="0.2">
      <c r="AC15444" s="12"/>
      <c r="AD15444" s="12"/>
      <c r="AE15444" s="12"/>
    </row>
    <row r="15445" spans="29:31" x14ac:dyDescent="0.2">
      <c r="AC15445" s="12"/>
      <c r="AD15445" s="12"/>
      <c r="AE15445" s="12"/>
    </row>
    <row r="15446" spans="29:31" x14ac:dyDescent="0.2">
      <c r="AC15446" s="12"/>
      <c r="AD15446" s="12"/>
      <c r="AE15446" s="12"/>
    </row>
    <row r="15447" spans="29:31" x14ac:dyDescent="0.2">
      <c r="AC15447" s="12"/>
      <c r="AD15447" s="12"/>
      <c r="AE15447" s="12"/>
    </row>
    <row r="15448" spans="29:31" x14ac:dyDescent="0.2">
      <c r="AC15448" s="12"/>
      <c r="AD15448" s="12"/>
      <c r="AE15448" s="12"/>
    </row>
    <row r="15449" spans="29:31" x14ac:dyDescent="0.2">
      <c r="AC15449" s="12"/>
      <c r="AD15449" s="12"/>
      <c r="AE15449" s="12"/>
    </row>
    <row r="15450" spans="29:31" x14ac:dyDescent="0.2">
      <c r="AC15450" s="12"/>
      <c r="AD15450" s="12"/>
      <c r="AE15450" s="12"/>
    </row>
    <row r="15451" spans="29:31" x14ac:dyDescent="0.2">
      <c r="AC15451" s="12"/>
      <c r="AD15451" s="12"/>
      <c r="AE15451" s="12"/>
    </row>
    <row r="15452" spans="29:31" x14ac:dyDescent="0.2">
      <c r="AC15452" s="12"/>
      <c r="AD15452" s="12"/>
      <c r="AE15452" s="12"/>
    </row>
    <row r="15453" spans="29:31" x14ac:dyDescent="0.2">
      <c r="AC15453" s="12"/>
      <c r="AD15453" s="12"/>
      <c r="AE15453" s="12"/>
    </row>
    <row r="15454" spans="29:31" x14ac:dyDescent="0.2">
      <c r="AC15454" s="12"/>
      <c r="AD15454" s="12"/>
      <c r="AE15454" s="12"/>
    </row>
    <row r="15455" spans="29:31" x14ac:dyDescent="0.2">
      <c r="AC15455" s="12"/>
      <c r="AD15455" s="12"/>
      <c r="AE15455" s="12"/>
    </row>
    <row r="15456" spans="29:31" x14ac:dyDescent="0.2">
      <c r="AC15456" s="12"/>
      <c r="AD15456" s="12"/>
      <c r="AE15456" s="12"/>
    </row>
    <row r="15457" spans="29:31" x14ac:dyDescent="0.2">
      <c r="AC15457" s="12"/>
      <c r="AD15457" s="12"/>
      <c r="AE15457" s="12"/>
    </row>
    <row r="15458" spans="29:31" x14ac:dyDescent="0.2">
      <c r="AC15458" s="12"/>
      <c r="AD15458" s="12"/>
      <c r="AE15458" s="12"/>
    </row>
    <row r="15459" spans="29:31" x14ac:dyDescent="0.2">
      <c r="AC15459" s="12"/>
      <c r="AD15459" s="12"/>
      <c r="AE15459" s="12"/>
    </row>
    <row r="15460" spans="29:31" x14ac:dyDescent="0.2">
      <c r="AC15460" s="12"/>
      <c r="AD15460" s="12"/>
      <c r="AE15460" s="12"/>
    </row>
    <row r="15461" spans="29:31" x14ac:dyDescent="0.2">
      <c r="AC15461" s="12"/>
      <c r="AD15461" s="12"/>
      <c r="AE15461" s="12"/>
    </row>
    <row r="15462" spans="29:31" x14ac:dyDescent="0.2">
      <c r="AC15462" s="12"/>
      <c r="AD15462" s="12"/>
      <c r="AE15462" s="12"/>
    </row>
    <row r="15463" spans="29:31" x14ac:dyDescent="0.2">
      <c r="AC15463" s="12"/>
      <c r="AD15463" s="12"/>
      <c r="AE15463" s="12"/>
    </row>
    <row r="15464" spans="29:31" x14ac:dyDescent="0.2">
      <c r="AC15464" s="12"/>
      <c r="AD15464" s="12"/>
      <c r="AE15464" s="12"/>
    </row>
    <row r="15465" spans="29:31" x14ac:dyDescent="0.2">
      <c r="AC15465" s="12"/>
      <c r="AD15465" s="12"/>
      <c r="AE15465" s="12"/>
    </row>
    <row r="15466" spans="29:31" x14ac:dyDescent="0.2">
      <c r="AC15466" s="12"/>
      <c r="AD15466" s="12"/>
      <c r="AE15466" s="12"/>
    </row>
    <row r="15467" spans="29:31" x14ac:dyDescent="0.2">
      <c r="AC15467" s="12"/>
      <c r="AD15467" s="12"/>
      <c r="AE15467" s="12"/>
    </row>
    <row r="15468" spans="29:31" x14ac:dyDescent="0.2">
      <c r="AC15468" s="12"/>
      <c r="AD15468" s="12"/>
      <c r="AE15468" s="12"/>
    </row>
    <row r="15469" spans="29:31" x14ac:dyDescent="0.2">
      <c r="AC15469" s="12"/>
      <c r="AD15469" s="12"/>
      <c r="AE15469" s="12"/>
    </row>
    <row r="15470" spans="29:31" x14ac:dyDescent="0.2">
      <c r="AC15470" s="12"/>
      <c r="AD15470" s="12"/>
      <c r="AE15470" s="12"/>
    </row>
    <row r="15471" spans="29:31" x14ac:dyDescent="0.2">
      <c r="AC15471" s="12"/>
      <c r="AD15471" s="12"/>
      <c r="AE15471" s="12"/>
    </row>
    <row r="15472" spans="29:31" x14ac:dyDescent="0.2">
      <c r="AC15472" s="12"/>
      <c r="AD15472" s="12"/>
      <c r="AE15472" s="12"/>
    </row>
    <row r="15473" spans="29:31" x14ac:dyDescent="0.2">
      <c r="AC15473" s="12"/>
      <c r="AD15473" s="12"/>
      <c r="AE15473" s="12"/>
    </row>
    <row r="15474" spans="29:31" x14ac:dyDescent="0.2">
      <c r="AC15474" s="12"/>
      <c r="AD15474" s="12"/>
      <c r="AE15474" s="12"/>
    </row>
    <row r="15475" spans="29:31" x14ac:dyDescent="0.2">
      <c r="AC15475" s="12"/>
      <c r="AD15475" s="12"/>
      <c r="AE15475" s="12"/>
    </row>
    <row r="15476" spans="29:31" x14ac:dyDescent="0.2">
      <c r="AC15476" s="12"/>
      <c r="AD15476" s="12"/>
      <c r="AE15476" s="12"/>
    </row>
    <row r="15477" spans="29:31" x14ac:dyDescent="0.2">
      <c r="AC15477" s="12"/>
      <c r="AD15477" s="12"/>
      <c r="AE15477" s="12"/>
    </row>
    <row r="15478" spans="29:31" x14ac:dyDescent="0.2">
      <c r="AC15478" s="12"/>
      <c r="AD15478" s="12"/>
      <c r="AE15478" s="12"/>
    </row>
    <row r="15479" spans="29:31" x14ac:dyDescent="0.2">
      <c r="AC15479" s="12"/>
      <c r="AD15479" s="12"/>
      <c r="AE15479" s="12"/>
    </row>
    <row r="15480" spans="29:31" x14ac:dyDescent="0.2">
      <c r="AC15480" s="12"/>
      <c r="AD15480" s="12"/>
      <c r="AE15480" s="12"/>
    </row>
    <row r="15481" spans="29:31" x14ac:dyDescent="0.2">
      <c r="AC15481" s="12"/>
      <c r="AD15481" s="12"/>
      <c r="AE15481" s="12"/>
    </row>
    <row r="15482" spans="29:31" x14ac:dyDescent="0.2">
      <c r="AC15482" s="12"/>
      <c r="AD15482" s="12"/>
      <c r="AE15482" s="12"/>
    </row>
    <row r="15483" spans="29:31" x14ac:dyDescent="0.2">
      <c r="AC15483" s="12"/>
      <c r="AD15483" s="12"/>
      <c r="AE15483" s="12"/>
    </row>
    <row r="15484" spans="29:31" x14ac:dyDescent="0.2">
      <c r="AC15484" s="12"/>
      <c r="AD15484" s="12"/>
      <c r="AE15484" s="12"/>
    </row>
    <row r="15485" spans="29:31" x14ac:dyDescent="0.2">
      <c r="AC15485" s="12"/>
      <c r="AD15485" s="12"/>
      <c r="AE15485" s="12"/>
    </row>
    <row r="15486" spans="29:31" x14ac:dyDescent="0.2">
      <c r="AC15486" s="12"/>
      <c r="AD15486" s="12"/>
      <c r="AE15486" s="12"/>
    </row>
    <row r="15487" spans="29:31" x14ac:dyDescent="0.2">
      <c r="AC15487" s="12"/>
      <c r="AD15487" s="12"/>
      <c r="AE15487" s="12"/>
    </row>
    <row r="15488" spans="29:31" x14ac:dyDescent="0.2">
      <c r="AC15488" s="12"/>
      <c r="AD15488" s="12"/>
      <c r="AE15488" s="12"/>
    </row>
    <row r="15489" spans="29:31" x14ac:dyDescent="0.2">
      <c r="AC15489" s="12"/>
      <c r="AD15489" s="12"/>
      <c r="AE15489" s="12"/>
    </row>
    <row r="15490" spans="29:31" x14ac:dyDescent="0.2">
      <c r="AC15490" s="12"/>
      <c r="AD15490" s="12"/>
      <c r="AE15490" s="12"/>
    </row>
    <row r="15491" spans="29:31" x14ac:dyDescent="0.2">
      <c r="AC15491" s="12"/>
      <c r="AD15491" s="12"/>
      <c r="AE15491" s="12"/>
    </row>
    <row r="15492" spans="29:31" x14ac:dyDescent="0.2">
      <c r="AC15492" s="12"/>
      <c r="AD15492" s="12"/>
      <c r="AE15492" s="12"/>
    </row>
    <row r="15493" spans="29:31" x14ac:dyDescent="0.2">
      <c r="AC15493" s="12"/>
      <c r="AD15493" s="12"/>
      <c r="AE15493" s="12"/>
    </row>
    <row r="15494" spans="29:31" x14ac:dyDescent="0.2">
      <c r="AC15494" s="12"/>
      <c r="AD15494" s="12"/>
      <c r="AE15494" s="12"/>
    </row>
    <row r="15495" spans="29:31" x14ac:dyDescent="0.2">
      <c r="AC15495" s="12"/>
      <c r="AD15495" s="12"/>
      <c r="AE15495" s="12"/>
    </row>
    <row r="15496" spans="29:31" x14ac:dyDescent="0.2">
      <c r="AC15496" s="12"/>
      <c r="AD15496" s="12"/>
      <c r="AE15496" s="12"/>
    </row>
    <row r="15497" spans="29:31" x14ac:dyDescent="0.2">
      <c r="AC15497" s="12"/>
      <c r="AD15497" s="12"/>
      <c r="AE15497" s="12"/>
    </row>
    <row r="15498" spans="29:31" x14ac:dyDescent="0.2">
      <c r="AC15498" s="12"/>
      <c r="AD15498" s="12"/>
      <c r="AE15498" s="12"/>
    </row>
    <row r="15499" spans="29:31" x14ac:dyDescent="0.2">
      <c r="AC15499" s="12"/>
      <c r="AD15499" s="12"/>
      <c r="AE15499" s="12"/>
    </row>
    <row r="15500" spans="29:31" x14ac:dyDescent="0.2">
      <c r="AC15500" s="12"/>
      <c r="AD15500" s="12"/>
      <c r="AE15500" s="12"/>
    </row>
    <row r="15501" spans="29:31" x14ac:dyDescent="0.2">
      <c r="AC15501" s="12"/>
      <c r="AD15501" s="12"/>
      <c r="AE15501" s="12"/>
    </row>
    <row r="15502" spans="29:31" x14ac:dyDescent="0.2">
      <c r="AC15502" s="12"/>
      <c r="AD15502" s="12"/>
      <c r="AE15502" s="12"/>
    </row>
    <row r="15503" spans="29:31" x14ac:dyDescent="0.2">
      <c r="AC15503" s="12"/>
      <c r="AD15503" s="12"/>
      <c r="AE15503" s="12"/>
    </row>
    <row r="15504" spans="29:31" x14ac:dyDescent="0.2">
      <c r="AC15504" s="12"/>
      <c r="AD15504" s="12"/>
      <c r="AE15504" s="12"/>
    </row>
    <row r="15505" spans="29:31" x14ac:dyDescent="0.2">
      <c r="AC15505" s="12"/>
      <c r="AD15505" s="12"/>
      <c r="AE15505" s="12"/>
    </row>
    <row r="15506" spans="29:31" x14ac:dyDescent="0.2">
      <c r="AC15506" s="12"/>
      <c r="AD15506" s="12"/>
      <c r="AE15506" s="12"/>
    </row>
    <row r="15507" spans="29:31" x14ac:dyDescent="0.2">
      <c r="AC15507" s="12"/>
      <c r="AD15507" s="12"/>
      <c r="AE15507" s="12"/>
    </row>
    <row r="15508" spans="29:31" x14ac:dyDescent="0.2">
      <c r="AC15508" s="12"/>
      <c r="AD15508" s="12"/>
      <c r="AE15508" s="12"/>
    </row>
    <row r="15509" spans="29:31" x14ac:dyDescent="0.2">
      <c r="AC15509" s="12"/>
      <c r="AD15509" s="12"/>
      <c r="AE15509" s="12"/>
    </row>
    <row r="15510" spans="29:31" x14ac:dyDescent="0.2">
      <c r="AC15510" s="12"/>
      <c r="AD15510" s="12"/>
      <c r="AE15510" s="12"/>
    </row>
    <row r="15511" spans="29:31" x14ac:dyDescent="0.2">
      <c r="AC15511" s="12"/>
      <c r="AD15511" s="12"/>
      <c r="AE15511" s="12"/>
    </row>
    <row r="15512" spans="29:31" x14ac:dyDescent="0.2">
      <c r="AC15512" s="12"/>
      <c r="AD15512" s="12"/>
      <c r="AE15512" s="12"/>
    </row>
    <row r="15513" spans="29:31" x14ac:dyDescent="0.2">
      <c r="AC15513" s="12"/>
      <c r="AD15513" s="12"/>
      <c r="AE15513" s="12"/>
    </row>
    <row r="15514" spans="29:31" x14ac:dyDescent="0.2">
      <c r="AC15514" s="12"/>
      <c r="AD15514" s="12"/>
      <c r="AE15514" s="12"/>
    </row>
    <row r="15515" spans="29:31" x14ac:dyDescent="0.2">
      <c r="AC15515" s="12"/>
      <c r="AD15515" s="12"/>
      <c r="AE15515" s="12"/>
    </row>
    <row r="15516" spans="29:31" x14ac:dyDescent="0.2">
      <c r="AC15516" s="12"/>
      <c r="AD15516" s="12"/>
      <c r="AE15516" s="12"/>
    </row>
    <row r="15517" spans="29:31" x14ac:dyDescent="0.2">
      <c r="AC15517" s="12"/>
      <c r="AD15517" s="12"/>
      <c r="AE15517" s="12"/>
    </row>
    <row r="15518" spans="29:31" x14ac:dyDescent="0.2">
      <c r="AC15518" s="12"/>
      <c r="AD15518" s="12"/>
      <c r="AE15518" s="12"/>
    </row>
    <row r="15519" spans="29:31" x14ac:dyDescent="0.2">
      <c r="AC15519" s="12"/>
      <c r="AD15519" s="12"/>
      <c r="AE15519" s="12"/>
    </row>
    <row r="15520" spans="29:31" x14ac:dyDescent="0.2">
      <c r="AC15520" s="12"/>
      <c r="AD15520" s="12"/>
      <c r="AE15520" s="12"/>
    </row>
    <row r="15521" spans="29:31" x14ac:dyDescent="0.2">
      <c r="AC15521" s="12"/>
      <c r="AD15521" s="12"/>
      <c r="AE15521" s="12"/>
    </row>
    <row r="15522" spans="29:31" x14ac:dyDescent="0.2">
      <c r="AC15522" s="12"/>
      <c r="AD15522" s="12"/>
      <c r="AE15522" s="12"/>
    </row>
    <row r="15523" spans="29:31" x14ac:dyDescent="0.2">
      <c r="AC15523" s="12"/>
      <c r="AD15523" s="12"/>
      <c r="AE15523" s="12"/>
    </row>
    <row r="15524" spans="29:31" x14ac:dyDescent="0.2">
      <c r="AC15524" s="12"/>
      <c r="AD15524" s="12"/>
      <c r="AE15524" s="12"/>
    </row>
    <row r="15525" spans="29:31" x14ac:dyDescent="0.2">
      <c r="AC15525" s="12"/>
      <c r="AD15525" s="12"/>
      <c r="AE15525" s="12"/>
    </row>
    <row r="15526" spans="29:31" x14ac:dyDescent="0.2">
      <c r="AC15526" s="12"/>
      <c r="AD15526" s="12"/>
      <c r="AE15526" s="12"/>
    </row>
    <row r="15527" spans="29:31" x14ac:dyDescent="0.2">
      <c r="AC15527" s="12"/>
      <c r="AD15527" s="12"/>
      <c r="AE15527" s="12"/>
    </row>
    <row r="15528" spans="29:31" x14ac:dyDescent="0.2">
      <c r="AC15528" s="12"/>
      <c r="AD15528" s="12"/>
      <c r="AE15528" s="12"/>
    </row>
    <row r="15529" spans="29:31" x14ac:dyDescent="0.2">
      <c r="AC15529" s="12"/>
      <c r="AD15529" s="12"/>
      <c r="AE15529" s="12"/>
    </row>
    <row r="15530" spans="29:31" x14ac:dyDescent="0.2">
      <c r="AC15530" s="12"/>
      <c r="AD15530" s="12"/>
      <c r="AE15530" s="12"/>
    </row>
    <row r="15531" spans="29:31" x14ac:dyDescent="0.2">
      <c r="AC15531" s="12"/>
      <c r="AD15531" s="12"/>
      <c r="AE15531" s="12"/>
    </row>
    <row r="15532" spans="29:31" x14ac:dyDescent="0.2">
      <c r="AC15532" s="12"/>
      <c r="AD15532" s="12"/>
      <c r="AE15532" s="12"/>
    </row>
    <row r="15533" spans="29:31" x14ac:dyDescent="0.2">
      <c r="AC15533" s="12"/>
      <c r="AD15533" s="12"/>
      <c r="AE15533" s="12"/>
    </row>
    <row r="15534" spans="29:31" x14ac:dyDescent="0.2">
      <c r="AC15534" s="12"/>
      <c r="AD15534" s="12"/>
      <c r="AE15534" s="12"/>
    </row>
    <row r="15535" spans="29:31" x14ac:dyDescent="0.2">
      <c r="AC15535" s="12"/>
      <c r="AD15535" s="12"/>
      <c r="AE15535" s="12"/>
    </row>
    <row r="15536" spans="29:31" x14ac:dyDescent="0.2">
      <c r="AC15536" s="12"/>
      <c r="AD15536" s="12"/>
      <c r="AE15536" s="12"/>
    </row>
    <row r="15537" spans="29:31" x14ac:dyDescent="0.2">
      <c r="AC15537" s="12"/>
      <c r="AD15537" s="12"/>
      <c r="AE15537" s="12"/>
    </row>
    <row r="15538" spans="29:31" x14ac:dyDescent="0.2">
      <c r="AC15538" s="12"/>
      <c r="AD15538" s="12"/>
      <c r="AE15538" s="12"/>
    </row>
    <row r="15539" spans="29:31" x14ac:dyDescent="0.2">
      <c r="AC15539" s="12"/>
      <c r="AD15539" s="12"/>
      <c r="AE15539" s="12"/>
    </row>
    <row r="15540" spans="29:31" x14ac:dyDescent="0.2">
      <c r="AC15540" s="12"/>
      <c r="AD15540" s="12"/>
      <c r="AE15540" s="12"/>
    </row>
    <row r="15541" spans="29:31" x14ac:dyDescent="0.2">
      <c r="AC15541" s="12"/>
      <c r="AD15541" s="12"/>
      <c r="AE15541" s="12"/>
    </row>
    <row r="15542" spans="29:31" x14ac:dyDescent="0.2">
      <c r="AC15542" s="12"/>
      <c r="AD15542" s="12"/>
      <c r="AE15542" s="12"/>
    </row>
    <row r="15543" spans="29:31" x14ac:dyDescent="0.2">
      <c r="AC15543" s="12"/>
      <c r="AD15543" s="12"/>
      <c r="AE15543" s="12"/>
    </row>
    <row r="15544" spans="29:31" x14ac:dyDescent="0.2">
      <c r="AC15544" s="12"/>
      <c r="AD15544" s="12"/>
      <c r="AE15544" s="12"/>
    </row>
    <row r="15545" spans="29:31" x14ac:dyDescent="0.2">
      <c r="AC15545" s="12"/>
      <c r="AD15545" s="12"/>
      <c r="AE15545" s="12"/>
    </row>
    <row r="15546" spans="29:31" x14ac:dyDescent="0.2">
      <c r="AC15546" s="12"/>
      <c r="AD15546" s="12"/>
      <c r="AE15546" s="12"/>
    </row>
    <row r="15547" spans="29:31" x14ac:dyDescent="0.2">
      <c r="AC15547" s="12"/>
      <c r="AD15547" s="12"/>
      <c r="AE15547" s="12"/>
    </row>
    <row r="15548" spans="29:31" x14ac:dyDescent="0.2">
      <c r="AC15548" s="12"/>
      <c r="AD15548" s="12"/>
      <c r="AE15548" s="12"/>
    </row>
    <row r="15549" spans="29:31" x14ac:dyDescent="0.2">
      <c r="AC15549" s="12"/>
      <c r="AD15549" s="12"/>
      <c r="AE15549" s="12"/>
    </row>
    <row r="15550" spans="29:31" x14ac:dyDescent="0.2">
      <c r="AC15550" s="12"/>
      <c r="AD15550" s="12"/>
      <c r="AE15550" s="12"/>
    </row>
    <row r="15551" spans="29:31" x14ac:dyDescent="0.2">
      <c r="AC15551" s="12"/>
      <c r="AD15551" s="12"/>
      <c r="AE15551" s="12"/>
    </row>
    <row r="15552" spans="29:31" x14ac:dyDescent="0.2">
      <c r="AC15552" s="12"/>
      <c r="AD15552" s="12"/>
      <c r="AE15552" s="12"/>
    </row>
    <row r="15553" spans="29:31" x14ac:dyDescent="0.2">
      <c r="AC15553" s="12"/>
      <c r="AD15553" s="12"/>
      <c r="AE15553" s="12"/>
    </row>
    <row r="15554" spans="29:31" x14ac:dyDescent="0.2">
      <c r="AC15554" s="12"/>
      <c r="AD15554" s="12"/>
      <c r="AE15554" s="12"/>
    </row>
    <row r="15555" spans="29:31" x14ac:dyDescent="0.2">
      <c r="AC15555" s="12"/>
      <c r="AD15555" s="12"/>
      <c r="AE15555" s="12"/>
    </row>
    <row r="15556" spans="29:31" x14ac:dyDescent="0.2">
      <c r="AC15556" s="12"/>
      <c r="AD15556" s="12"/>
      <c r="AE15556" s="12"/>
    </row>
    <row r="15557" spans="29:31" x14ac:dyDescent="0.2">
      <c r="AC15557" s="12"/>
      <c r="AD15557" s="12"/>
      <c r="AE15557" s="12"/>
    </row>
    <row r="15558" spans="29:31" x14ac:dyDescent="0.2">
      <c r="AC15558" s="12"/>
      <c r="AD15558" s="12"/>
      <c r="AE15558" s="12"/>
    </row>
    <row r="15559" spans="29:31" x14ac:dyDescent="0.2">
      <c r="AC15559" s="12"/>
      <c r="AD15559" s="12"/>
      <c r="AE15559" s="12"/>
    </row>
    <row r="15560" spans="29:31" x14ac:dyDescent="0.2">
      <c r="AC15560" s="12"/>
      <c r="AD15560" s="12"/>
      <c r="AE15560" s="12"/>
    </row>
    <row r="15561" spans="29:31" x14ac:dyDescent="0.2">
      <c r="AC15561" s="12"/>
      <c r="AD15561" s="12"/>
      <c r="AE15561" s="12"/>
    </row>
    <row r="15562" spans="29:31" x14ac:dyDescent="0.2">
      <c r="AC15562" s="12"/>
      <c r="AD15562" s="12"/>
      <c r="AE15562" s="12"/>
    </row>
    <row r="15563" spans="29:31" x14ac:dyDescent="0.2">
      <c r="AC15563" s="12"/>
      <c r="AD15563" s="12"/>
      <c r="AE15563" s="12"/>
    </row>
    <row r="15564" spans="29:31" x14ac:dyDescent="0.2">
      <c r="AC15564" s="12"/>
      <c r="AD15564" s="12"/>
      <c r="AE15564" s="12"/>
    </row>
    <row r="15565" spans="29:31" x14ac:dyDescent="0.2">
      <c r="AC15565" s="12"/>
      <c r="AD15565" s="12"/>
      <c r="AE15565" s="12"/>
    </row>
    <row r="15566" spans="29:31" x14ac:dyDescent="0.2">
      <c r="AC15566" s="12"/>
      <c r="AD15566" s="12"/>
      <c r="AE15566" s="12"/>
    </row>
    <row r="15567" spans="29:31" x14ac:dyDescent="0.2">
      <c r="AC15567" s="12"/>
      <c r="AD15567" s="12"/>
      <c r="AE15567" s="12"/>
    </row>
    <row r="15568" spans="29:31" x14ac:dyDescent="0.2">
      <c r="AC15568" s="12"/>
      <c r="AD15568" s="12"/>
      <c r="AE15568" s="12"/>
    </row>
    <row r="15569" spans="29:31" x14ac:dyDescent="0.2">
      <c r="AC15569" s="12"/>
      <c r="AD15569" s="12"/>
      <c r="AE15569" s="12"/>
    </row>
    <row r="15570" spans="29:31" x14ac:dyDescent="0.2">
      <c r="AC15570" s="12"/>
      <c r="AD15570" s="12"/>
      <c r="AE15570" s="12"/>
    </row>
    <row r="15571" spans="29:31" x14ac:dyDescent="0.2">
      <c r="AC15571" s="12"/>
      <c r="AD15571" s="12"/>
      <c r="AE15571" s="12"/>
    </row>
    <row r="15572" spans="29:31" x14ac:dyDescent="0.2">
      <c r="AC15572" s="12"/>
      <c r="AD15572" s="12"/>
      <c r="AE15572" s="12"/>
    </row>
    <row r="15573" spans="29:31" x14ac:dyDescent="0.2">
      <c r="AC15573" s="12"/>
      <c r="AD15573" s="12"/>
      <c r="AE15573" s="12"/>
    </row>
    <row r="15574" spans="29:31" x14ac:dyDescent="0.2">
      <c r="AC15574" s="12"/>
      <c r="AD15574" s="12"/>
      <c r="AE15574" s="12"/>
    </row>
    <row r="15575" spans="29:31" x14ac:dyDescent="0.2">
      <c r="AC15575" s="12"/>
      <c r="AD15575" s="12"/>
      <c r="AE15575" s="12"/>
    </row>
    <row r="15576" spans="29:31" x14ac:dyDescent="0.2">
      <c r="AC15576" s="12"/>
      <c r="AD15576" s="12"/>
      <c r="AE15576" s="12"/>
    </row>
    <row r="15577" spans="29:31" x14ac:dyDescent="0.2">
      <c r="AC15577" s="12"/>
      <c r="AD15577" s="12"/>
      <c r="AE15577" s="12"/>
    </row>
    <row r="15578" spans="29:31" x14ac:dyDescent="0.2">
      <c r="AC15578" s="12"/>
      <c r="AD15578" s="12"/>
      <c r="AE15578" s="12"/>
    </row>
    <row r="15579" spans="29:31" x14ac:dyDescent="0.2">
      <c r="AC15579" s="12"/>
      <c r="AD15579" s="12"/>
      <c r="AE15579" s="12"/>
    </row>
    <row r="15580" spans="29:31" x14ac:dyDescent="0.2">
      <c r="AC15580" s="12"/>
      <c r="AD15580" s="12"/>
      <c r="AE15580" s="12"/>
    </row>
    <row r="15581" spans="29:31" x14ac:dyDescent="0.2">
      <c r="AC15581" s="12"/>
      <c r="AD15581" s="12"/>
      <c r="AE15581" s="12"/>
    </row>
    <row r="15582" spans="29:31" x14ac:dyDescent="0.2">
      <c r="AC15582" s="12"/>
      <c r="AD15582" s="12"/>
      <c r="AE15582" s="12"/>
    </row>
    <row r="15583" spans="29:31" x14ac:dyDescent="0.2">
      <c r="AC15583" s="12"/>
      <c r="AD15583" s="12"/>
      <c r="AE15583" s="12"/>
    </row>
    <row r="15584" spans="29:31" x14ac:dyDescent="0.2">
      <c r="AC15584" s="12"/>
      <c r="AD15584" s="12"/>
      <c r="AE15584" s="12"/>
    </row>
    <row r="15585" spans="29:31" x14ac:dyDescent="0.2">
      <c r="AC15585" s="12"/>
      <c r="AD15585" s="12"/>
      <c r="AE15585" s="12"/>
    </row>
    <row r="15586" spans="29:31" x14ac:dyDescent="0.2">
      <c r="AC15586" s="12"/>
      <c r="AD15586" s="12"/>
      <c r="AE15586" s="12"/>
    </row>
    <row r="15587" spans="29:31" x14ac:dyDescent="0.2">
      <c r="AC15587" s="12"/>
      <c r="AD15587" s="12"/>
      <c r="AE15587" s="12"/>
    </row>
    <row r="15588" spans="29:31" x14ac:dyDescent="0.2">
      <c r="AC15588" s="12"/>
      <c r="AD15588" s="12"/>
      <c r="AE15588" s="12"/>
    </row>
    <row r="15589" spans="29:31" x14ac:dyDescent="0.2">
      <c r="AC15589" s="12"/>
      <c r="AD15589" s="12"/>
      <c r="AE15589" s="12"/>
    </row>
    <row r="15590" spans="29:31" x14ac:dyDescent="0.2">
      <c r="AC15590" s="12"/>
      <c r="AD15590" s="12"/>
      <c r="AE15590" s="12"/>
    </row>
    <row r="15591" spans="29:31" x14ac:dyDescent="0.2">
      <c r="AC15591" s="12"/>
      <c r="AD15591" s="12"/>
      <c r="AE15591" s="12"/>
    </row>
    <row r="15592" spans="29:31" x14ac:dyDescent="0.2">
      <c r="AC15592" s="12"/>
      <c r="AD15592" s="12"/>
      <c r="AE15592" s="12"/>
    </row>
    <row r="15593" spans="29:31" x14ac:dyDescent="0.2">
      <c r="AC15593" s="12"/>
      <c r="AD15593" s="12"/>
      <c r="AE15593" s="12"/>
    </row>
    <row r="15594" spans="29:31" x14ac:dyDescent="0.2">
      <c r="AC15594" s="12"/>
      <c r="AD15594" s="12"/>
      <c r="AE15594" s="12"/>
    </row>
    <row r="15595" spans="29:31" x14ac:dyDescent="0.2">
      <c r="AC15595" s="12"/>
      <c r="AD15595" s="12"/>
      <c r="AE15595" s="12"/>
    </row>
    <row r="15596" spans="29:31" x14ac:dyDescent="0.2">
      <c r="AC15596" s="12"/>
      <c r="AD15596" s="12"/>
      <c r="AE15596" s="12"/>
    </row>
    <row r="15597" spans="29:31" x14ac:dyDescent="0.2">
      <c r="AC15597" s="12"/>
      <c r="AD15597" s="12"/>
      <c r="AE15597" s="12"/>
    </row>
    <row r="15598" spans="29:31" x14ac:dyDescent="0.2">
      <c r="AC15598" s="12"/>
      <c r="AD15598" s="12"/>
      <c r="AE15598" s="12"/>
    </row>
    <row r="15599" spans="29:31" x14ac:dyDescent="0.2">
      <c r="AC15599" s="12"/>
      <c r="AD15599" s="12"/>
      <c r="AE15599" s="12"/>
    </row>
    <row r="15600" spans="29:31" x14ac:dyDescent="0.2">
      <c r="AC15600" s="12"/>
      <c r="AD15600" s="12"/>
      <c r="AE15600" s="12"/>
    </row>
    <row r="15601" spans="29:31" x14ac:dyDescent="0.2">
      <c r="AC15601" s="12"/>
      <c r="AD15601" s="12"/>
      <c r="AE15601" s="12"/>
    </row>
    <row r="15602" spans="29:31" x14ac:dyDescent="0.2">
      <c r="AC15602" s="12"/>
      <c r="AD15602" s="12"/>
      <c r="AE15602" s="12"/>
    </row>
    <row r="15603" spans="29:31" x14ac:dyDescent="0.2">
      <c r="AC15603" s="12"/>
      <c r="AD15603" s="12"/>
      <c r="AE15603" s="12"/>
    </row>
    <row r="15604" spans="29:31" x14ac:dyDescent="0.2">
      <c r="AC15604" s="12"/>
      <c r="AD15604" s="12"/>
      <c r="AE15604" s="12"/>
    </row>
    <row r="15605" spans="29:31" x14ac:dyDescent="0.2">
      <c r="AC15605" s="12"/>
      <c r="AD15605" s="12"/>
      <c r="AE15605" s="12"/>
    </row>
    <row r="15606" spans="29:31" x14ac:dyDescent="0.2">
      <c r="AC15606" s="12"/>
      <c r="AD15606" s="12"/>
      <c r="AE15606" s="12"/>
    </row>
    <row r="15607" spans="29:31" x14ac:dyDescent="0.2">
      <c r="AC15607" s="12"/>
      <c r="AD15607" s="12"/>
      <c r="AE15607" s="12"/>
    </row>
    <row r="15608" spans="29:31" x14ac:dyDescent="0.2">
      <c r="AC15608" s="12"/>
      <c r="AD15608" s="12"/>
      <c r="AE15608" s="12"/>
    </row>
    <row r="15609" spans="29:31" x14ac:dyDescent="0.2">
      <c r="AC15609" s="12"/>
      <c r="AD15609" s="12"/>
      <c r="AE15609" s="12"/>
    </row>
    <row r="15610" spans="29:31" x14ac:dyDescent="0.2">
      <c r="AC15610" s="12"/>
      <c r="AD15610" s="12"/>
      <c r="AE15610" s="12"/>
    </row>
    <row r="15611" spans="29:31" x14ac:dyDescent="0.2">
      <c r="AC15611" s="12"/>
      <c r="AD15611" s="12"/>
      <c r="AE15611" s="12"/>
    </row>
    <row r="15612" spans="29:31" x14ac:dyDescent="0.2">
      <c r="AC15612" s="12"/>
      <c r="AD15612" s="12"/>
      <c r="AE15612" s="12"/>
    </row>
    <row r="15613" spans="29:31" x14ac:dyDescent="0.2">
      <c r="AC15613" s="12"/>
      <c r="AD15613" s="12"/>
      <c r="AE15613" s="12"/>
    </row>
    <row r="15614" spans="29:31" x14ac:dyDescent="0.2">
      <c r="AC15614" s="12"/>
      <c r="AD15614" s="12"/>
      <c r="AE15614" s="12"/>
    </row>
    <row r="15615" spans="29:31" x14ac:dyDescent="0.2">
      <c r="AC15615" s="12"/>
      <c r="AD15615" s="12"/>
      <c r="AE15615" s="12"/>
    </row>
    <row r="15616" spans="29:31" x14ac:dyDescent="0.2">
      <c r="AC15616" s="12"/>
      <c r="AD15616" s="12"/>
      <c r="AE15616" s="12"/>
    </row>
    <row r="15617" spans="29:31" x14ac:dyDescent="0.2">
      <c r="AC15617" s="12"/>
      <c r="AD15617" s="12"/>
      <c r="AE15617" s="12"/>
    </row>
    <row r="15618" spans="29:31" x14ac:dyDescent="0.2">
      <c r="AC15618" s="12"/>
      <c r="AD15618" s="12"/>
      <c r="AE15618" s="12"/>
    </row>
    <row r="15619" spans="29:31" x14ac:dyDescent="0.2">
      <c r="AC15619" s="12"/>
      <c r="AD15619" s="12"/>
      <c r="AE15619" s="12"/>
    </row>
    <row r="15620" spans="29:31" x14ac:dyDescent="0.2">
      <c r="AC15620" s="12"/>
      <c r="AD15620" s="12"/>
      <c r="AE15620" s="12"/>
    </row>
    <row r="15621" spans="29:31" x14ac:dyDescent="0.2">
      <c r="AC15621" s="12"/>
      <c r="AD15621" s="12"/>
      <c r="AE15621" s="12"/>
    </row>
    <row r="15622" spans="29:31" x14ac:dyDescent="0.2">
      <c r="AC15622" s="12"/>
      <c r="AD15622" s="12"/>
      <c r="AE15622" s="12"/>
    </row>
    <row r="15623" spans="29:31" x14ac:dyDescent="0.2">
      <c r="AC15623" s="12"/>
      <c r="AD15623" s="12"/>
      <c r="AE15623" s="12"/>
    </row>
    <row r="15624" spans="29:31" x14ac:dyDescent="0.2">
      <c r="AC15624" s="12"/>
      <c r="AD15624" s="12"/>
      <c r="AE15624" s="12"/>
    </row>
    <row r="15625" spans="29:31" x14ac:dyDescent="0.2">
      <c r="AC15625" s="12"/>
      <c r="AD15625" s="12"/>
      <c r="AE15625" s="12"/>
    </row>
    <row r="15626" spans="29:31" x14ac:dyDescent="0.2">
      <c r="AC15626" s="12"/>
      <c r="AD15626" s="12"/>
      <c r="AE15626" s="12"/>
    </row>
    <row r="15627" spans="29:31" x14ac:dyDescent="0.2">
      <c r="AC15627" s="12"/>
      <c r="AD15627" s="12"/>
      <c r="AE15627" s="12"/>
    </row>
    <row r="15628" spans="29:31" x14ac:dyDescent="0.2">
      <c r="AC15628" s="12"/>
      <c r="AD15628" s="12"/>
      <c r="AE15628" s="12"/>
    </row>
    <row r="15629" spans="29:31" x14ac:dyDescent="0.2">
      <c r="AC15629" s="12"/>
      <c r="AD15629" s="12"/>
      <c r="AE15629" s="12"/>
    </row>
    <row r="15630" spans="29:31" x14ac:dyDescent="0.2">
      <c r="AC15630" s="12"/>
      <c r="AD15630" s="12"/>
      <c r="AE15630" s="12"/>
    </row>
    <row r="15631" spans="29:31" x14ac:dyDescent="0.2">
      <c r="AC15631" s="12"/>
      <c r="AD15631" s="12"/>
      <c r="AE15631" s="12"/>
    </row>
    <row r="15632" spans="29:31" x14ac:dyDescent="0.2">
      <c r="AC15632" s="12"/>
      <c r="AD15632" s="12"/>
      <c r="AE15632" s="12"/>
    </row>
    <row r="15633" spans="29:31" x14ac:dyDescent="0.2">
      <c r="AC15633" s="12"/>
      <c r="AD15633" s="12"/>
      <c r="AE15633" s="12"/>
    </row>
    <row r="15634" spans="29:31" x14ac:dyDescent="0.2">
      <c r="AC15634" s="12"/>
      <c r="AD15634" s="12"/>
      <c r="AE15634" s="12"/>
    </row>
    <row r="15635" spans="29:31" x14ac:dyDescent="0.2">
      <c r="AC15635" s="12"/>
      <c r="AD15635" s="12"/>
      <c r="AE15635" s="12"/>
    </row>
    <row r="15636" spans="29:31" x14ac:dyDescent="0.2">
      <c r="AC15636" s="12"/>
      <c r="AD15636" s="12"/>
      <c r="AE15636" s="12"/>
    </row>
    <row r="15637" spans="29:31" x14ac:dyDescent="0.2">
      <c r="AC15637" s="12"/>
      <c r="AD15637" s="12"/>
      <c r="AE15637" s="12"/>
    </row>
    <row r="15638" spans="29:31" x14ac:dyDescent="0.2">
      <c r="AC15638" s="12"/>
      <c r="AD15638" s="12"/>
      <c r="AE15638" s="12"/>
    </row>
    <row r="15639" spans="29:31" x14ac:dyDescent="0.2">
      <c r="AC15639" s="12"/>
      <c r="AD15639" s="12"/>
      <c r="AE15639" s="12"/>
    </row>
    <row r="15640" spans="29:31" x14ac:dyDescent="0.2">
      <c r="AC15640" s="12"/>
      <c r="AD15640" s="12"/>
      <c r="AE15640" s="12"/>
    </row>
    <row r="15641" spans="29:31" x14ac:dyDescent="0.2">
      <c r="AC15641" s="12"/>
      <c r="AD15641" s="12"/>
      <c r="AE15641" s="12"/>
    </row>
    <row r="15642" spans="29:31" x14ac:dyDescent="0.2">
      <c r="AC15642" s="12"/>
      <c r="AD15642" s="12"/>
      <c r="AE15642" s="12"/>
    </row>
    <row r="15643" spans="29:31" x14ac:dyDescent="0.2">
      <c r="AC15643" s="12"/>
      <c r="AD15643" s="12"/>
      <c r="AE15643" s="12"/>
    </row>
    <row r="15644" spans="29:31" x14ac:dyDescent="0.2">
      <c r="AC15644" s="12"/>
      <c r="AD15644" s="12"/>
      <c r="AE15644" s="12"/>
    </row>
    <row r="15645" spans="29:31" x14ac:dyDescent="0.2">
      <c r="AC15645" s="12"/>
      <c r="AD15645" s="12"/>
      <c r="AE15645" s="12"/>
    </row>
    <row r="15646" spans="29:31" x14ac:dyDescent="0.2">
      <c r="AC15646" s="12"/>
      <c r="AD15646" s="12"/>
      <c r="AE15646" s="12"/>
    </row>
    <row r="15647" spans="29:31" x14ac:dyDescent="0.2">
      <c r="AC15647" s="12"/>
      <c r="AD15647" s="12"/>
      <c r="AE15647" s="12"/>
    </row>
    <row r="15648" spans="29:31" x14ac:dyDescent="0.2">
      <c r="AC15648" s="12"/>
      <c r="AD15648" s="12"/>
      <c r="AE15648" s="12"/>
    </row>
    <row r="15649" spans="29:31" x14ac:dyDescent="0.2">
      <c r="AC15649" s="12"/>
      <c r="AD15649" s="12"/>
      <c r="AE15649" s="12"/>
    </row>
    <row r="15650" spans="29:31" x14ac:dyDescent="0.2">
      <c r="AC15650" s="12"/>
      <c r="AD15650" s="12"/>
      <c r="AE15650" s="12"/>
    </row>
    <row r="15651" spans="29:31" x14ac:dyDescent="0.2">
      <c r="AC15651" s="12"/>
      <c r="AD15651" s="12"/>
      <c r="AE15651" s="12"/>
    </row>
    <row r="15652" spans="29:31" x14ac:dyDescent="0.2">
      <c r="AC15652" s="12"/>
      <c r="AD15652" s="12"/>
      <c r="AE15652" s="12"/>
    </row>
    <row r="15653" spans="29:31" x14ac:dyDescent="0.2">
      <c r="AC15653" s="12"/>
      <c r="AD15653" s="12"/>
      <c r="AE15653" s="12"/>
    </row>
    <row r="15654" spans="29:31" x14ac:dyDescent="0.2">
      <c r="AC15654" s="12"/>
      <c r="AD15654" s="12"/>
      <c r="AE15654" s="12"/>
    </row>
    <row r="15655" spans="29:31" x14ac:dyDescent="0.2">
      <c r="AC15655" s="12"/>
      <c r="AD15655" s="12"/>
      <c r="AE15655" s="12"/>
    </row>
    <row r="15656" spans="29:31" x14ac:dyDescent="0.2">
      <c r="AC15656" s="12"/>
      <c r="AD15656" s="12"/>
      <c r="AE15656" s="12"/>
    </row>
    <row r="15657" spans="29:31" x14ac:dyDescent="0.2">
      <c r="AC15657" s="12"/>
      <c r="AD15657" s="12"/>
      <c r="AE15657" s="12"/>
    </row>
    <row r="15658" spans="29:31" x14ac:dyDescent="0.2">
      <c r="AC15658" s="12"/>
      <c r="AD15658" s="12"/>
      <c r="AE15658" s="12"/>
    </row>
    <row r="15659" spans="29:31" x14ac:dyDescent="0.2">
      <c r="AC15659" s="12"/>
      <c r="AD15659" s="12"/>
      <c r="AE15659" s="12"/>
    </row>
    <row r="15660" spans="29:31" x14ac:dyDescent="0.2">
      <c r="AC15660" s="12"/>
      <c r="AD15660" s="12"/>
      <c r="AE15660" s="12"/>
    </row>
    <row r="15661" spans="29:31" x14ac:dyDescent="0.2">
      <c r="AC15661" s="12"/>
      <c r="AD15661" s="12"/>
      <c r="AE15661" s="12"/>
    </row>
    <row r="15662" spans="29:31" x14ac:dyDescent="0.2">
      <c r="AC15662" s="12"/>
      <c r="AD15662" s="12"/>
      <c r="AE15662" s="12"/>
    </row>
    <row r="15663" spans="29:31" x14ac:dyDescent="0.2">
      <c r="AC15663" s="12"/>
      <c r="AD15663" s="12"/>
      <c r="AE15663" s="12"/>
    </row>
    <row r="15664" spans="29:31" x14ac:dyDescent="0.2">
      <c r="AC15664" s="12"/>
      <c r="AD15664" s="12"/>
      <c r="AE15664" s="12"/>
    </row>
    <row r="15665" spans="29:31" x14ac:dyDescent="0.2">
      <c r="AC15665" s="12"/>
      <c r="AD15665" s="12"/>
      <c r="AE15665" s="12"/>
    </row>
    <row r="15666" spans="29:31" x14ac:dyDescent="0.2">
      <c r="AC15666" s="12"/>
      <c r="AD15666" s="12"/>
      <c r="AE15666" s="12"/>
    </row>
    <row r="15667" spans="29:31" x14ac:dyDescent="0.2">
      <c r="AC15667" s="12"/>
      <c r="AD15667" s="12"/>
      <c r="AE15667" s="12"/>
    </row>
    <row r="15668" spans="29:31" x14ac:dyDescent="0.2">
      <c r="AC15668" s="12"/>
      <c r="AD15668" s="12"/>
      <c r="AE15668" s="12"/>
    </row>
    <row r="15669" spans="29:31" x14ac:dyDescent="0.2">
      <c r="AC15669" s="12"/>
      <c r="AD15669" s="12"/>
      <c r="AE15669" s="12"/>
    </row>
    <row r="15670" spans="29:31" x14ac:dyDescent="0.2">
      <c r="AC15670" s="12"/>
      <c r="AD15670" s="12"/>
      <c r="AE15670" s="12"/>
    </row>
    <row r="15671" spans="29:31" x14ac:dyDescent="0.2">
      <c r="AC15671" s="12"/>
      <c r="AD15671" s="12"/>
      <c r="AE15671" s="12"/>
    </row>
    <row r="15672" spans="29:31" x14ac:dyDescent="0.2">
      <c r="AC15672" s="12"/>
      <c r="AD15672" s="12"/>
      <c r="AE15672" s="12"/>
    </row>
    <row r="15673" spans="29:31" x14ac:dyDescent="0.2">
      <c r="AC15673" s="12"/>
      <c r="AD15673" s="12"/>
      <c r="AE15673" s="12"/>
    </row>
    <row r="15674" spans="29:31" x14ac:dyDescent="0.2">
      <c r="AC15674" s="12"/>
      <c r="AD15674" s="12"/>
      <c r="AE15674" s="12"/>
    </row>
    <row r="15675" spans="29:31" x14ac:dyDescent="0.2">
      <c r="AC15675" s="12"/>
      <c r="AD15675" s="12"/>
      <c r="AE15675" s="12"/>
    </row>
    <row r="15676" spans="29:31" x14ac:dyDescent="0.2">
      <c r="AC15676" s="12"/>
      <c r="AD15676" s="12"/>
      <c r="AE15676" s="12"/>
    </row>
    <row r="15677" spans="29:31" x14ac:dyDescent="0.2">
      <c r="AC15677" s="12"/>
      <c r="AD15677" s="12"/>
      <c r="AE15677" s="12"/>
    </row>
    <row r="15678" spans="29:31" x14ac:dyDescent="0.2">
      <c r="AC15678" s="12"/>
      <c r="AD15678" s="12"/>
      <c r="AE15678" s="12"/>
    </row>
    <row r="15679" spans="29:31" x14ac:dyDescent="0.2">
      <c r="AC15679" s="12"/>
      <c r="AD15679" s="12"/>
      <c r="AE15679" s="12"/>
    </row>
    <row r="15680" spans="29:31" x14ac:dyDescent="0.2">
      <c r="AC15680" s="12"/>
      <c r="AD15680" s="12"/>
      <c r="AE15680" s="12"/>
    </row>
    <row r="15681" spans="29:31" x14ac:dyDescent="0.2">
      <c r="AC15681" s="12"/>
      <c r="AD15681" s="12"/>
      <c r="AE15681" s="12"/>
    </row>
    <row r="15682" spans="29:31" x14ac:dyDescent="0.2">
      <c r="AC15682" s="12"/>
      <c r="AD15682" s="12"/>
      <c r="AE15682" s="12"/>
    </row>
    <row r="15683" spans="29:31" x14ac:dyDescent="0.2">
      <c r="AC15683" s="12"/>
      <c r="AD15683" s="12"/>
      <c r="AE15683" s="12"/>
    </row>
    <row r="15684" spans="29:31" x14ac:dyDescent="0.2">
      <c r="AC15684" s="12"/>
      <c r="AD15684" s="12"/>
      <c r="AE15684" s="12"/>
    </row>
    <row r="15685" spans="29:31" x14ac:dyDescent="0.2">
      <c r="AC15685" s="12"/>
      <c r="AD15685" s="12"/>
      <c r="AE15685" s="12"/>
    </row>
    <row r="15686" spans="29:31" x14ac:dyDescent="0.2">
      <c r="AC15686" s="12"/>
      <c r="AD15686" s="12"/>
      <c r="AE15686" s="12"/>
    </row>
    <row r="15687" spans="29:31" x14ac:dyDescent="0.2">
      <c r="AC15687" s="12"/>
      <c r="AD15687" s="12"/>
      <c r="AE15687" s="12"/>
    </row>
    <row r="15688" spans="29:31" x14ac:dyDescent="0.2">
      <c r="AC15688" s="12"/>
      <c r="AD15688" s="12"/>
      <c r="AE15688" s="12"/>
    </row>
    <row r="15689" spans="29:31" x14ac:dyDescent="0.2">
      <c r="AC15689" s="12"/>
      <c r="AD15689" s="12"/>
      <c r="AE15689" s="12"/>
    </row>
    <row r="15690" spans="29:31" x14ac:dyDescent="0.2">
      <c r="AC15690" s="12"/>
      <c r="AD15690" s="12"/>
      <c r="AE15690" s="12"/>
    </row>
    <row r="15691" spans="29:31" x14ac:dyDescent="0.2">
      <c r="AC15691" s="12"/>
      <c r="AD15691" s="12"/>
      <c r="AE15691" s="12"/>
    </row>
    <row r="15692" spans="29:31" x14ac:dyDescent="0.2">
      <c r="AC15692" s="12"/>
      <c r="AD15692" s="12"/>
      <c r="AE15692" s="12"/>
    </row>
    <row r="15693" spans="29:31" x14ac:dyDescent="0.2">
      <c r="AC15693" s="12"/>
      <c r="AD15693" s="12"/>
      <c r="AE15693" s="12"/>
    </row>
    <row r="15694" spans="29:31" x14ac:dyDescent="0.2">
      <c r="AC15694" s="12"/>
      <c r="AD15694" s="12"/>
      <c r="AE15694" s="12"/>
    </row>
    <row r="15695" spans="29:31" x14ac:dyDescent="0.2">
      <c r="AC15695" s="12"/>
      <c r="AD15695" s="12"/>
      <c r="AE15695" s="12"/>
    </row>
    <row r="15696" spans="29:31" x14ac:dyDescent="0.2">
      <c r="AC15696" s="12"/>
      <c r="AD15696" s="12"/>
      <c r="AE15696" s="12"/>
    </row>
    <row r="15697" spans="29:31" x14ac:dyDescent="0.2">
      <c r="AC15697" s="12"/>
      <c r="AD15697" s="12"/>
      <c r="AE15697" s="12"/>
    </row>
    <row r="15698" spans="29:31" x14ac:dyDescent="0.2">
      <c r="AC15698" s="12"/>
      <c r="AD15698" s="12"/>
      <c r="AE15698" s="12"/>
    </row>
    <row r="15699" spans="29:31" x14ac:dyDescent="0.2">
      <c r="AC15699" s="12"/>
      <c r="AD15699" s="12"/>
      <c r="AE15699" s="12"/>
    </row>
    <row r="15700" spans="29:31" x14ac:dyDescent="0.2">
      <c r="AC15700" s="12"/>
      <c r="AD15700" s="12"/>
      <c r="AE15700" s="12"/>
    </row>
    <row r="15701" spans="29:31" x14ac:dyDescent="0.2">
      <c r="AC15701" s="12"/>
      <c r="AD15701" s="12"/>
      <c r="AE15701" s="12"/>
    </row>
    <row r="15702" spans="29:31" x14ac:dyDescent="0.2">
      <c r="AC15702" s="12"/>
      <c r="AD15702" s="12"/>
      <c r="AE15702" s="12"/>
    </row>
    <row r="15703" spans="29:31" x14ac:dyDescent="0.2">
      <c r="AC15703" s="12"/>
      <c r="AD15703" s="12"/>
      <c r="AE15703" s="12"/>
    </row>
    <row r="15704" spans="29:31" x14ac:dyDescent="0.2">
      <c r="AC15704" s="12"/>
      <c r="AD15704" s="12"/>
      <c r="AE15704" s="12"/>
    </row>
    <row r="15705" spans="29:31" x14ac:dyDescent="0.2">
      <c r="AC15705" s="12"/>
      <c r="AD15705" s="12"/>
      <c r="AE15705" s="12"/>
    </row>
    <row r="15706" spans="29:31" x14ac:dyDescent="0.2">
      <c r="AC15706" s="12"/>
      <c r="AD15706" s="12"/>
      <c r="AE15706" s="12"/>
    </row>
    <row r="15707" spans="29:31" x14ac:dyDescent="0.2">
      <c r="AC15707" s="12"/>
      <c r="AD15707" s="12"/>
      <c r="AE15707" s="12"/>
    </row>
    <row r="15708" spans="29:31" x14ac:dyDescent="0.2">
      <c r="AC15708" s="12"/>
      <c r="AD15708" s="12"/>
      <c r="AE15708" s="12"/>
    </row>
    <row r="15709" spans="29:31" x14ac:dyDescent="0.2">
      <c r="AC15709" s="12"/>
      <c r="AD15709" s="12"/>
      <c r="AE15709" s="12"/>
    </row>
    <row r="15710" spans="29:31" x14ac:dyDescent="0.2">
      <c r="AC15710" s="12"/>
      <c r="AD15710" s="12"/>
      <c r="AE15710" s="12"/>
    </row>
    <row r="15711" spans="29:31" x14ac:dyDescent="0.2">
      <c r="AC15711" s="12"/>
      <c r="AD15711" s="12"/>
      <c r="AE15711" s="12"/>
    </row>
    <row r="15712" spans="29:31" x14ac:dyDescent="0.2">
      <c r="AC15712" s="12"/>
      <c r="AD15712" s="12"/>
      <c r="AE15712" s="12"/>
    </row>
    <row r="15713" spans="29:31" x14ac:dyDescent="0.2">
      <c r="AC15713" s="12"/>
      <c r="AD15713" s="12"/>
      <c r="AE15713" s="12"/>
    </row>
    <row r="15714" spans="29:31" x14ac:dyDescent="0.2">
      <c r="AC15714" s="12"/>
      <c r="AD15714" s="12"/>
      <c r="AE15714" s="12"/>
    </row>
    <row r="15715" spans="29:31" x14ac:dyDescent="0.2">
      <c r="AC15715" s="12"/>
      <c r="AD15715" s="12"/>
      <c r="AE15715" s="12"/>
    </row>
    <row r="15716" spans="29:31" x14ac:dyDescent="0.2">
      <c r="AC15716" s="12"/>
      <c r="AD15716" s="12"/>
      <c r="AE15716" s="12"/>
    </row>
    <row r="15717" spans="29:31" x14ac:dyDescent="0.2">
      <c r="AC15717" s="12"/>
      <c r="AD15717" s="12"/>
      <c r="AE15717" s="12"/>
    </row>
    <row r="15718" spans="29:31" x14ac:dyDescent="0.2">
      <c r="AC15718" s="12"/>
      <c r="AD15718" s="12"/>
      <c r="AE15718" s="12"/>
    </row>
    <row r="15719" spans="29:31" x14ac:dyDescent="0.2">
      <c r="AC15719" s="12"/>
      <c r="AD15719" s="12"/>
      <c r="AE15719" s="12"/>
    </row>
    <row r="15720" spans="29:31" x14ac:dyDescent="0.2">
      <c r="AC15720" s="12"/>
      <c r="AD15720" s="12"/>
      <c r="AE15720" s="12"/>
    </row>
    <row r="15721" spans="29:31" x14ac:dyDescent="0.2">
      <c r="AC15721" s="12"/>
      <c r="AD15721" s="12"/>
      <c r="AE15721" s="12"/>
    </row>
    <row r="15722" spans="29:31" x14ac:dyDescent="0.2">
      <c r="AC15722" s="12"/>
      <c r="AD15722" s="12"/>
      <c r="AE15722" s="12"/>
    </row>
    <row r="15723" spans="29:31" x14ac:dyDescent="0.2">
      <c r="AC15723" s="12"/>
      <c r="AD15723" s="12"/>
      <c r="AE15723" s="12"/>
    </row>
    <row r="15724" spans="29:31" x14ac:dyDescent="0.2">
      <c r="AC15724" s="12"/>
      <c r="AD15724" s="12"/>
      <c r="AE15724" s="12"/>
    </row>
    <row r="15725" spans="29:31" x14ac:dyDescent="0.2">
      <c r="AC15725" s="12"/>
      <c r="AD15725" s="12"/>
      <c r="AE15725" s="12"/>
    </row>
    <row r="15726" spans="29:31" x14ac:dyDescent="0.2">
      <c r="AC15726" s="12"/>
      <c r="AD15726" s="12"/>
      <c r="AE15726" s="12"/>
    </row>
    <row r="15727" spans="29:31" x14ac:dyDescent="0.2">
      <c r="AC15727" s="12"/>
      <c r="AD15727" s="12"/>
      <c r="AE15727" s="12"/>
    </row>
    <row r="15728" spans="29:31" x14ac:dyDescent="0.2">
      <c r="AC15728" s="12"/>
      <c r="AD15728" s="12"/>
      <c r="AE15728" s="12"/>
    </row>
    <row r="15729" spans="29:31" x14ac:dyDescent="0.2">
      <c r="AC15729" s="12"/>
      <c r="AD15729" s="12"/>
      <c r="AE15729" s="12"/>
    </row>
    <row r="15730" spans="29:31" x14ac:dyDescent="0.2">
      <c r="AC15730" s="12"/>
      <c r="AD15730" s="12"/>
      <c r="AE15730" s="12"/>
    </row>
    <row r="15731" spans="29:31" x14ac:dyDescent="0.2">
      <c r="AC15731" s="12"/>
      <c r="AD15731" s="12"/>
      <c r="AE15731" s="12"/>
    </row>
    <row r="15732" spans="29:31" x14ac:dyDescent="0.2">
      <c r="AC15732" s="12"/>
      <c r="AD15732" s="12"/>
      <c r="AE15732" s="12"/>
    </row>
    <row r="15733" spans="29:31" x14ac:dyDescent="0.2">
      <c r="AC15733" s="12"/>
      <c r="AD15733" s="12"/>
      <c r="AE15733" s="12"/>
    </row>
    <row r="15734" spans="29:31" x14ac:dyDescent="0.2">
      <c r="AC15734" s="12"/>
      <c r="AD15734" s="12"/>
      <c r="AE15734" s="12"/>
    </row>
    <row r="15735" spans="29:31" x14ac:dyDescent="0.2">
      <c r="AC15735" s="12"/>
      <c r="AD15735" s="12"/>
      <c r="AE15735" s="12"/>
    </row>
    <row r="15736" spans="29:31" x14ac:dyDescent="0.2">
      <c r="AC15736" s="12"/>
      <c r="AD15736" s="12"/>
      <c r="AE15736" s="12"/>
    </row>
    <row r="15737" spans="29:31" x14ac:dyDescent="0.2">
      <c r="AC15737" s="12"/>
      <c r="AD15737" s="12"/>
      <c r="AE15737" s="12"/>
    </row>
    <row r="15738" spans="29:31" x14ac:dyDescent="0.2">
      <c r="AC15738" s="12"/>
      <c r="AD15738" s="12"/>
      <c r="AE15738" s="12"/>
    </row>
    <row r="15739" spans="29:31" x14ac:dyDescent="0.2">
      <c r="AC15739" s="12"/>
      <c r="AD15739" s="12"/>
      <c r="AE15739" s="12"/>
    </row>
    <row r="15740" spans="29:31" x14ac:dyDescent="0.2">
      <c r="AC15740" s="12"/>
      <c r="AD15740" s="12"/>
      <c r="AE15740" s="12"/>
    </row>
    <row r="15741" spans="29:31" x14ac:dyDescent="0.2">
      <c r="AC15741" s="12"/>
      <c r="AD15741" s="12"/>
      <c r="AE15741" s="12"/>
    </row>
    <row r="15742" spans="29:31" x14ac:dyDescent="0.2">
      <c r="AC15742" s="12"/>
      <c r="AD15742" s="12"/>
      <c r="AE15742" s="12"/>
    </row>
    <row r="15743" spans="29:31" x14ac:dyDescent="0.2">
      <c r="AC15743" s="12"/>
      <c r="AD15743" s="12"/>
      <c r="AE15743" s="12"/>
    </row>
    <row r="15744" spans="29:31" x14ac:dyDescent="0.2">
      <c r="AC15744" s="12"/>
      <c r="AD15744" s="12"/>
      <c r="AE15744" s="12"/>
    </row>
    <row r="15745" spans="29:31" x14ac:dyDescent="0.2">
      <c r="AC15745" s="12"/>
      <c r="AD15745" s="12"/>
      <c r="AE15745" s="12"/>
    </row>
    <row r="15746" spans="29:31" x14ac:dyDescent="0.2">
      <c r="AC15746" s="12"/>
      <c r="AD15746" s="12"/>
      <c r="AE15746" s="12"/>
    </row>
    <row r="15747" spans="29:31" x14ac:dyDescent="0.2">
      <c r="AC15747" s="12"/>
      <c r="AD15747" s="12"/>
      <c r="AE15747" s="12"/>
    </row>
    <row r="15748" spans="29:31" x14ac:dyDescent="0.2">
      <c r="AC15748" s="12"/>
      <c r="AD15748" s="12"/>
      <c r="AE15748" s="12"/>
    </row>
    <row r="15749" spans="29:31" x14ac:dyDescent="0.2">
      <c r="AC15749" s="12"/>
      <c r="AD15749" s="12"/>
      <c r="AE15749" s="12"/>
    </row>
    <row r="15750" spans="29:31" x14ac:dyDescent="0.2">
      <c r="AC15750" s="12"/>
      <c r="AD15750" s="12"/>
      <c r="AE15750" s="12"/>
    </row>
    <row r="15751" spans="29:31" x14ac:dyDescent="0.2">
      <c r="AC15751" s="12"/>
      <c r="AD15751" s="12"/>
      <c r="AE15751" s="12"/>
    </row>
    <row r="15752" spans="29:31" x14ac:dyDescent="0.2">
      <c r="AC15752" s="12"/>
      <c r="AD15752" s="12"/>
      <c r="AE15752" s="12"/>
    </row>
    <row r="15753" spans="29:31" x14ac:dyDescent="0.2">
      <c r="AC15753" s="12"/>
      <c r="AD15753" s="12"/>
      <c r="AE15753" s="12"/>
    </row>
    <row r="15754" spans="29:31" x14ac:dyDescent="0.2">
      <c r="AC15754" s="12"/>
      <c r="AD15754" s="12"/>
      <c r="AE15754" s="12"/>
    </row>
    <row r="15755" spans="29:31" x14ac:dyDescent="0.2">
      <c r="AC15755" s="12"/>
      <c r="AD15755" s="12"/>
      <c r="AE15755" s="12"/>
    </row>
    <row r="15756" spans="29:31" x14ac:dyDescent="0.2">
      <c r="AC15756" s="12"/>
      <c r="AD15756" s="12"/>
      <c r="AE15756" s="12"/>
    </row>
    <row r="15757" spans="29:31" x14ac:dyDescent="0.2">
      <c r="AC15757" s="12"/>
      <c r="AD15757" s="12"/>
      <c r="AE15757" s="12"/>
    </row>
    <row r="15758" spans="29:31" x14ac:dyDescent="0.2">
      <c r="AC15758" s="12"/>
      <c r="AD15758" s="12"/>
      <c r="AE15758" s="12"/>
    </row>
    <row r="15759" spans="29:31" x14ac:dyDescent="0.2">
      <c r="AC15759" s="12"/>
      <c r="AD15759" s="12"/>
      <c r="AE15759" s="12"/>
    </row>
    <row r="15760" spans="29:31" x14ac:dyDescent="0.2">
      <c r="AC15760" s="12"/>
      <c r="AD15760" s="12"/>
      <c r="AE15760" s="12"/>
    </row>
    <row r="15761" spans="29:31" x14ac:dyDescent="0.2">
      <c r="AC15761" s="12"/>
      <c r="AD15761" s="12"/>
      <c r="AE15761" s="12"/>
    </row>
    <row r="15762" spans="29:31" x14ac:dyDescent="0.2">
      <c r="AC15762" s="12"/>
      <c r="AD15762" s="12"/>
      <c r="AE15762" s="12"/>
    </row>
    <row r="15763" spans="29:31" x14ac:dyDescent="0.2">
      <c r="AC15763" s="12"/>
      <c r="AD15763" s="12"/>
      <c r="AE15763" s="12"/>
    </row>
    <row r="15764" spans="29:31" x14ac:dyDescent="0.2">
      <c r="AC15764" s="12"/>
      <c r="AD15764" s="12"/>
      <c r="AE15764" s="12"/>
    </row>
    <row r="15765" spans="29:31" x14ac:dyDescent="0.2">
      <c r="AC15765" s="12"/>
      <c r="AD15765" s="12"/>
      <c r="AE15765" s="12"/>
    </row>
    <row r="15766" spans="29:31" x14ac:dyDescent="0.2">
      <c r="AC15766" s="12"/>
      <c r="AD15766" s="12"/>
      <c r="AE15766" s="12"/>
    </row>
    <row r="15767" spans="29:31" x14ac:dyDescent="0.2">
      <c r="AC15767" s="12"/>
      <c r="AD15767" s="12"/>
      <c r="AE15767" s="12"/>
    </row>
    <row r="15768" spans="29:31" x14ac:dyDescent="0.2">
      <c r="AC15768" s="12"/>
      <c r="AD15768" s="12"/>
      <c r="AE15768" s="12"/>
    </row>
    <row r="15769" spans="29:31" x14ac:dyDescent="0.2">
      <c r="AC15769" s="12"/>
      <c r="AD15769" s="12"/>
      <c r="AE15769" s="12"/>
    </row>
    <row r="15770" spans="29:31" x14ac:dyDescent="0.2">
      <c r="AC15770" s="12"/>
      <c r="AD15770" s="12"/>
      <c r="AE15770" s="12"/>
    </row>
    <row r="15771" spans="29:31" x14ac:dyDescent="0.2">
      <c r="AC15771" s="12"/>
      <c r="AD15771" s="12"/>
      <c r="AE15771" s="12"/>
    </row>
    <row r="15772" spans="29:31" x14ac:dyDescent="0.2">
      <c r="AC15772" s="12"/>
      <c r="AD15772" s="12"/>
      <c r="AE15772" s="12"/>
    </row>
    <row r="15773" spans="29:31" x14ac:dyDescent="0.2">
      <c r="AC15773" s="12"/>
      <c r="AD15773" s="12"/>
      <c r="AE15773" s="12"/>
    </row>
    <row r="15774" spans="29:31" x14ac:dyDescent="0.2">
      <c r="AC15774" s="12"/>
      <c r="AD15774" s="12"/>
      <c r="AE15774" s="12"/>
    </row>
    <row r="15775" spans="29:31" x14ac:dyDescent="0.2">
      <c r="AC15775" s="12"/>
      <c r="AD15775" s="12"/>
      <c r="AE15775" s="12"/>
    </row>
    <row r="15776" spans="29:31" x14ac:dyDescent="0.2">
      <c r="AC15776" s="12"/>
      <c r="AD15776" s="12"/>
      <c r="AE15776" s="12"/>
    </row>
    <row r="15777" spans="29:31" x14ac:dyDescent="0.2">
      <c r="AC15777" s="12"/>
      <c r="AD15777" s="12"/>
      <c r="AE15777" s="12"/>
    </row>
    <row r="15778" spans="29:31" x14ac:dyDescent="0.2">
      <c r="AC15778" s="12"/>
      <c r="AD15778" s="12"/>
      <c r="AE15778" s="12"/>
    </row>
    <row r="15779" spans="29:31" x14ac:dyDescent="0.2">
      <c r="AC15779" s="12"/>
      <c r="AD15779" s="12"/>
      <c r="AE15779" s="12"/>
    </row>
    <row r="15780" spans="29:31" x14ac:dyDescent="0.2">
      <c r="AC15780" s="12"/>
      <c r="AD15780" s="12"/>
      <c r="AE15780" s="12"/>
    </row>
    <row r="15781" spans="29:31" x14ac:dyDescent="0.2">
      <c r="AC15781" s="12"/>
      <c r="AD15781" s="12"/>
      <c r="AE15781" s="12"/>
    </row>
    <row r="15782" spans="29:31" x14ac:dyDescent="0.2">
      <c r="AC15782" s="12"/>
      <c r="AD15782" s="12"/>
      <c r="AE15782" s="12"/>
    </row>
    <row r="15783" spans="29:31" x14ac:dyDescent="0.2">
      <c r="AC15783" s="12"/>
      <c r="AD15783" s="12"/>
      <c r="AE15783" s="12"/>
    </row>
    <row r="15784" spans="29:31" x14ac:dyDescent="0.2">
      <c r="AC15784" s="12"/>
      <c r="AD15784" s="12"/>
      <c r="AE15784" s="12"/>
    </row>
    <row r="15785" spans="29:31" x14ac:dyDescent="0.2">
      <c r="AC15785" s="12"/>
      <c r="AD15785" s="12"/>
      <c r="AE15785" s="12"/>
    </row>
    <row r="15786" spans="29:31" x14ac:dyDescent="0.2">
      <c r="AC15786" s="12"/>
      <c r="AD15786" s="12"/>
      <c r="AE15786" s="12"/>
    </row>
    <row r="15787" spans="29:31" x14ac:dyDescent="0.2">
      <c r="AC15787" s="12"/>
      <c r="AD15787" s="12"/>
      <c r="AE15787" s="12"/>
    </row>
    <row r="15788" spans="29:31" x14ac:dyDescent="0.2">
      <c r="AC15788" s="12"/>
      <c r="AD15788" s="12"/>
      <c r="AE15788" s="12"/>
    </row>
    <row r="15789" spans="29:31" x14ac:dyDescent="0.2">
      <c r="AC15789" s="12"/>
      <c r="AD15789" s="12"/>
      <c r="AE15789" s="12"/>
    </row>
    <row r="15790" spans="29:31" x14ac:dyDescent="0.2">
      <c r="AC15790" s="12"/>
      <c r="AD15790" s="12"/>
      <c r="AE15790" s="12"/>
    </row>
    <row r="15791" spans="29:31" x14ac:dyDescent="0.2">
      <c r="AC15791" s="12"/>
      <c r="AD15791" s="12"/>
      <c r="AE15791" s="12"/>
    </row>
    <row r="15792" spans="29:31" x14ac:dyDescent="0.2">
      <c r="AC15792" s="12"/>
      <c r="AD15792" s="12"/>
      <c r="AE15792" s="12"/>
    </row>
    <row r="15793" spans="29:31" x14ac:dyDescent="0.2">
      <c r="AC15793" s="12"/>
      <c r="AD15793" s="12"/>
      <c r="AE15793" s="12"/>
    </row>
    <row r="15794" spans="29:31" x14ac:dyDescent="0.2">
      <c r="AC15794" s="12"/>
      <c r="AD15794" s="12"/>
      <c r="AE15794" s="12"/>
    </row>
    <row r="15795" spans="29:31" x14ac:dyDescent="0.2">
      <c r="AC15795" s="12"/>
      <c r="AD15795" s="12"/>
      <c r="AE15795" s="12"/>
    </row>
    <row r="15796" spans="29:31" x14ac:dyDescent="0.2">
      <c r="AC15796" s="12"/>
      <c r="AD15796" s="12"/>
      <c r="AE15796" s="12"/>
    </row>
    <row r="15797" spans="29:31" x14ac:dyDescent="0.2">
      <c r="AC15797" s="12"/>
      <c r="AD15797" s="12"/>
      <c r="AE15797" s="12"/>
    </row>
    <row r="15798" spans="29:31" x14ac:dyDescent="0.2">
      <c r="AC15798" s="12"/>
      <c r="AD15798" s="12"/>
      <c r="AE15798" s="12"/>
    </row>
    <row r="15799" spans="29:31" x14ac:dyDescent="0.2">
      <c r="AC15799" s="12"/>
      <c r="AD15799" s="12"/>
      <c r="AE15799" s="12"/>
    </row>
    <row r="15800" spans="29:31" x14ac:dyDescent="0.2">
      <c r="AC15800" s="12"/>
      <c r="AD15800" s="12"/>
      <c r="AE15800" s="12"/>
    </row>
    <row r="15801" spans="29:31" x14ac:dyDescent="0.2">
      <c r="AC15801" s="12"/>
      <c r="AD15801" s="12"/>
      <c r="AE15801" s="12"/>
    </row>
    <row r="15802" spans="29:31" x14ac:dyDescent="0.2">
      <c r="AC15802" s="12"/>
      <c r="AD15802" s="12"/>
      <c r="AE15802" s="12"/>
    </row>
    <row r="15803" spans="29:31" x14ac:dyDescent="0.2">
      <c r="AC15803" s="12"/>
      <c r="AD15803" s="12"/>
      <c r="AE15803" s="12"/>
    </row>
    <row r="15804" spans="29:31" x14ac:dyDescent="0.2">
      <c r="AC15804" s="12"/>
      <c r="AD15804" s="12"/>
      <c r="AE15804" s="12"/>
    </row>
    <row r="15805" spans="29:31" x14ac:dyDescent="0.2">
      <c r="AC15805" s="12"/>
      <c r="AD15805" s="12"/>
      <c r="AE15805" s="12"/>
    </row>
    <row r="15806" spans="29:31" x14ac:dyDescent="0.2">
      <c r="AC15806" s="12"/>
      <c r="AD15806" s="12"/>
      <c r="AE15806" s="12"/>
    </row>
    <row r="15807" spans="29:31" x14ac:dyDescent="0.2">
      <c r="AC15807" s="12"/>
      <c r="AD15807" s="12"/>
      <c r="AE15807" s="12"/>
    </row>
    <row r="15808" spans="29:31" x14ac:dyDescent="0.2">
      <c r="AC15808" s="12"/>
      <c r="AD15808" s="12"/>
      <c r="AE15808" s="12"/>
    </row>
    <row r="15809" spans="29:31" x14ac:dyDescent="0.2">
      <c r="AC15809" s="12"/>
      <c r="AD15809" s="12"/>
      <c r="AE15809" s="12"/>
    </row>
    <row r="15810" spans="29:31" x14ac:dyDescent="0.2">
      <c r="AC15810" s="12"/>
      <c r="AD15810" s="12"/>
      <c r="AE15810" s="12"/>
    </row>
    <row r="15811" spans="29:31" x14ac:dyDescent="0.2">
      <c r="AC15811" s="12"/>
      <c r="AD15811" s="12"/>
      <c r="AE15811" s="12"/>
    </row>
    <row r="15812" spans="29:31" x14ac:dyDescent="0.2">
      <c r="AC15812" s="12"/>
      <c r="AD15812" s="12"/>
      <c r="AE15812" s="12"/>
    </row>
    <row r="15813" spans="29:31" x14ac:dyDescent="0.2">
      <c r="AC15813" s="12"/>
      <c r="AD15813" s="12"/>
      <c r="AE15813" s="12"/>
    </row>
    <row r="15814" spans="29:31" x14ac:dyDescent="0.2">
      <c r="AC15814" s="12"/>
      <c r="AD15814" s="12"/>
      <c r="AE15814" s="12"/>
    </row>
    <row r="15815" spans="29:31" x14ac:dyDescent="0.2">
      <c r="AC15815" s="12"/>
      <c r="AD15815" s="12"/>
      <c r="AE15815" s="12"/>
    </row>
    <row r="15816" spans="29:31" x14ac:dyDescent="0.2">
      <c r="AC15816" s="12"/>
      <c r="AD15816" s="12"/>
      <c r="AE15816" s="12"/>
    </row>
    <row r="15817" spans="29:31" x14ac:dyDescent="0.2">
      <c r="AC15817" s="12"/>
      <c r="AD15817" s="12"/>
      <c r="AE15817" s="12"/>
    </row>
    <row r="15818" spans="29:31" x14ac:dyDescent="0.2">
      <c r="AC15818" s="12"/>
      <c r="AD15818" s="12"/>
      <c r="AE15818" s="12"/>
    </row>
    <row r="15819" spans="29:31" x14ac:dyDescent="0.2">
      <c r="AC15819" s="12"/>
      <c r="AD15819" s="12"/>
      <c r="AE15819" s="12"/>
    </row>
    <row r="15820" spans="29:31" x14ac:dyDescent="0.2">
      <c r="AC15820" s="12"/>
      <c r="AD15820" s="12"/>
      <c r="AE15820" s="12"/>
    </row>
    <row r="15821" spans="29:31" x14ac:dyDescent="0.2">
      <c r="AC15821" s="12"/>
      <c r="AD15821" s="12"/>
      <c r="AE15821" s="12"/>
    </row>
    <row r="15822" spans="29:31" x14ac:dyDescent="0.2">
      <c r="AC15822" s="12"/>
      <c r="AD15822" s="12"/>
      <c r="AE15822" s="12"/>
    </row>
    <row r="15823" spans="29:31" x14ac:dyDescent="0.2">
      <c r="AC15823" s="12"/>
      <c r="AD15823" s="12"/>
      <c r="AE15823" s="12"/>
    </row>
    <row r="15824" spans="29:31" x14ac:dyDescent="0.2">
      <c r="AC15824" s="12"/>
      <c r="AD15824" s="12"/>
      <c r="AE15824" s="12"/>
    </row>
    <row r="15825" spans="29:31" x14ac:dyDescent="0.2">
      <c r="AC15825" s="12"/>
      <c r="AD15825" s="12"/>
      <c r="AE15825" s="12"/>
    </row>
    <row r="15826" spans="29:31" x14ac:dyDescent="0.2">
      <c r="AC15826" s="12"/>
      <c r="AD15826" s="12"/>
      <c r="AE15826" s="12"/>
    </row>
    <row r="15827" spans="29:31" x14ac:dyDescent="0.2">
      <c r="AC15827" s="12"/>
      <c r="AD15827" s="12"/>
      <c r="AE15827" s="12"/>
    </row>
    <row r="15828" spans="29:31" x14ac:dyDescent="0.2">
      <c r="AC15828" s="12"/>
      <c r="AD15828" s="12"/>
      <c r="AE15828" s="12"/>
    </row>
    <row r="15829" spans="29:31" x14ac:dyDescent="0.2">
      <c r="AC15829" s="12"/>
      <c r="AD15829" s="12"/>
      <c r="AE15829" s="12"/>
    </row>
    <row r="15830" spans="29:31" x14ac:dyDescent="0.2">
      <c r="AC15830" s="12"/>
      <c r="AD15830" s="12"/>
      <c r="AE15830" s="12"/>
    </row>
    <row r="15831" spans="29:31" x14ac:dyDescent="0.2">
      <c r="AC15831" s="12"/>
      <c r="AD15831" s="12"/>
      <c r="AE15831" s="12"/>
    </row>
    <row r="15832" spans="29:31" x14ac:dyDescent="0.2">
      <c r="AC15832" s="12"/>
      <c r="AD15832" s="12"/>
      <c r="AE15832" s="12"/>
    </row>
    <row r="15833" spans="29:31" x14ac:dyDescent="0.2">
      <c r="AC15833" s="12"/>
      <c r="AD15833" s="12"/>
      <c r="AE15833" s="12"/>
    </row>
    <row r="15834" spans="29:31" x14ac:dyDescent="0.2">
      <c r="AC15834" s="12"/>
      <c r="AD15834" s="12"/>
      <c r="AE15834" s="12"/>
    </row>
    <row r="15835" spans="29:31" x14ac:dyDescent="0.2">
      <c r="AC15835" s="12"/>
      <c r="AD15835" s="12"/>
      <c r="AE15835" s="12"/>
    </row>
    <row r="15836" spans="29:31" x14ac:dyDescent="0.2">
      <c r="AC15836" s="12"/>
      <c r="AD15836" s="12"/>
      <c r="AE15836" s="12"/>
    </row>
    <row r="15837" spans="29:31" x14ac:dyDescent="0.2">
      <c r="AC15837" s="12"/>
      <c r="AD15837" s="12"/>
      <c r="AE15837" s="12"/>
    </row>
    <row r="15838" spans="29:31" x14ac:dyDescent="0.2">
      <c r="AC15838" s="12"/>
      <c r="AD15838" s="12"/>
      <c r="AE15838" s="12"/>
    </row>
    <row r="15839" spans="29:31" x14ac:dyDescent="0.2">
      <c r="AC15839" s="12"/>
      <c r="AD15839" s="12"/>
      <c r="AE15839" s="12"/>
    </row>
    <row r="15840" spans="29:31" x14ac:dyDescent="0.2">
      <c r="AC15840" s="12"/>
      <c r="AD15840" s="12"/>
      <c r="AE15840" s="12"/>
    </row>
    <row r="15841" spans="29:31" x14ac:dyDescent="0.2">
      <c r="AC15841" s="12"/>
      <c r="AD15841" s="12"/>
      <c r="AE15841" s="12"/>
    </row>
    <row r="15842" spans="29:31" x14ac:dyDescent="0.2">
      <c r="AC15842" s="12"/>
      <c r="AD15842" s="12"/>
      <c r="AE15842" s="12"/>
    </row>
    <row r="15843" spans="29:31" x14ac:dyDescent="0.2">
      <c r="AC15843" s="12"/>
      <c r="AD15843" s="12"/>
      <c r="AE15843" s="12"/>
    </row>
    <row r="15844" spans="29:31" x14ac:dyDescent="0.2">
      <c r="AC15844" s="12"/>
      <c r="AD15844" s="12"/>
      <c r="AE15844" s="12"/>
    </row>
    <row r="15845" spans="29:31" x14ac:dyDescent="0.2">
      <c r="AC15845" s="12"/>
      <c r="AD15845" s="12"/>
      <c r="AE15845" s="12"/>
    </row>
    <row r="15846" spans="29:31" x14ac:dyDescent="0.2">
      <c r="AC15846" s="12"/>
      <c r="AD15846" s="12"/>
      <c r="AE15846" s="12"/>
    </row>
    <row r="15847" spans="29:31" x14ac:dyDescent="0.2">
      <c r="AC15847" s="12"/>
      <c r="AD15847" s="12"/>
      <c r="AE15847" s="12"/>
    </row>
    <row r="15848" spans="29:31" x14ac:dyDescent="0.2">
      <c r="AC15848" s="12"/>
      <c r="AD15848" s="12"/>
      <c r="AE15848" s="12"/>
    </row>
    <row r="15849" spans="29:31" x14ac:dyDescent="0.2">
      <c r="AC15849" s="12"/>
      <c r="AD15849" s="12"/>
      <c r="AE15849" s="12"/>
    </row>
    <row r="15850" spans="29:31" x14ac:dyDescent="0.2">
      <c r="AC15850" s="12"/>
      <c r="AD15850" s="12"/>
      <c r="AE15850" s="12"/>
    </row>
    <row r="15851" spans="29:31" x14ac:dyDescent="0.2">
      <c r="AC15851" s="12"/>
      <c r="AD15851" s="12"/>
      <c r="AE15851" s="12"/>
    </row>
    <row r="15852" spans="29:31" x14ac:dyDescent="0.2">
      <c r="AC15852" s="12"/>
      <c r="AD15852" s="12"/>
      <c r="AE15852" s="12"/>
    </row>
    <row r="15853" spans="29:31" x14ac:dyDescent="0.2">
      <c r="AC15853" s="12"/>
      <c r="AD15853" s="12"/>
      <c r="AE15853" s="12"/>
    </row>
    <row r="15854" spans="29:31" x14ac:dyDescent="0.2">
      <c r="AC15854" s="12"/>
      <c r="AD15854" s="12"/>
      <c r="AE15854" s="12"/>
    </row>
    <row r="15855" spans="29:31" x14ac:dyDescent="0.2">
      <c r="AC15855" s="12"/>
      <c r="AD15855" s="12"/>
      <c r="AE15855" s="12"/>
    </row>
    <row r="15856" spans="29:31" x14ac:dyDescent="0.2">
      <c r="AC15856" s="12"/>
      <c r="AD15856" s="12"/>
      <c r="AE15856" s="12"/>
    </row>
    <row r="15857" spans="29:31" x14ac:dyDescent="0.2">
      <c r="AC15857" s="12"/>
      <c r="AD15857" s="12"/>
      <c r="AE15857" s="12"/>
    </row>
    <row r="15858" spans="29:31" x14ac:dyDescent="0.2">
      <c r="AC15858" s="12"/>
      <c r="AD15858" s="12"/>
      <c r="AE15858" s="12"/>
    </row>
    <row r="15859" spans="29:31" x14ac:dyDescent="0.2">
      <c r="AC15859" s="12"/>
      <c r="AD15859" s="12"/>
      <c r="AE15859" s="12"/>
    </row>
    <row r="15860" spans="29:31" x14ac:dyDescent="0.2">
      <c r="AC15860" s="12"/>
      <c r="AD15860" s="12"/>
      <c r="AE15860" s="12"/>
    </row>
    <row r="15861" spans="29:31" x14ac:dyDescent="0.2">
      <c r="AC15861" s="12"/>
      <c r="AD15861" s="12"/>
      <c r="AE15861" s="12"/>
    </row>
    <row r="15862" spans="29:31" x14ac:dyDescent="0.2">
      <c r="AC15862" s="12"/>
      <c r="AD15862" s="12"/>
      <c r="AE15862" s="12"/>
    </row>
    <row r="15863" spans="29:31" x14ac:dyDescent="0.2">
      <c r="AC15863" s="12"/>
      <c r="AD15863" s="12"/>
      <c r="AE15863" s="12"/>
    </row>
    <row r="15864" spans="29:31" x14ac:dyDescent="0.2">
      <c r="AC15864" s="12"/>
      <c r="AD15864" s="12"/>
      <c r="AE15864" s="12"/>
    </row>
    <row r="15865" spans="29:31" x14ac:dyDescent="0.2">
      <c r="AC15865" s="12"/>
      <c r="AD15865" s="12"/>
      <c r="AE15865" s="12"/>
    </row>
    <row r="15866" spans="29:31" x14ac:dyDescent="0.2">
      <c r="AC15866" s="12"/>
      <c r="AD15866" s="12"/>
      <c r="AE15866" s="12"/>
    </row>
    <row r="15867" spans="29:31" x14ac:dyDescent="0.2">
      <c r="AC15867" s="12"/>
      <c r="AD15867" s="12"/>
      <c r="AE15867" s="12"/>
    </row>
    <row r="15868" spans="29:31" x14ac:dyDescent="0.2">
      <c r="AC15868" s="12"/>
      <c r="AD15868" s="12"/>
      <c r="AE15868" s="12"/>
    </row>
    <row r="15869" spans="29:31" x14ac:dyDescent="0.2">
      <c r="AC15869" s="12"/>
      <c r="AD15869" s="12"/>
      <c r="AE15869" s="12"/>
    </row>
    <row r="15870" spans="29:31" x14ac:dyDescent="0.2">
      <c r="AC15870" s="12"/>
      <c r="AD15870" s="12"/>
      <c r="AE15870" s="12"/>
    </row>
    <row r="15871" spans="29:31" x14ac:dyDescent="0.2">
      <c r="AC15871" s="12"/>
      <c r="AD15871" s="12"/>
      <c r="AE15871" s="12"/>
    </row>
    <row r="15872" spans="29:31" x14ac:dyDescent="0.2">
      <c r="AC15872" s="12"/>
      <c r="AD15872" s="12"/>
      <c r="AE15872" s="12"/>
    </row>
    <row r="15873" spans="29:31" x14ac:dyDescent="0.2">
      <c r="AC15873" s="12"/>
      <c r="AD15873" s="12"/>
      <c r="AE15873" s="12"/>
    </row>
    <row r="15874" spans="29:31" x14ac:dyDescent="0.2">
      <c r="AC15874" s="12"/>
      <c r="AD15874" s="12"/>
      <c r="AE15874" s="12"/>
    </row>
    <row r="15875" spans="29:31" x14ac:dyDescent="0.2">
      <c r="AC15875" s="12"/>
      <c r="AD15875" s="12"/>
      <c r="AE15875" s="12"/>
    </row>
    <row r="15876" spans="29:31" x14ac:dyDescent="0.2">
      <c r="AC15876" s="12"/>
      <c r="AD15876" s="12"/>
      <c r="AE15876" s="12"/>
    </row>
    <row r="15877" spans="29:31" x14ac:dyDescent="0.2">
      <c r="AC15877" s="12"/>
      <c r="AD15877" s="12"/>
      <c r="AE15877" s="12"/>
    </row>
    <row r="15878" spans="29:31" x14ac:dyDescent="0.2">
      <c r="AC15878" s="12"/>
      <c r="AD15878" s="12"/>
      <c r="AE15878" s="12"/>
    </row>
    <row r="15879" spans="29:31" x14ac:dyDescent="0.2">
      <c r="AC15879" s="12"/>
      <c r="AD15879" s="12"/>
      <c r="AE15879" s="12"/>
    </row>
    <row r="15880" spans="29:31" x14ac:dyDescent="0.2">
      <c r="AC15880" s="12"/>
      <c r="AD15880" s="12"/>
      <c r="AE15880" s="12"/>
    </row>
    <row r="15881" spans="29:31" x14ac:dyDescent="0.2">
      <c r="AC15881" s="12"/>
      <c r="AD15881" s="12"/>
      <c r="AE15881" s="12"/>
    </row>
    <row r="15882" spans="29:31" x14ac:dyDescent="0.2">
      <c r="AC15882" s="12"/>
      <c r="AD15882" s="12"/>
      <c r="AE15882" s="12"/>
    </row>
    <row r="15883" spans="29:31" x14ac:dyDescent="0.2">
      <c r="AC15883" s="12"/>
      <c r="AD15883" s="12"/>
      <c r="AE15883" s="12"/>
    </row>
    <row r="15884" spans="29:31" x14ac:dyDescent="0.2">
      <c r="AC15884" s="12"/>
      <c r="AD15884" s="12"/>
      <c r="AE15884" s="12"/>
    </row>
    <row r="15885" spans="29:31" x14ac:dyDescent="0.2">
      <c r="AC15885" s="12"/>
      <c r="AD15885" s="12"/>
      <c r="AE15885" s="12"/>
    </row>
    <row r="15886" spans="29:31" x14ac:dyDescent="0.2">
      <c r="AC15886" s="12"/>
      <c r="AD15886" s="12"/>
      <c r="AE15886" s="12"/>
    </row>
    <row r="15887" spans="29:31" x14ac:dyDescent="0.2">
      <c r="AC15887" s="12"/>
      <c r="AD15887" s="12"/>
      <c r="AE15887" s="12"/>
    </row>
    <row r="15888" spans="29:31" x14ac:dyDescent="0.2">
      <c r="AC15888" s="12"/>
      <c r="AD15888" s="12"/>
      <c r="AE15888" s="12"/>
    </row>
    <row r="15889" spans="29:31" x14ac:dyDescent="0.2">
      <c r="AC15889" s="12"/>
      <c r="AD15889" s="12"/>
      <c r="AE15889" s="12"/>
    </row>
    <row r="15890" spans="29:31" x14ac:dyDescent="0.2">
      <c r="AC15890" s="12"/>
      <c r="AD15890" s="12"/>
      <c r="AE15890" s="12"/>
    </row>
    <row r="15891" spans="29:31" x14ac:dyDescent="0.2">
      <c r="AC15891" s="12"/>
      <c r="AD15891" s="12"/>
      <c r="AE15891" s="12"/>
    </row>
    <row r="15892" spans="29:31" x14ac:dyDescent="0.2">
      <c r="AC15892" s="12"/>
      <c r="AD15892" s="12"/>
      <c r="AE15892" s="12"/>
    </row>
    <row r="15893" spans="29:31" x14ac:dyDescent="0.2">
      <c r="AC15893" s="12"/>
      <c r="AD15893" s="12"/>
      <c r="AE15893" s="12"/>
    </row>
    <row r="15894" spans="29:31" x14ac:dyDescent="0.2">
      <c r="AC15894" s="12"/>
      <c r="AD15894" s="12"/>
      <c r="AE15894" s="12"/>
    </row>
    <row r="15895" spans="29:31" x14ac:dyDescent="0.2">
      <c r="AC15895" s="12"/>
      <c r="AD15895" s="12"/>
      <c r="AE15895" s="12"/>
    </row>
    <row r="15896" spans="29:31" x14ac:dyDescent="0.2">
      <c r="AC15896" s="12"/>
      <c r="AD15896" s="12"/>
      <c r="AE15896" s="12"/>
    </row>
    <row r="15897" spans="29:31" x14ac:dyDescent="0.2">
      <c r="AC15897" s="12"/>
      <c r="AD15897" s="12"/>
      <c r="AE15897" s="12"/>
    </row>
    <row r="15898" spans="29:31" x14ac:dyDescent="0.2">
      <c r="AC15898" s="12"/>
      <c r="AD15898" s="12"/>
      <c r="AE15898" s="12"/>
    </row>
    <row r="15899" spans="29:31" x14ac:dyDescent="0.2">
      <c r="AC15899" s="12"/>
      <c r="AD15899" s="12"/>
      <c r="AE15899" s="12"/>
    </row>
    <row r="15900" spans="29:31" x14ac:dyDescent="0.2">
      <c r="AC15900" s="12"/>
      <c r="AD15900" s="12"/>
      <c r="AE15900" s="12"/>
    </row>
    <row r="15901" spans="29:31" x14ac:dyDescent="0.2">
      <c r="AC15901" s="12"/>
      <c r="AD15901" s="12"/>
      <c r="AE15901" s="12"/>
    </row>
    <row r="15902" spans="29:31" x14ac:dyDescent="0.2">
      <c r="AC15902" s="12"/>
      <c r="AD15902" s="12"/>
      <c r="AE15902" s="12"/>
    </row>
    <row r="15903" spans="29:31" x14ac:dyDescent="0.2">
      <c r="AC15903" s="12"/>
      <c r="AD15903" s="12"/>
      <c r="AE15903" s="12"/>
    </row>
    <row r="15904" spans="29:31" x14ac:dyDescent="0.2">
      <c r="AC15904" s="12"/>
      <c r="AD15904" s="12"/>
      <c r="AE15904" s="12"/>
    </row>
    <row r="15905" spans="29:31" x14ac:dyDescent="0.2">
      <c r="AC15905" s="12"/>
      <c r="AD15905" s="12"/>
      <c r="AE15905" s="12"/>
    </row>
    <row r="15906" spans="29:31" x14ac:dyDescent="0.2">
      <c r="AC15906" s="12"/>
      <c r="AD15906" s="12"/>
      <c r="AE15906" s="12"/>
    </row>
    <row r="15907" spans="29:31" x14ac:dyDescent="0.2">
      <c r="AC15907" s="12"/>
      <c r="AD15907" s="12"/>
      <c r="AE15907" s="12"/>
    </row>
    <row r="15908" spans="29:31" x14ac:dyDescent="0.2">
      <c r="AC15908" s="12"/>
      <c r="AD15908" s="12"/>
      <c r="AE15908" s="12"/>
    </row>
    <row r="15909" spans="29:31" x14ac:dyDescent="0.2">
      <c r="AC15909" s="12"/>
      <c r="AD15909" s="12"/>
      <c r="AE15909" s="12"/>
    </row>
    <row r="15910" spans="29:31" x14ac:dyDescent="0.2">
      <c r="AC15910" s="12"/>
      <c r="AD15910" s="12"/>
      <c r="AE15910" s="12"/>
    </row>
    <row r="15911" spans="29:31" x14ac:dyDescent="0.2">
      <c r="AC15911" s="12"/>
      <c r="AD15911" s="12"/>
      <c r="AE15911" s="12"/>
    </row>
    <row r="15912" spans="29:31" x14ac:dyDescent="0.2">
      <c r="AC15912" s="12"/>
      <c r="AD15912" s="12"/>
      <c r="AE15912" s="12"/>
    </row>
    <row r="15913" spans="29:31" x14ac:dyDescent="0.2">
      <c r="AC15913" s="12"/>
      <c r="AD15913" s="12"/>
      <c r="AE15913" s="12"/>
    </row>
    <row r="15914" spans="29:31" x14ac:dyDescent="0.2">
      <c r="AC15914" s="12"/>
      <c r="AD15914" s="12"/>
      <c r="AE15914" s="12"/>
    </row>
    <row r="15915" spans="29:31" x14ac:dyDescent="0.2">
      <c r="AC15915" s="12"/>
      <c r="AD15915" s="12"/>
      <c r="AE15915" s="12"/>
    </row>
    <row r="15916" spans="29:31" x14ac:dyDescent="0.2">
      <c r="AC15916" s="12"/>
      <c r="AD15916" s="12"/>
      <c r="AE15916" s="12"/>
    </row>
    <row r="15917" spans="29:31" x14ac:dyDescent="0.2">
      <c r="AC15917" s="12"/>
      <c r="AD15917" s="12"/>
      <c r="AE15917" s="12"/>
    </row>
    <row r="15918" spans="29:31" x14ac:dyDescent="0.2">
      <c r="AC15918" s="12"/>
      <c r="AD15918" s="12"/>
      <c r="AE15918" s="12"/>
    </row>
    <row r="15919" spans="29:31" x14ac:dyDescent="0.2">
      <c r="AC15919" s="12"/>
      <c r="AD15919" s="12"/>
      <c r="AE15919" s="12"/>
    </row>
    <row r="15920" spans="29:31" x14ac:dyDescent="0.2">
      <c r="AC15920" s="12"/>
      <c r="AD15920" s="12"/>
      <c r="AE15920" s="12"/>
    </row>
    <row r="15921" spans="29:31" x14ac:dyDescent="0.2">
      <c r="AC15921" s="12"/>
      <c r="AD15921" s="12"/>
      <c r="AE15921" s="12"/>
    </row>
    <row r="15922" spans="29:31" x14ac:dyDescent="0.2">
      <c r="AC15922" s="12"/>
      <c r="AD15922" s="12"/>
      <c r="AE15922" s="12"/>
    </row>
    <row r="15923" spans="29:31" x14ac:dyDescent="0.2">
      <c r="AC15923" s="12"/>
      <c r="AD15923" s="12"/>
      <c r="AE15923" s="12"/>
    </row>
    <row r="15924" spans="29:31" x14ac:dyDescent="0.2">
      <c r="AC15924" s="12"/>
      <c r="AD15924" s="12"/>
      <c r="AE15924" s="12"/>
    </row>
    <row r="15925" spans="29:31" x14ac:dyDescent="0.2">
      <c r="AC15925" s="12"/>
      <c r="AD15925" s="12"/>
      <c r="AE15925" s="12"/>
    </row>
    <row r="15926" spans="29:31" x14ac:dyDescent="0.2">
      <c r="AC15926" s="12"/>
      <c r="AD15926" s="12"/>
      <c r="AE15926" s="12"/>
    </row>
    <row r="15927" spans="29:31" x14ac:dyDescent="0.2">
      <c r="AC15927" s="12"/>
      <c r="AD15927" s="12"/>
      <c r="AE15927" s="12"/>
    </row>
    <row r="15928" spans="29:31" x14ac:dyDescent="0.2">
      <c r="AC15928" s="12"/>
      <c r="AD15928" s="12"/>
      <c r="AE15928" s="12"/>
    </row>
    <row r="15929" spans="29:31" x14ac:dyDescent="0.2">
      <c r="AC15929" s="12"/>
      <c r="AD15929" s="12"/>
      <c r="AE15929" s="12"/>
    </row>
    <row r="15930" spans="29:31" x14ac:dyDescent="0.2">
      <c r="AC15930" s="12"/>
      <c r="AD15930" s="12"/>
      <c r="AE15930" s="12"/>
    </row>
    <row r="15931" spans="29:31" x14ac:dyDescent="0.2">
      <c r="AC15931" s="12"/>
      <c r="AD15931" s="12"/>
      <c r="AE15931" s="12"/>
    </row>
    <row r="15932" spans="29:31" x14ac:dyDescent="0.2">
      <c r="AC15932" s="12"/>
      <c r="AD15932" s="12"/>
      <c r="AE15932" s="12"/>
    </row>
    <row r="15933" spans="29:31" x14ac:dyDescent="0.2">
      <c r="AC15933" s="12"/>
      <c r="AD15933" s="12"/>
      <c r="AE15933" s="12"/>
    </row>
    <row r="15934" spans="29:31" x14ac:dyDescent="0.2">
      <c r="AC15934" s="12"/>
      <c r="AD15934" s="12"/>
      <c r="AE15934" s="12"/>
    </row>
    <row r="15935" spans="29:31" x14ac:dyDescent="0.2">
      <c r="AC15935" s="12"/>
      <c r="AD15935" s="12"/>
      <c r="AE15935" s="12"/>
    </row>
    <row r="15936" spans="29:31" x14ac:dyDescent="0.2">
      <c r="AC15936" s="12"/>
      <c r="AD15936" s="12"/>
      <c r="AE15936" s="12"/>
    </row>
    <row r="15937" spans="29:31" x14ac:dyDescent="0.2">
      <c r="AC15937" s="12"/>
      <c r="AD15937" s="12"/>
      <c r="AE15937" s="12"/>
    </row>
    <row r="15938" spans="29:31" x14ac:dyDescent="0.2">
      <c r="AC15938" s="12"/>
      <c r="AD15938" s="12"/>
      <c r="AE15938" s="12"/>
    </row>
    <row r="15939" spans="29:31" x14ac:dyDescent="0.2">
      <c r="AC15939" s="12"/>
      <c r="AD15939" s="12"/>
      <c r="AE15939" s="12"/>
    </row>
    <row r="15940" spans="29:31" x14ac:dyDescent="0.2">
      <c r="AC15940" s="12"/>
      <c r="AD15940" s="12"/>
      <c r="AE15940" s="12"/>
    </row>
    <row r="15941" spans="29:31" x14ac:dyDescent="0.2">
      <c r="AC15941" s="12"/>
      <c r="AD15941" s="12"/>
      <c r="AE15941" s="12"/>
    </row>
    <row r="15942" spans="29:31" x14ac:dyDescent="0.2">
      <c r="AC15942" s="12"/>
      <c r="AD15942" s="12"/>
      <c r="AE15942" s="12"/>
    </row>
    <row r="15943" spans="29:31" x14ac:dyDescent="0.2">
      <c r="AC15943" s="12"/>
      <c r="AD15943" s="12"/>
      <c r="AE15943" s="12"/>
    </row>
    <row r="15944" spans="29:31" x14ac:dyDescent="0.2">
      <c r="AC15944" s="12"/>
      <c r="AD15944" s="12"/>
      <c r="AE15944" s="12"/>
    </row>
    <row r="15945" spans="29:31" x14ac:dyDescent="0.2">
      <c r="AC15945" s="12"/>
      <c r="AD15945" s="12"/>
      <c r="AE15945" s="12"/>
    </row>
    <row r="15946" spans="29:31" x14ac:dyDescent="0.2">
      <c r="AC15946" s="12"/>
      <c r="AD15946" s="12"/>
      <c r="AE15946" s="12"/>
    </row>
    <row r="15947" spans="29:31" x14ac:dyDescent="0.2">
      <c r="AC15947" s="12"/>
      <c r="AD15947" s="12"/>
      <c r="AE15947" s="12"/>
    </row>
    <row r="15948" spans="29:31" x14ac:dyDescent="0.2">
      <c r="AC15948" s="12"/>
      <c r="AD15948" s="12"/>
      <c r="AE15948" s="12"/>
    </row>
    <row r="15949" spans="29:31" x14ac:dyDescent="0.2">
      <c r="AC15949" s="12"/>
      <c r="AD15949" s="12"/>
      <c r="AE15949" s="12"/>
    </row>
    <row r="15950" spans="29:31" x14ac:dyDescent="0.2">
      <c r="AC15950" s="12"/>
      <c r="AD15950" s="12"/>
      <c r="AE15950" s="12"/>
    </row>
    <row r="15951" spans="29:31" x14ac:dyDescent="0.2">
      <c r="AC15951" s="12"/>
      <c r="AD15951" s="12"/>
      <c r="AE15951" s="12"/>
    </row>
    <row r="15952" spans="29:31" x14ac:dyDescent="0.2">
      <c r="AC15952" s="12"/>
      <c r="AD15952" s="12"/>
      <c r="AE15952" s="12"/>
    </row>
    <row r="15953" spans="29:31" x14ac:dyDescent="0.2">
      <c r="AC15953" s="12"/>
      <c r="AD15953" s="12"/>
      <c r="AE15953" s="12"/>
    </row>
    <row r="15954" spans="29:31" x14ac:dyDescent="0.2">
      <c r="AC15954" s="12"/>
      <c r="AD15954" s="12"/>
      <c r="AE15954" s="12"/>
    </row>
    <row r="15955" spans="29:31" x14ac:dyDescent="0.2">
      <c r="AC15955" s="12"/>
      <c r="AD15955" s="12"/>
      <c r="AE15955" s="12"/>
    </row>
    <row r="15956" spans="29:31" x14ac:dyDescent="0.2">
      <c r="AC15956" s="12"/>
      <c r="AD15956" s="12"/>
      <c r="AE15956" s="12"/>
    </row>
    <row r="15957" spans="29:31" x14ac:dyDescent="0.2">
      <c r="AC15957" s="12"/>
      <c r="AD15957" s="12"/>
      <c r="AE15957" s="12"/>
    </row>
    <row r="15958" spans="29:31" x14ac:dyDescent="0.2">
      <c r="AC15958" s="12"/>
      <c r="AD15958" s="12"/>
      <c r="AE15958" s="12"/>
    </row>
    <row r="15959" spans="29:31" x14ac:dyDescent="0.2">
      <c r="AC15959" s="12"/>
      <c r="AD15959" s="12"/>
      <c r="AE15959" s="12"/>
    </row>
    <row r="15960" spans="29:31" x14ac:dyDescent="0.2">
      <c r="AC15960" s="12"/>
      <c r="AD15960" s="12"/>
      <c r="AE15960" s="12"/>
    </row>
    <row r="15961" spans="29:31" x14ac:dyDescent="0.2">
      <c r="AC15961" s="12"/>
      <c r="AD15961" s="12"/>
      <c r="AE15961" s="12"/>
    </row>
    <row r="15962" spans="29:31" x14ac:dyDescent="0.2">
      <c r="AC15962" s="12"/>
      <c r="AD15962" s="12"/>
      <c r="AE15962" s="12"/>
    </row>
    <row r="15963" spans="29:31" x14ac:dyDescent="0.2">
      <c r="AC15963" s="12"/>
      <c r="AD15963" s="12"/>
      <c r="AE15963" s="12"/>
    </row>
    <row r="15964" spans="29:31" x14ac:dyDescent="0.2">
      <c r="AC15964" s="12"/>
      <c r="AD15964" s="12"/>
      <c r="AE15964" s="12"/>
    </row>
    <row r="15965" spans="29:31" x14ac:dyDescent="0.2">
      <c r="AC15965" s="12"/>
      <c r="AD15965" s="12"/>
      <c r="AE15965" s="12"/>
    </row>
    <row r="15966" spans="29:31" x14ac:dyDescent="0.2">
      <c r="AC15966" s="12"/>
      <c r="AD15966" s="12"/>
      <c r="AE15966" s="12"/>
    </row>
    <row r="15967" spans="29:31" x14ac:dyDescent="0.2">
      <c r="AC15967" s="12"/>
      <c r="AD15967" s="12"/>
      <c r="AE15967" s="12"/>
    </row>
    <row r="15968" spans="29:31" x14ac:dyDescent="0.2">
      <c r="AC15968" s="12"/>
      <c r="AD15968" s="12"/>
      <c r="AE15968" s="12"/>
    </row>
    <row r="15969" spans="29:31" x14ac:dyDescent="0.2">
      <c r="AC15969" s="12"/>
      <c r="AD15969" s="12"/>
      <c r="AE15969" s="12"/>
    </row>
    <row r="15970" spans="29:31" x14ac:dyDescent="0.2">
      <c r="AC15970" s="12"/>
      <c r="AD15970" s="12"/>
      <c r="AE15970" s="12"/>
    </row>
    <row r="15971" spans="29:31" x14ac:dyDescent="0.2">
      <c r="AC15971" s="12"/>
      <c r="AD15971" s="12"/>
      <c r="AE15971" s="12"/>
    </row>
    <row r="15972" spans="29:31" x14ac:dyDescent="0.2">
      <c r="AC15972" s="12"/>
      <c r="AD15972" s="12"/>
      <c r="AE15972" s="12"/>
    </row>
    <row r="15973" spans="29:31" x14ac:dyDescent="0.2">
      <c r="AC15973" s="12"/>
      <c r="AD15973" s="12"/>
      <c r="AE15973" s="12"/>
    </row>
    <row r="15974" spans="29:31" x14ac:dyDescent="0.2">
      <c r="AC15974" s="12"/>
      <c r="AD15974" s="12"/>
      <c r="AE15974" s="12"/>
    </row>
    <row r="15975" spans="29:31" x14ac:dyDescent="0.2">
      <c r="AC15975" s="12"/>
      <c r="AD15975" s="12"/>
      <c r="AE15975" s="12"/>
    </row>
    <row r="15976" spans="29:31" x14ac:dyDescent="0.2">
      <c r="AC15976" s="12"/>
      <c r="AD15976" s="12"/>
      <c r="AE15976" s="12"/>
    </row>
    <row r="15977" spans="29:31" x14ac:dyDescent="0.2">
      <c r="AC15977" s="12"/>
      <c r="AD15977" s="12"/>
      <c r="AE15977" s="12"/>
    </row>
    <row r="15978" spans="29:31" x14ac:dyDescent="0.2">
      <c r="AC15978" s="12"/>
      <c r="AD15978" s="12"/>
      <c r="AE15978" s="12"/>
    </row>
    <row r="15979" spans="29:31" x14ac:dyDescent="0.2">
      <c r="AC15979" s="12"/>
      <c r="AD15979" s="12"/>
      <c r="AE15979" s="12"/>
    </row>
    <row r="15980" spans="29:31" x14ac:dyDescent="0.2">
      <c r="AC15980" s="12"/>
      <c r="AD15980" s="12"/>
      <c r="AE15980" s="12"/>
    </row>
    <row r="15981" spans="29:31" x14ac:dyDescent="0.2">
      <c r="AC15981" s="12"/>
      <c r="AD15981" s="12"/>
      <c r="AE15981" s="12"/>
    </row>
    <row r="15982" spans="29:31" x14ac:dyDescent="0.2">
      <c r="AC15982" s="12"/>
      <c r="AD15982" s="12"/>
      <c r="AE15982" s="12"/>
    </row>
    <row r="15983" spans="29:31" x14ac:dyDescent="0.2">
      <c r="AC15983" s="12"/>
      <c r="AD15983" s="12"/>
      <c r="AE15983" s="12"/>
    </row>
    <row r="15984" spans="29:31" x14ac:dyDescent="0.2">
      <c r="AC15984" s="12"/>
      <c r="AD15984" s="12"/>
      <c r="AE15984" s="12"/>
    </row>
    <row r="15985" spans="29:31" x14ac:dyDescent="0.2">
      <c r="AC15985" s="12"/>
      <c r="AD15985" s="12"/>
      <c r="AE15985" s="12"/>
    </row>
    <row r="15986" spans="29:31" x14ac:dyDescent="0.2">
      <c r="AC15986" s="12"/>
      <c r="AD15986" s="12"/>
      <c r="AE15986" s="12"/>
    </row>
    <row r="15987" spans="29:31" x14ac:dyDescent="0.2">
      <c r="AC15987" s="12"/>
      <c r="AD15987" s="12"/>
      <c r="AE15987" s="12"/>
    </row>
    <row r="15988" spans="29:31" x14ac:dyDescent="0.2">
      <c r="AC15988" s="12"/>
      <c r="AD15988" s="12"/>
      <c r="AE15988" s="12"/>
    </row>
    <row r="15989" spans="29:31" x14ac:dyDescent="0.2">
      <c r="AC15989" s="12"/>
      <c r="AD15989" s="12"/>
      <c r="AE15989" s="12"/>
    </row>
    <row r="15990" spans="29:31" x14ac:dyDescent="0.2">
      <c r="AC15990" s="12"/>
      <c r="AD15990" s="12"/>
      <c r="AE15990" s="12"/>
    </row>
    <row r="15991" spans="29:31" x14ac:dyDescent="0.2">
      <c r="AC15991" s="12"/>
      <c r="AD15991" s="12"/>
      <c r="AE15991" s="12"/>
    </row>
    <row r="15992" spans="29:31" x14ac:dyDescent="0.2">
      <c r="AC15992" s="12"/>
      <c r="AD15992" s="12"/>
      <c r="AE15992" s="12"/>
    </row>
    <row r="15993" spans="29:31" x14ac:dyDescent="0.2">
      <c r="AC15993" s="12"/>
      <c r="AD15993" s="12"/>
      <c r="AE15993" s="12"/>
    </row>
    <row r="15994" spans="29:31" x14ac:dyDescent="0.2">
      <c r="AC15994" s="12"/>
      <c r="AD15994" s="12"/>
      <c r="AE15994" s="12"/>
    </row>
    <row r="15995" spans="29:31" x14ac:dyDescent="0.2">
      <c r="AC15995" s="12"/>
      <c r="AD15995" s="12"/>
      <c r="AE15995" s="12"/>
    </row>
    <row r="15996" spans="29:31" x14ac:dyDescent="0.2">
      <c r="AC15996" s="12"/>
      <c r="AD15996" s="12"/>
      <c r="AE15996" s="12"/>
    </row>
    <row r="15997" spans="29:31" x14ac:dyDescent="0.2">
      <c r="AC15997" s="12"/>
      <c r="AD15997" s="12"/>
      <c r="AE15997" s="12"/>
    </row>
    <row r="15998" spans="29:31" x14ac:dyDescent="0.2">
      <c r="AC15998" s="12"/>
      <c r="AD15998" s="12"/>
      <c r="AE15998" s="12"/>
    </row>
    <row r="15999" spans="29:31" x14ac:dyDescent="0.2">
      <c r="AC15999" s="12"/>
      <c r="AD15999" s="12"/>
      <c r="AE15999" s="12"/>
    </row>
    <row r="16000" spans="29:31" x14ac:dyDescent="0.2">
      <c r="AC16000" s="12"/>
      <c r="AD16000" s="12"/>
      <c r="AE16000" s="12"/>
    </row>
    <row r="16001" spans="29:31" x14ac:dyDescent="0.2">
      <c r="AC16001" s="12"/>
      <c r="AD16001" s="12"/>
      <c r="AE16001" s="12"/>
    </row>
    <row r="16002" spans="29:31" x14ac:dyDescent="0.2">
      <c r="AC16002" s="12"/>
      <c r="AD16002" s="12"/>
      <c r="AE16002" s="12"/>
    </row>
    <row r="16003" spans="29:31" x14ac:dyDescent="0.2">
      <c r="AC16003" s="12"/>
      <c r="AD16003" s="12"/>
      <c r="AE16003" s="12"/>
    </row>
    <row r="16004" spans="29:31" x14ac:dyDescent="0.2">
      <c r="AC16004" s="12"/>
      <c r="AD16004" s="12"/>
      <c r="AE16004" s="12"/>
    </row>
    <row r="16005" spans="29:31" x14ac:dyDescent="0.2">
      <c r="AC16005" s="12"/>
      <c r="AD16005" s="12"/>
      <c r="AE16005" s="12"/>
    </row>
    <row r="16006" spans="29:31" x14ac:dyDescent="0.2">
      <c r="AC16006" s="12"/>
      <c r="AD16006" s="12"/>
      <c r="AE16006" s="12"/>
    </row>
    <row r="16007" spans="29:31" x14ac:dyDescent="0.2">
      <c r="AC16007" s="12"/>
      <c r="AD16007" s="12"/>
      <c r="AE16007" s="12"/>
    </row>
    <row r="16008" spans="29:31" x14ac:dyDescent="0.2">
      <c r="AC16008" s="12"/>
      <c r="AD16008" s="12"/>
      <c r="AE16008" s="12"/>
    </row>
    <row r="16009" spans="29:31" x14ac:dyDescent="0.2">
      <c r="AC16009" s="12"/>
      <c r="AD16009" s="12"/>
      <c r="AE16009" s="12"/>
    </row>
    <row r="16010" spans="29:31" x14ac:dyDescent="0.2">
      <c r="AC16010" s="12"/>
      <c r="AD16010" s="12"/>
      <c r="AE16010" s="12"/>
    </row>
    <row r="16011" spans="29:31" x14ac:dyDescent="0.2">
      <c r="AC16011" s="12"/>
      <c r="AD16011" s="12"/>
      <c r="AE16011" s="12"/>
    </row>
    <row r="16012" spans="29:31" x14ac:dyDescent="0.2">
      <c r="AC16012" s="12"/>
      <c r="AD16012" s="12"/>
      <c r="AE16012" s="12"/>
    </row>
    <row r="16013" spans="29:31" x14ac:dyDescent="0.2">
      <c r="AC16013" s="12"/>
      <c r="AD16013" s="12"/>
      <c r="AE16013" s="12"/>
    </row>
    <row r="16014" spans="29:31" x14ac:dyDescent="0.2">
      <c r="AC16014" s="12"/>
      <c r="AD16014" s="12"/>
      <c r="AE16014" s="12"/>
    </row>
    <row r="16015" spans="29:31" x14ac:dyDescent="0.2">
      <c r="AC16015" s="12"/>
      <c r="AD16015" s="12"/>
      <c r="AE16015" s="12"/>
    </row>
    <row r="16016" spans="29:31" x14ac:dyDescent="0.2">
      <c r="AC16016" s="12"/>
      <c r="AD16016" s="12"/>
      <c r="AE16016" s="12"/>
    </row>
    <row r="16017" spans="29:31" x14ac:dyDescent="0.2">
      <c r="AC16017" s="12"/>
      <c r="AD16017" s="12"/>
      <c r="AE16017" s="12"/>
    </row>
    <row r="16018" spans="29:31" x14ac:dyDescent="0.2">
      <c r="AC16018" s="12"/>
      <c r="AD16018" s="12"/>
      <c r="AE16018" s="12"/>
    </row>
    <row r="16019" spans="29:31" x14ac:dyDescent="0.2">
      <c r="AC16019" s="12"/>
      <c r="AD16019" s="12"/>
      <c r="AE16019" s="12"/>
    </row>
    <row r="16020" spans="29:31" x14ac:dyDescent="0.2">
      <c r="AC16020" s="12"/>
      <c r="AD16020" s="12"/>
      <c r="AE16020" s="12"/>
    </row>
    <row r="16021" spans="29:31" x14ac:dyDescent="0.2">
      <c r="AC16021" s="12"/>
      <c r="AD16021" s="12"/>
      <c r="AE16021" s="12"/>
    </row>
    <row r="16022" spans="29:31" x14ac:dyDescent="0.2">
      <c r="AC16022" s="12"/>
      <c r="AD16022" s="12"/>
      <c r="AE16022" s="12"/>
    </row>
    <row r="16023" spans="29:31" x14ac:dyDescent="0.2">
      <c r="AC16023" s="12"/>
      <c r="AD16023" s="12"/>
      <c r="AE16023" s="12"/>
    </row>
    <row r="16024" spans="29:31" x14ac:dyDescent="0.2">
      <c r="AC16024" s="12"/>
      <c r="AD16024" s="12"/>
      <c r="AE16024" s="12"/>
    </row>
    <row r="16025" spans="29:31" x14ac:dyDescent="0.2">
      <c r="AC16025" s="12"/>
      <c r="AD16025" s="12"/>
      <c r="AE16025" s="12"/>
    </row>
    <row r="16026" spans="29:31" x14ac:dyDescent="0.2">
      <c r="AC16026" s="12"/>
      <c r="AD16026" s="12"/>
      <c r="AE16026" s="12"/>
    </row>
    <row r="16027" spans="29:31" x14ac:dyDescent="0.2">
      <c r="AC16027" s="12"/>
      <c r="AD16027" s="12"/>
      <c r="AE16027" s="12"/>
    </row>
    <row r="16028" spans="29:31" x14ac:dyDescent="0.2">
      <c r="AC16028" s="12"/>
      <c r="AD16028" s="12"/>
      <c r="AE16028" s="12"/>
    </row>
    <row r="16029" spans="29:31" x14ac:dyDescent="0.2">
      <c r="AC16029" s="12"/>
      <c r="AD16029" s="12"/>
      <c r="AE16029" s="12"/>
    </row>
    <row r="16030" spans="29:31" x14ac:dyDescent="0.2">
      <c r="AC16030" s="12"/>
      <c r="AD16030" s="12"/>
      <c r="AE16030" s="12"/>
    </row>
    <row r="16031" spans="29:31" x14ac:dyDescent="0.2">
      <c r="AC16031" s="12"/>
      <c r="AD16031" s="12"/>
      <c r="AE16031" s="12"/>
    </row>
    <row r="16032" spans="29:31" x14ac:dyDescent="0.2">
      <c r="AC16032" s="12"/>
      <c r="AD16032" s="12"/>
      <c r="AE16032" s="12"/>
    </row>
    <row r="16033" spans="29:31" x14ac:dyDescent="0.2">
      <c r="AC16033" s="12"/>
      <c r="AD16033" s="12"/>
      <c r="AE16033" s="12"/>
    </row>
    <row r="16034" spans="29:31" x14ac:dyDescent="0.2">
      <c r="AC16034" s="12"/>
      <c r="AD16034" s="12"/>
      <c r="AE16034" s="12"/>
    </row>
    <row r="16035" spans="29:31" x14ac:dyDescent="0.2">
      <c r="AC16035" s="12"/>
      <c r="AD16035" s="12"/>
      <c r="AE16035" s="12"/>
    </row>
    <row r="16036" spans="29:31" x14ac:dyDescent="0.2">
      <c r="AC16036" s="12"/>
      <c r="AD16036" s="12"/>
      <c r="AE16036" s="12"/>
    </row>
    <row r="16037" spans="29:31" x14ac:dyDescent="0.2">
      <c r="AC16037" s="12"/>
      <c r="AD16037" s="12"/>
      <c r="AE16037" s="12"/>
    </row>
    <row r="16038" spans="29:31" x14ac:dyDescent="0.2">
      <c r="AC16038" s="12"/>
      <c r="AD16038" s="12"/>
      <c r="AE16038" s="12"/>
    </row>
    <row r="16039" spans="29:31" x14ac:dyDescent="0.2">
      <c r="AC16039" s="12"/>
      <c r="AD16039" s="12"/>
      <c r="AE16039" s="12"/>
    </row>
    <row r="16040" spans="29:31" x14ac:dyDescent="0.2">
      <c r="AC16040" s="12"/>
      <c r="AD16040" s="12"/>
      <c r="AE16040" s="12"/>
    </row>
    <row r="16041" spans="29:31" x14ac:dyDescent="0.2">
      <c r="AC16041" s="12"/>
      <c r="AD16041" s="12"/>
      <c r="AE16041" s="12"/>
    </row>
    <row r="16042" spans="29:31" x14ac:dyDescent="0.2">
      <c r="AC16042" s="12"/>
      <c r="AD16042" s="12"/>
      <c r="AE16042" s="12"/>
    </row>
    <row r="16043" spans="29:31" x14ac:dyDescent="0.2">
      <c r="AC16043" s="12"/>
      <c r="AD16043" s="12"/>
      <c r="AE16043" s="12"/>
    </row>
    <row r="16044" spans="29:31" x14ac:dyDescent="0.2">
      <c r="AC16044" s="12"/>
      <c r="AD16044" s="12"/>
      <c r="AE16044" s="12"/>
    </row>
    <row r="16045" spans="29:31" x14ac:dyDescent="0.2">
      <c r="AC16045" s="12"/>
      <c r="AD16045" s="12"/>
      <c r="AE16045" s="12"/>
    </row>
    <row r="16046" spans="29:31" x14ac:dyDescent="0.2">
      <c r="AC16046" s="12"/>
      <c r="AD16046" s="12"/>
      <c r="AE16046" s="12"/>
    </row>
    <row r="16047" spans="29:31" x14ac:dyDescent="0.2">
      <c r="AC16047" s="12"/>
      <c r="AD16047" s="12"/>
      <c r="AE16047" s="12"/>
    </row>
    <row r="16048" spans="29:31" x14ac:dyDescent="0.2">
      <c r="AC16048" s="12"/>
      <c r="AD16048" s="12"/>
      <c r="AE16048" s="12"/>
    </row>
    <row r="16049" spans="29:31" x14ac:dyDescent="0.2">
      <c r="AC16049" s="12"/>
      <c r="AD16049" s="12"/>
      <c r="AE16049" s="12"/>
    </row>
    <row r="16050" spans="29:31" x14ac:dyDescent="0.2">
      <c r="AC16050" s="12"/>
      <c r="AD16050" s="12"/>
      <c r="AE16050" s="12"/>
    </row>
    <row r="16051" spans="29:31" x14ac:dyDescent="0.2">
      <c r="AC16051" s="12"/>
      <c r="AD16051" s="12"/>
      <c r="AE16051" s="12"/>
    </row>
    <row r="16052" spans="29:31" x14ac:dyDescent="0.2">
      <c r="AC16052" s="12"/>
      <c r="AD16052" s="12"/>
      <c r="AE16052" s="12"/>
    </row>
    <row r="16053" spans="29:31" x14ac:dyDescent="0.2">
      <c r="AC16053" s="12"/>
      <c r="AD16053" s="12"/>
      <c r="AE16053" s="12"/>
    </row>
    <row r="16054" spans="29:31" x14ac:dyDescent="0.2">
      <c r="AC16054" s="12"/>
      <c r="AD16054" s="12"/>
      <c r="AE16054" s="12"/>
    </row>
    <row r="16055" spans="29:31" x14ac:dyDescent="0.2">
      <c r="AC16055" s="12"/>
      <c r="AD16055" s="12"/>
      <c r="AE16055" s="12"/>
    </row>
    <row r="16056" spans="29:31" x14ac:dyDescent="0.2">
      <c r="AC16056" s="12"/>
      <c r="AD16056" s="12"/>
      <c r="AE16056" s="12"/>
    </row>
    <row r="16057" spans="29:31" x14ac:dyDescent="0.2">
      <c r="AC16057" s="12"/>
      <c r="AD16057" s="12"/>
      <c r="AE16057" s="12"/>
    </row>
    <row r="16058" spans="29:31" x14ac:dyDescent="0.2">
      <c r="AC16058" s="12"/>
      <c r="AD16058" s="12"/>
      <c r="AE16058" s="12"/>
    </row>
    <row r="16059" spans="29:31" x14ac:dyDescent="0.2">
      <c r="AC16059" s="12"/>
      <c r="AD16059" s="12"/>
      <c r="AE16059" s="12"/>
    </row>
    <row r="16060" spans="29:31" x14ac:dyDescent="0.2">
      <c r="AC16060" s="12"/>
      <c r="AD16060" s="12"/>
      <c r="AE16060" s="12"/>
    </row>
    <row r="16061" spans="29:31" x14ac:dyDescent="0.2">
      <c r="AC16061" s="12"/>
      <c r="AD16061" s="12"/>
      <c r="AE16061" s="12"/>
    </row>
    <row r="16062" spans="29:31" x14ac:dyDescent="0.2">
      <c r="AC16062" s="12"/>
      <c r="AD16062" s="12"/>
      <c r="AE16062" s="12"/>
    </row>
    <row r="16063" spans="29:31" x14ac:dyDescent="0.2">
      <c r="AC16063" s="12"/>
      <c r="AD16063" s="12"/>
      <c r="AE16063" s="12"/>
    </row>
    <row r="16064" spans="29:31" x14ac:dyDescent="0.2">
      <c r="AC16064" s="12"/>
      <c r="AD16064" s="12"/>
      <c r="AE16064" s="12"/>
    </row>
    <row r="16065" spans="29:31" x14ac:dyDescent="0.2">
      <c r="AC16065" s="12"/>
      <c r="AD16065" s="12"/>
      <c r="AE16065" s="12"/>
    </row>
    <row r="16066" spans="29:31" x14ac:dyDescent="0.2">
      <c r="AC16066" s="12"/>
      <c r="AD16066" s="12"/>
      <c r="AE16066" s="12"/>
    </row>
    <row r="16067" spans="29:31" x14ac:dyDescent="0.2">
      <c r="AC16067" s="12"/>
      <c r="AD16067" s="12"/>
      <c r="AE16067" s="12"/>
    </row>
    <row r="16068" spans="29:31" x14ac:dyDescent="0.2">
      <c r="AC16068" s="12"/>
      <c r="AD16068" s="12"/>
      <c r="AE16068" s="12"/>
    </row>
    <row r="16069" spans="29:31" x14ac:dyDescent="0.2">
      <c r="AC16069" s="12"/>
      <c r="AD16069" s="12"/>
      <c r="AE16069" s="12"/>
    </row>
    <row r="16070" spans="29:31" x14ac:dyDescent="0.2">
      <c r="AC16070" s="12"/>
      <c r="AD16070" s="12"/>
      <c r="AE16070" s="12"/>
    </row>
    <row r="16071" spans="29:31" x14ac:dyDescent="0.2">
      <c r="AC16071" s="12"/>
      <c r="AD16071" s="12"/>
      <c r="AE16071" s="12"/>
    </row>
    <row r="16072" spans="29:31" x14ac:dyDescent="0.2">
      <c r="AC16072" s="12"/>
      <c r="AD16072" s="12"/>
      <c r="AE16072" s="12"/>
    </row>
    <row r="16073" spans="29:31" x14ac:dyDescent="0.2">
      <c r="AC16073" s="12"/>
      <c r="AD16073" s="12"/>
      <c r="AE16073" s="12"/>
    </row>
    <row r="16074" spans="29:31" x14ac:dyDescent="0.2">
      <c r="AC16074" s="12"/>
      <c r="AD16074" s="12"/>
      <c r="AE16074" s="12"/>
    </row>
    <row r="16075" spans="29:31" x14ac:dyDescent="0.2">
      <c r="AC16075" s="12"/>
      <c r="AD16075" s="12"/>
      <c r="AE16075" s="12"/>
    </row>
    <row r="16076" spans="29:31" x14ac:dyDescent="0.2">
      <c r="AC16076" s="12"/>
      <c r="AD16076" s="12"/>
      <c r="AE16076" s="12"/>
    </row>
    <row r="16077" spans="29:31" x14ac:dyDescent="0.2">
      <c r="AC16077" s="12"/>
      <c r="AD16077" s="12"/>
      <c r="AE16077" s="12"/>
    </row>
    <row r="16078" spans="29:31" x14ac:dyDescent="0.2">
      <c r="AC16078" s="12"/>
      <c r="AD16078" s="12"/>
      <c r="AE16078" s="12"/>
    </row>
    <row r="16079" spans="29:31" x14ac:dyDescent="0.2">
      <c r="AC16079" s="12"/>
      <c r="AD16079" s="12"/>
      <c r="AE16079" s="12"/>
    </row>
    <row r="16080" spans="29:31" x14ac:dyDescent="0.2">
      <c r="AC16080" s="12"/>
      <c r="AD16080" s="12"/>
      <c r="AE16080" s="12"/>
    </row>
    <row r="16081" spans="29:31" x14ac:dyDescent="0.2">
      <c r="AC16081" s="12"/>
      <c r="AD16081" s="12"/>
      <c r="AE16081" s="12"/>
    </row>
    <row r="16082" spans="29:31" x14ac:dyDescent="0.2">
      <c r="AC16082" s="12"/>
      <c r="AD16082" s="12"/>
      <c r="AE16082" s="12"/>
    </row>
    <row r="16083" spans="29:31" x14ac:dyDescent="0.2">
      <c r="AC16083" s="12"/>
      <c r="AD16083" s="12"/>
      <c r="AE16083" s="12"/>
    </row>
    <row r="16084" spans="29:31" x14ac:dyDescent="0.2">
      <c r="AC16084" s="12"/>
      <c r="AD16084" s="12"/>
      <c r="AE16084" s="12"/>
    </row>
    <row r="16085" spans="29:31" x14ac:dyDescent="0.2">
      <c r="AC16085" s="12"/>
      <c r="AD16085" s="12"/>
      <c r="AE16085" s="12"/>
    </row>
    <row r="16086" spans="29:31" x14ac:dyDescent="0.2">
      <c r="AC16086" s="12"/>
      <c r="AD16086" s="12"/>
      <c r="AE16086" s="12"/>
    </row>
    <row r="16087" spans="29:31" x14ac:dyDescent="0.2">
      <c r="AC16087" s="12"/>
      <c r="AD16087" s="12"/>
      <c r="AE16087" s="12"/>
    </row>
    <row r="16088" spans="29:31" x14ac:dyDescent="0.2">
      <c r="AC16088" s="12"/>
      <c r="AD16088" s="12"/>
      <c r="AE16088" s="12"/>
    </row>
    <row r="16089" spans="29:31" x14ac:dyDescent="0.2">
      <c r="AC16089" s="12"/>
      <c r="AD16089" s="12"/>
      <c r="AE16089" s="12"/>
    </row>
    <row r="16090" spans="29:31" x14ac:dyDescent="0.2">
      <c r="AC16090" s="12"/>
      <c r="AD16090" s="12"/>
      <c r="AE16090" s="12"/>
    </row>
    <row r="16091" spans="29:31" x14ac:dyDescent="0.2">
      <c r="AC16091" s="12"/>
      <c r="AD16091" s="12"/>
      <c r="AE16091" s="12"/>
    </row>
    <row r="16092" spans="29:31" x14ac:dyDescent="0.2">
      <c r="AC16092" s="12"/>
      <c r="AD16092" s="12"/>
      <c r="AE16092" s="12"/>
    </row>
    <row r="16093" spans="29:31" x14ac:dyDescent="0.2">
      <c r="AC16093" s="12"/>
      <c r="AD16093" s="12"/>
      <c r="AE16093" s="12"/>
    </row>
    <row r="16094" spans="29:31" x14ac:dyDescent="0.2">
      <c r="AC16094" s="12"/>
      <c r="AD16094" s="12"/>
      <c r="AE16094" s="12"/>
    </row>
    <row r="16095" spans="29:31" x14ac:dyDescent="0.2">
      <c r="AC16095" s="12"/>
      <c r="AD16095" s="12"/>
      <c r="AE16095" s="12"/>
    </row>
    <row r="16096" spans="29:31" x14ac:dyDescent="0.2">
      <c r="AC16096" s="12"/>
      <c r="AD16096" s="12"/>
      <c r="AE16096" s="12"/>
    </row>
    <row r="16097" spans="29:31" x14ac:dyDescent="0.2">
      <c r="AC16097" s="12"/>
      <c r="AD16097" s="12"/>
      <c r="AE16097" s="12"/>
    </row>
    <row r="16098" spans="29:31" x14ac:dyDescent="0.2">
      <c r="AC16098" s="12"/>
      <c r="AD16098" s="12"/>
      <c r="AE16098" s="12"/>
    </row>
    <row r="16099" spans="29:31" x14ac:dyDescent="0.2">
      <c r="AC16099" s="12"/>
      <c r="AD16099" s="12"/>
      <c r="AE16099" s="12"/>
    </row>
    <row r="16100" spans="29:31" x14ac:dyDescent="0.2">
      <c r="AC16100" s="12"/>
      <c r="AD16100" s="12"/>
      <c r="AE16100" s="12"/>
    </row>
    <row r="16101" spans="29:31" x14ac:dyDescent="0.2">
      <c r="AC16101" s="12"/>
      <c r="AD16101" s="12"/>
      <c r="AE16101" s="12"/>
    </row>
    <row r="16102" spans="29:31" x14ac:dyDescent="0.2">
      <c r="AC16102" s="12"/>
      <c r="AD16102" s="12"/>
      <c r="AE16102" s="12"/>
    </row>
    <row r="16103" spans="29:31" x14ac:dyDescent="0.2">
      <c r="AC16103" s="12"/>
      <c r="AD16103" s="12"/>
      <c r="AE16103" s="12"/>
    </row>
    <row r="16104" spans="29:31" x14ac:dyDescent="0.2">
      <c r="AC16104" s="12"/>
      <c r="AD16104" s="12"/>
      <c r="AE16104" s="12"/>
    </row>
    <row r="16105" spans="29:31" x14ac:dyDescent="0.2">
      <c r="AC16105" s="12"/>
      <c r="AD16105" s="12"/>
      <c r="AE16105" s="12"/>
    </row>
    <row r="16106" spans="29:31" x14ac:dyDescent="0.2">
      <c r="AC16106" s="12"/>
      <c r="AD16106" s="12"/>
      <c r="AE16106" s="12"/>
    </row>
    <row r="16107" spans="29:31" x14ac:dyDescent="0.2">
      <c r="AC16107" s="12"/>
      <c r="AD16107" s="12"/>
      <c r="AE16107" s="12"/>
    </row>
    <row r="16108" spans="29:31" x14ac:dyDescent="0.2">
      <c r="AC16108" s="12"/>
      <c r="AD16108" s="12"/>
      <c r="AE16108" s="12"/>
    </row>
    <row r="16109" spans="29:31" x14ac:dyDescent="0.2">
      <c r="AC16109" s="12"/>
      <c r="AD16109" s="12"/>
      <c r="AE16109" s="12"/>
    </row>
    <row r="16110" spans="29:31" x14ac:dyDescent="0.2">
      <c r="AC16110" s="12"/>
      <c r="AD16110" s="12"/>
      <c r="AE16110" s="12"/>
    </row>
    <row r="16111" spans="29:31" x14ac:dyDescent="0.2">
      <c r="AC16111" s="12"/>
      <c r="AD16111" s="12"/>
      <c r="AE16111" s="12"/>
    </row>
    <row r="16112" spans="29:31" x14ac:dyDescent="0.2">
      <c r="AC16112" s="12"/>
      <c r="AD16112" s="12"/>
      <c r="AE16112" s="12"/>
    </row>
    <row r="16113" spans="29:31" x14ac:dyDescent="0.2">
      <c r="AC16113" s="12"/>
      <c r="AD16113" s="12"/>
      <c r="AE16113" s="12"/>
    </row>
    <row r="16114" spans="29:31" x14ac:dyDescent="0.2">
      <c r="AC16114" s="12"/>
      <c r="AD16114" s="12"/>
      <c r="AE16114" s="12"/>
    </row>
    <row r="16115" spans="29:31" x14ac:dyDescent="0.2">
      <c r="AC16115" s="12"/>
      <c r="AD16115" s="12"/>
      <c r="AE16115" s="12"/>
    </row>
    <row r="16116" spans="29:31" x14ac:dyDescent="0.2">
      <c r="AC16116" s="12"/>
      <c r="AD16116" s="12"/>
      <c r="AE16116" s="12"/>
    </row>
    <row r="16117" spans="29:31" x14ac:dyDescent="0.2">
      <c r="AC16117" s="12"/>
      <c r="AD16117" s="12"/>
      <c r="AE16117" s="12"/>
    </row>
    <row r="16118" spans="29:31" x14ac:dyDescent="0.2">
      <c r="AC16118" s="12"/>
      <c r="AD16118" s="12"/>
      <c r="AE16118" s="12"/>
    </row>
    <row r="16119" spans="29:31" x14ac:dyDescent="0.2">
      <c r="AC16119" s="12"/>
      <c r="AD16119" s="12"/>
      <c r="AE16119" s="12"/>
    </row>
    <row r="16120" spans="29:31" x14ac:dyDescent="0.2">
      <c r="AC16120" s="12"/>
      <c r="AD16120" s="12"/>
      <c r="AE16120" s="12"/>
    </row>
    <row r="16121" spans="29:31" x14ac:dyDescent="0.2">
      <c r="AC16121" s="12"/>
      <c r="AD16121" s="12"/>
      <c r="AE16121" s="12"/>
    </row>
    <row r="16122" spans="29:31" x14ac:dyDescent="0.2">
      <c r="AC16122" s="12"/>
      <c r="AD16122" s="12"/>
      <c r="AE16122" s="12"/>
    </row>
    <row r="16123" spans="29:31" x14ac:dyDescent="0.2">
      <c r="AC16123" s="12"/>
      <c r="AD16123" s="12"/>
      <c r="AE16123" s="12"/>
    </row>
    <row r="16124" spans="29:31" x14ac:dyDescent="0.2">
      <c r="AC16124" s="12"/>
      <c r="AD16124" s="12"/>
      <c r="AE16124" s="12"/>
    </row>
    <row r="16125" spans="29:31" x14ac:dyDescent="0.2">
      <c r="AC16125" s="12"/>
      <c r="AD16125" s="12"/>
      <c r="AE16125" s="12"/>
    </row>
    <row r="16126" spans="29:31" x14ac:dyDescent="0.2">
      <c r="AC16126" s="12"/>
      <c r="AD16126" s="12"/>
      <c r="AE16126" s="12"/>
    </row>
    <row r="16127" spans="29:31" x14ac:dyDescent="0.2">
      <c r="AC16127" s="12"/>
      <c r="AD16127" s="12"/>
      <c r="AE16127" s="12"/>
    </row>
    <row r="16128" spans="29:31" x14ac:dyDescent="0.2">
      <c r="AC16128" s="12"/>
      <c r="AD16128" s="12"/>
      <c r="AE16128" s="12"/>
    </row>
    <row r="16129" spans="29:31" x14ac:dyDescent="0.2">
      <c r="AC16129" s="12"/>
      <c r="AD16129" s="12"/>
      <c r="AE16129" s="12"/>
    </row>
    <row r="16130" spans="29:31" x14ac:dyDescent="0.2">
      <c r="AC16130" s="12"/>
      <c r="AD16130" s="12"/>
      <c r="AE16130" s="12"/>
    </row>
    <row r="16131" spans="29:31" x14ac:dyDescent="0.2">
      <c r="AC16131" s="12"/>
      <c r="AD16131" s="12"/>
      <c r="AE16131" s="12"/>
    </row>
    <row r="16132" spans="29:31" x14ac:dyDescent="0.2">
      <c r="AC16132" s="12"/>
      <c r="AD16132" s="12"/>
      <c r="AE16132" s="12"/>
    </row>
    <row r="16133" spans="29:31" x14ac:dyDescent="0.2">
      <c r="AC16133" s="12"/>
      <c r="AD16133" s="12"/>
      <c r="AE16133" s="12"/>
    </row>
    <row r="16134" spans="29:31" x14ac:dyDescent="0.2">
      <c r="AC16134" s="12"/>
      <c r="AD16134" s="12"/>
      <c r="AE16134" s="12"/>
    </row>
    <row r="16135" spans="29:31" x14ac:dyDescent="0.2">
      <c r="AC16135" s="12"/>
      <c r="AD16135" s="12"/>
      <c r="AE16135" s="12"/>
    </row>
    <row r="16136" spans="29:31" x14ac:dyDescent="0.2">
      <c r="AC16136" s="12"/>
      <c r="AD16136" s="12"/>
      <c r="AE16136" s="12"/>
    </row>
    <row r="16137" spans="29:31" x14ac:dyDescent="0.2">
      <c r="AC16137" s="12"/>
      <c r="AD16137" s="12"/>
      <c r="AE16137" s="12"/>
    </row>
    <row r="16138" spans="29:31" x14ac:dyDescent="0.2">
      <c r="AC16138" s="12"/>
      <c r="AD16138" s="12"/>
      <c r="AE16138" s="12"/>
    </row>
    <row r="16139" spans="29:31" x14ac:dyDescent="0.2">
      <c r="AC16139" s="12"/>
      <c r="AD16139" s="12"/>
      <c r="AE16139" s="12"/>
    </row>
    <row r="16140" spans="29:31" x14ac:dyDescent="0.2">
      <c r="AC16140" s="12"/>
      <c r="AD16140" s="12"/>
      <c r="AE16140" s="12"/>
    </row>
    <row r="16141" spans="29:31" x14ac:dyDescent="0.2">
      <c r="AC16141" s="12"/>
      <c r="AD16141" s="12"/>
      <c r="AE16141" s="12"/>
    </row>
    <row r="16142" spans="29:31" x14ac:dyDescent="0.2">
      <c r="AC16142" s="12"/>
      <c r="AD16142" s="12"/>
      <c r="AE16142" s="12"/>
    </row>
    <row r="16143" spans="29:31" x14ac:dyDescent="0.2">
      <c r="AC16143" s="12"/>
      <c r="AD16143" s="12"/>
      <c r="AE16143" s="12"/>
    </row>
    <row r="16144" spans="29:31" x14ac:dyDescent="0.2">
      <c r="AC16144" s="12"/>
      <c r="AD16144" s="12"/>
      <c r="AE16144" s="12"/>
    </row>
    <row r="16145" spans="29:31" x14ac:dyDescent="0.2">
      <c r="AC16145" s="12"/>
      <c r="AD16145" s="12"/>
      <c r="AE16145" s="12"/>
    </row>
    <row r="16146" spans="29:31" x14ac:dyDescent="0.2">
      <c r="AC16146" s="12"/>
      <c r="AD16146" s="12"/>
      <c r="AE16146" s="12"/>
    </row>
    <row r="16147" spans="29:31" x14ac:dyDescent="0.2">
      <c r="AC16147" s="12"/>
      <c r="AD16147" s="12"/>
      <c r="AE16147" s="12"/>
    </row>
    <row r="16148" spans="29:31" x14ac:dyDescent="0.2">
      <c r="AC16148" s="12"/>
      <c r="AD16148" s="12"/>
      <c r="AE16148" s="12"/>
    </row>
    <row r="16149" spans="29:31" x14ac:dyDescent="0.2">
      <c r="AC16149" s="12"/>
      <c r="AD16149" s="12"/>
      <c r="AE16149" s="12"/>
    </row>
    <row r="16150" spans="29:31" x14ac:dyDescent="0.2">
      <c r="AC16150" s="12"/>
      <c r="AD16150" s="12"/>
      <c r="AE16150" s="12"/>
    </row>
    <row r="16151" spans="29:31" x14ac:dyDescent="0.2">
      <c r="AC16151" s="12"/>
      <c r="AD16151" s="12"/>
      <c r="AE16151" s="12"/>
    </row>
    <row r="16152" spans="29:31" x14ac:dyDescent="0.2">
      <c r="AC16152" s="12"/>
      <c r="AD16152" s="12"/>
      <c r="AE16152" s="12"/>
    </row>
    <row r="16153" spans="29:31" x14ac:dyDescent="0.2">
      <c r="AC16153" s="12"/>
      <c r="AD16153" s="12"/>
      <c r="AE16153" s="12"/>
    </row>
    <row r="16154" spans="29:31" x14ac:dyDescent="0.2">
      <c r="AC16154" s="12"/>
      <c r="AD16154" s="12"/>
      <c r="AE16154" s="12"/>
    </row>
    <row r="16155" spans="29:31" x14ac:dyDescent="0.2">
      <c r="AC16155" s="12"/>
      <c r="AD16155" s="12"/>
      <c r="AE16155" s="12"/>
    </row>
    <row r="16156" spans="29:31" x14ac:dyDescent="0.2">
      <c r="AC16156" s="12"/>
      <c r="AD16156" s="12"/>
      <c r="AE16156" s="12"/>
    </row>
    <row r="16157" spans="29:31" x14ac:dyDescent="0.2">
      <c r="AC16157" s="12"/>
      <c r="AD16157" s="12"/>
      <c r="AE16157" s="12"/>
    </row>
    <row r="16158" spans="29:31" x14ac:dyDescent="0.2">
      <c r="AC16158" s="12"/>
      <c r="AD16158" s="12"/>
      <c r="AE16158" s="12"/>
    </row>
    <row r="16159" spans="29:31" x14ac:dyDescent="0.2">
      <c r="AC16159" s="12"/>
      <c r="AD16159" s="12"/>
      <c r="AE16159" s="12"/>
    </row>
    <row r="16160" spans="29:31" x14ac:dyDescent="0.2">
      <c r="AC16160" s="12"/>
      <c r="AD16160" s="12"/>
      <c r="AE16160" s="12"/>
    </row>
    <row r="16161" spans="29:31" x14ac:dyDescent="0.2">
      <c r="AC16161" s="12"/>
      <c r="AD16161" s="12"/>
      <c r="AE16161" s="12"/>
    </row>
    <row r="16162" spans="29:31" x14ac:dyDescent="0.2">
      <c r="AC16162" s="12"/>
      <c r="AD16162" s="12"/>
      <c r="AE16162" s="12"/>
    </row>
    <row r="16163" spans="29:31" x14ac:dyDescent="0.2">
      <c r="AC16163" s="12"/>
      <c r="AD16163" s="12"/>
      <c r="AE16163" s="12"/>
    </row>
    <row r="16164" spans="29:31" x14ac:dyDescent="0.2">
      <c r="AC16164" s="12"/>
      <c r="AD16164" s="12"/>
      <c r="AE16164" s="12"/>
    </row>
    <row r="16165" spans="29:31" x14ac:dyDescent="0.2">
      <c r="AC16165" s="12"/>
      <c r="AD16165" s="12"/>
      <c r="AE16165" s="12"/>
    </row>
    <row r="16166" spans="29:31" x14ac:dyDescent="0.2">
      <c r="AC16166" s="12"/>
      <c r="AD16166" s="12"/>
      <c r="AE16166" s="12"/>
    </row>
    <row r="16167" spans="29:31" x14ac:dyDescent="0.2">
      <c r="AC16167" s="12"/>
      <c r="AD16167" s="12"/>
      <c r="AE16167" s="12"/>
    </row>
    <row r="16168" spans="29:31" x14ac:dyDescent="0.2">
      <c r="AC16168" s="12"/>
      <c r="AD16168" s="12"/>
      <c r="AE16168" s="12"/>
    </row>
    <row r="16169" spans="29:31" x14ac:dyDescent="0.2">
      <c r="AC16169" s="12"/>
      <c r="AD16169" s="12"/>
      <c r="AE16169" s="12"/>
    </row>
    <row r="16170" spans="29:31" x14ac:dyDescent="0.2">
      <c r="AC16170" s="12"/>
      <c r="AD16170" s="12"/>
      <c r="AE16170" s="12"/>
    </row>
    <row r="16171" spans="29:31" x14ac:dyDescent="0.2">
      <c r="AC16171" s="12"/>
      <c r="AD16171" s="12"/>
      <c r="AE16171" s="12"/>
    </row>
    <row r="16172" spans="29:31" x14ac:dyDescent="0.2">
      <c r="AC16172" s="12"/>
      <c r="AD16172" s="12"/>
      <c r="AE16172" s="12"/>
    </row>
    <row r="16173" spans="29:31" x14ac:dyDescent="0.2">
      <c r="AC16173" s="12"/>
      <c r="AD16173" s="12"/>
      <c r="AE16173" s="12"/>
    </row>
    <row r="16174" spans="29:31" x14ac:dyDescent="0.2">
      <c r="AC16174" s="12"/>
      <c r="AD16174" s="12"/>
      <c r="AE16174" s="12"/>
    </row>
    <row r="16175" spans="29:31" x14ac:dyDescent="0.2">
      <c r="AC16175" s="12"/>
      <c r="AD16175" s="12"/>
      <c r="AE16175" s="12"/>
    </row>
    <row r="16176" spans="29:31" x14ac:dyDescent="0.2">
      <c r="AC16176" s="12"/>
      <c r="AD16176" s="12"/>
      <c r="AE16176" s="12"/>
    </row>
    <row r="16177" spans="29:31" x14ac:dyDescent="0.2">
      <c r="AC16177" s="12"/>
      <c r="AD16177" s="12"/>
      <c r="AE16177" s="12"/>
    </row>
    <row r="16178" spans="29:31" x14ac:dyDescent="0.2">
      <c r="AC16178" s="12"/>
      <c r="AD16178" s="12"/>
      <c r="AE16178" s="12"/>
    </row>
    <row r="16179" spans="29:31" x14ac:dyDescent="0.2">
      <c r="AC16179" s="12"/>
      <c r="AD16179" s="12"/>
      <c r="AE16179" s="12"/>
    </row>
    <row r="16180" spans="29:31" x14ac:dyDescent="0.2">
      <c r="AC16180" s="12"/>
      <c r="AD16180" s="12"/>
      <c r="AE16180" s="12"/>
    </row>
    <row r="16181" spans="29:31" x14ac:dyDescent="0.2">
      <c r="AC16181" s="12"/>
      <c r="AD16181" s="12"/>
      <c r="AE16181" s="12"/>
    </row>
    <row r="16182" spans="29:31" x14ac:dyDescent="0.2">
      <c r="AC16182" s="12"/>
      <c r="AD16182" s="12"/>
      <c r="AE16182" s="12"/>
    </row>
    <row r="16183" spans="29:31" x14ac:dyDescent="0.2">
      <c r="AC16183" s="12"/>
      <c r="AD16183" s="12"/>
      <c r="AE16183" s="12"/>
    </row>
    <row r="16184" spans="29:31" x14ac:dyDescent="0.2">
      <c r="AC16184" s="12"/>
      <c r="AD16184" s="12"/>
      <c r="AE16184" s="12"/>
    </row>
    <row r="16185" spans="29:31" x14ac:dyDescent="0.2">
      <c r="AC16185" s="12"/>
      <c r="AD16185" s="12"/>
      <c r="AE16185" s="12"/>
    </row>
    <row r="16186" spans="29:31" x14ac:dyDescent="0.2">
      <c r="AC16186" s="12"/>
      <c r="AD16186" s="12"/>
      <c r="AE16186" s="12"/>
    </row>
    <row r="16187" spans="29:31" x14ac:dyDescent="0.2">
      <c r="AC16187" s="12"/>
      <c r="AD16187" s="12"/>
      <c r="AE16187" s="12"/>
    </row>
    <row r="16188" spans="29:31" x14ac:dyDescent="0.2">
      <c r="AC16188" s="12"/>
      <c r="AD16188" s="12"/>
      <c r="AE16188" s="12"/>
    </row>
    <row r="16189" spans="29:31" x14ac:dyDescent="0.2">
      <c r="AC16189" s="12"/>
      <c r="AD16189" s="12"/>
      <c r="AE16189" s="12"/>
    </row>
    <row r="16190" spans="29:31" x14ac:dyDescent="0.2">
      <c r="AC16190" s="12"/>
      <c r="AD16190" s="12"/>
      <c r="AE16190" s="12"/>
    </row>
    <row r="16191" spans="29:31" x14ac:dyDescent="0.2">
      <c r="AC16191" s="12"/>
      <c r="AD16191" s="12"/>
      <c r="AE16191" s="12"/>
    </row>
    <row r="16192" spans="29:31" x14ac:dyDescent="0.2">
      <c r="AC16192" s="12"/>
      <c r="AD16192" s="12"/>
      <c r="AE16192" s="12"/>
    </row>
    <row r="16193" spans="29:31" x14ac:dyDescent="0.2">
      <c r="AC16193" s="12"/>
      <c r="AD16193" s="12"/>
      <c r="AE16193" s="12"/>
    </row>
    <row r="16194" spans="29:31" x14ac:dyDescent="0.2">
      <c r="AC16194" s="12"/>
      <c r="AD16194" s="12"/>
      <c r="AE16194" s="12"/>
    </row>
    <row r="16195" spans="29:31" x14ac:dyDescent="0.2">
      <c r="AC16195" s="12"/>
      <c r="AD16195" s="12"/>
      <c r="AE16195" s="12"/>
    </row>
    <row r="16196" spans="29:31" x14ac:dyDescent="0.2">
      <c r="AC16196" s="12"/>
      <c r="AD16196" s="12"/>
      <c r="AE16196" s="12"/>
    </row>
    <row r="16197" spans="29:31" x14ac:dyDescent="0.2">
      <c r="AC16197" s="12"/>
      <c r="AD16197" s="12"/>
      <c r="AE16197" s="12"/>
    </row>
    <row r="16198" spans="29:31" x14ac:dyDescent="0.2">
      <c r="AC16198" s="12"/>
      <c r="AD16198" s="12"/>
      <c r="AE16198" s="12"/>
    </row>
    <row r="16199" spans="29:31" x14ac:dyDescent="0.2">
      <c r="AC16199" s="12"/>
      <c r="AD16199" s="12"/>
      <c r="AE16199" s="12"/>
    </row>
    <row r="16200" spans="29:31" x14ac:dyDescent="0.2">
      <c r="AC16200" s="12"/>
      <c r="AD16200" s="12"/>
      <c r="AE16200" s="12"/>
    </row>
    <row r="16201" spans="29:31" x14ac:dyDescent="0.2">
      <c r="AC16201" s="12"/>
      <c r="AD16201" s="12"/>
      <c r="AE16201" s="12"/>
    </row>
    <row r="16202" spans="29:31" x14ac:dyDescent="0.2">
      <c r="AC16202" s="12"/>
      <c r="AD16202" s="12"/>
      <c r="AE16202" s="12"/>
    </row>
    <row r="16203" spans="29:31" x14ac:dyDescent="0.2">
      <c r="AC16203" s="12"/>
      <c r="AD16203" s="12"/>
      <c r="AE16203" s="12"/>
    </row>
    <row r="16204" spans="29:31" x14ac:dyDescent="0.2">
      <c r="AC16204" s="12"/>
      <c r="AD16204" s="12"/>
      <c r="AE16204" s="12"/>
    </row>
    <row r="16205" spans="29:31" x14ac:dyDescent="0.2">
      <c r="AC16205" s="12"/>
      <c r="AD16205" s="12"/>
      <c r="AE16205" s="12"/>
    </row>
    <row r="16206" spans="29:31" x14ac:dyDescent="0.2">
      <c r="AC16206" s="12"/>
      <c r="AD16206" s="12"/>
      <c r="AE16206" s="12"/>
    </row>
    <row r="16207" spans="29:31" x14ac:dyDescent="0.2">
      <c r="AC16207" s="12"/>
      <c r="AD16207" s="12"/>
      <c r="AE16207" s="12"/>
    </row>
    <row r="16208" spans="29:31" x14ac:dyDescent="0.2">
      <c r="AC16208" s="12"/>
      <c r="AD16208" s="12"/>
      <c r="AE16208" s="12"/>
    </row>
    <row r="16209" spans="29:31" x14ac:dyDescent="0.2">
      <c r="AC16209" s="12"/>
      <c r="AD16209" s="12"/>
      <c r="AE16209" s="12"/>
    </row>
    <row r="16210" spans="29:31" x14ac:dyDescent="0.2">
      <c r="AC16210" s="12"/>
      <c r="AD16210" s="12"/>
      <c r="AE16210" s="12"/>
    </row>
    <row r="16211" spans="29:31" x14ac:dyDescent="0.2">
      <c r="AC16211" s="12"/>
      <c r="AD16211" s="12"/>
      <c r="AE16211" s="12"/>
    </row>
    <row r="16212" spans="29:31" x14ac:dyDescent="0.2">
      <c r="AC16212" s="12"/>
      <c r="AD16212" s="12"/>
      <c r="AE16212" s="12"/>
    </row>
    <row r="16213" spans="29:31" x14ac:dyDescent="0.2">
      <c r="AC16213" s="12"/>
      <c r="AD16213" s="12"/>
      <c r="AE16213" s="12"/>
    </row>
    <row r="16214" spans="29:31" x14ac:dyDescent="0.2">
      <c r="AC16214" s="12"/>
      <c r="AD16214" s="12"/>
      <c r="AE16214" s="12"/>
    </row>
    <row r="16215" spans="29:31" x14ac:dyDescent="0.2">
      <c r="AC16215" s="12"/>
      <c r="AD16215" s="12"/>
      <c r="AE16215" s="12"/>
    </row>
    <row r="16216" spans="29:31" x14ac:dyDescent="0.2">
      <c r="AC16216" s="12"/>
      <c r="AD16216" s="12"/>
      <c r="AE16216" s="12"/>
    </row>
    <row r="16217" spans="29:31" x14ac:dyDescent="0.2">
      <c r="AC16217" s="12"/>
      <c r="AD16217" s="12"/>
      <c r="AE16217" s="12"/>
    </row>
    <row r="16218" spans="29:31" x14ac:dyDescent="0.2">
      <c r="AC16218" s="12"/>
      <c r="AD16218" s="12"/>
      <c r="AE16218" s="12"/>
    </row>
    <row r="16219" spans="29:31" x14ac:dyDescent="0.2">
      <c r="AC16219" s="12"/>
      <c r="AD16219" s="12"/>
      <c r="AE16219" s="12"/>
    </row>
    <row r="16220" spans="29:31" x14ac:dyDescent="0.2">
      <c r="AC16220" s="12"/>
      <c r="AD16220" s="12"/>
      <c r="AE16220" s="12"/>
    </row>
    <row r="16221" spans="29:31" x14ac:dyDescent="0.2">
      <c r="AC16221" s="12"/>
      <c r="AD16221" s="12"/>
      <c r="AE16221" s="12"/>
    </row>
    <row r="16222" spans="29:31" x14ac:dyDescent="0.2">
      <c r="AC16222" s="12"/>
      <c r="AD16222" s="12"/>
      <c r="AE16222" s="12"/>
    </row>
    <row r="16223" spans="29:31" x14ac:dyDescent="0.2">
      <c r="AC16223" s="12"/>
      <c r="AD16223" s="12"/>
      <c r="AE16223" s="12"/>
    </row>
    <row r="16224" spans="29:31" x14ac:dyDescent="0.2">
      <c r="AC16224" s="12"/>
      <c r="AD16224" s="12"/>
      <c r="AE16224" s="12"/>
    </row>
    <row r="16225" spans="29:31" x14ac:dyDescent="0.2">
      <c r="AC16225" s="12"/>
      <c r="AD16225" s="12"/>
      <c r="AE16225" s="12"/>
    </row>
    <row r="16226" spans="29:31" x14ac:dyDescent="0.2">
      <c r="AC16226" s="12"/>
      <c r="AD16226" s="12"/>
      <c r="AE16226" s="12"/>
    </row>
    <row r="16227" spans="29:31" x14ac:dyDescent="0.2">
      <c r="AC16227" s="12"/>
      <c r="AD16227" s="12"/>
      <c r="AE16227" s="12"/>
    </row>
    <row r="16228" spans="29:31" x14ac:dyDescent="0.2">
      <c r="AC16228" s="12"/>
      <c r="AD16228" s="12"/>
      <c r="AE16228" s="12"/>
    </row>
    <row r="16229" spans="29:31" x14ac:dyDescent="0.2">
      <c r="AC16229" s="12"/>
      <c r="AD16229" s="12"/>
      <c r="AE16229" s="12"/>
    </row>
    <row r="16230" spans="29:31" x14ac:dyDescent="0.2">
      <c r="AC16230" s="12"/>
      <c r="AD16230" s="12"/>
      <c r="AE16230" s="12"/>
    </row>
    <row r="16231" spans="29:31" x14ac:dyDescent="0.2">
      <c r="AC16231" s="12"/>
      <c r="AD16231" s="12"/>
      <c r="AE16231" s="12"/>
    </row>
    <row r="16232" spans="29:31" x14ac:dyDescent="0.2">
      <c r="AC16232" s="12"/>
      <c r="AD16232" s="12"/>
      <c r="AE16232" s="12"/>
    </row>
    <row r="16233" spans="29:31" x14ac:dyDescent="0.2">
      <c r="AC16233" s="12"/>
      <c r="AD16233" s="12"/>
      <c r="AE16233" s="12"/>
    </row>
    <row r="16234" spans="29:31" x14ac:dyDescent="0.2">
      <c r="AC16234" s="12"/>
      <c r="AD16234" s="12"/>
      <c r="AE16234" s="12"/>
    </row>
    <row r="16235" spans="29:31" x14ac:dyDescent="0.2">
      <c r="AC16235" s="12"/>
      <c r="AD16235" s="12"/>
      <c r="AE16235" s="12"/>
    </row>
    <row r="16236" spans="29:31" x14ac:dyDescent="0.2">
      <c r="AC16236" s="12"/>
      <c r="AD16236" s="12"/>
      <c r="AE16236" s="12"/>
    </row>
    <row r="16237" spans="29:31" x14ac:dyDescent="0.2">
      <c r="AC16237" s="12"/>
      <c r="AD16237" s="12"/>
      <c r="AE16237" s="12"/>
    </row>
    <row r="16238" spans="29:31" x14ac:dyDescent="0.2">
      <c r="AC16238" s="12"/>
      <c r="AD16238" s="12"/>
      <c r="AE16238" s="12"/>
    </row>
    <row r="16239" spans="29:31" x14ac:dyDescent="0.2">
      <c r="AC16239" s="12"/>
      <c r="AD16239" s="12"/>
      <c r="AE16239" s="12"/>
    </row>
    <row r="16240" spans="29:31" x14ac:dyDescent="0.2">
      <c r="AC16240" s="12"/>
      <c r="AD16240" s="12"/>
      <c r="AE16240" s="12"/>
    </row>
    <row r="16241" spans="29:31" x14ac:dyDescent="0.2">
      <c r="AC16241" s="12"/>
      <c r="AD16241" s="12"/>
      <c r="AE16241" s="12"/>
    </row>
    <row r="16242" spans="29:31" x14ac:dyDescent="0.2">
      <c r="AC16242" s="12"/>
      <c r="AD16242" s="12"/>
      <c r="AE16242" s="12"/>
    </row>
    <row r="16243" spans="29:31" x14ac:dyDescent="0.2">
      <c r="AC16243" s="12"/>
      <c r="AD16243" s="12"/>
      <c r="AE16243" s="12"/>
    </row>
    <row r="16244" spans="29:31" x14ac:dyDescent="0.2">
      <c r="AC16244" s="12"/>
      <c r="AD16244" s="12"/>
      <c r="AE16244" s="12"/>
    </row>
    <row r="16245" spans="29:31" x14ac:dyDescent="0.2">
      <c r="AC16245" s="12"/>
      <c r="AD16245" s="12"/>
      <c r="AE16245" s="12"/>
    </row>
    <row r="16246" spans="29:31" x14ac:dyDescent="0.2">
      <c r="AC16246" s="12"/>
      <c r="AD16246" s="12"/>
      <c r="AE16246" s="12"/>
    </row>
    <row r="16247" spans="29:31" x14ac:dyDescent="0.2">
      <c r="AC16247" s="12"/>
      <c r="AD16247" s="12"/>
      <c r="AE16247" s="12"/>
    </row>
    <row r="16248" spans="29:31" x14ac:dyDescent="0.2">
      <c r="AC16248" s="12"/>
      <c r="AD16248" s="12"/>
      <c r="AE16248" s="12"/>
    </row>
    <row r="16249" spans="29:31" x14ac:dyDescent="0.2">
      <c r="AC16249" s="12"/>
      <c r="AD16249" s="12"/>
      <c r="AE16249" s="12"/>
    </row>
    <row r="16250" spans="29:31" x14ac:dyDescent="0.2">
      <c r="AC16250" s="12"/>
      <c r="AD16250" s="12"/>
      <c r="AE16250" s="12"/>
    </row>
    <row r="16251" spans="29:31" x14ac:dyDescent="0.2">
      <c r="AC16251" s="12"/>
      <c r="AD16251" s="12"/>
      <c r="AE16251" s="12"/>
    </row>
    <row r="16252" spans="29:31" x14ac:dyDescent="0.2">
      <c r="AC16252" s="12"/>
      <c r="AD16252" s="12"/>
      <c r="AE16252" s="12"/>
    </row>
    <row r="16253" spans="29:31" x14ac:dyDescent="0.2">
      <c r="AC16253" s="12"/>
      <c r="AD16253" s="12"/>
      <c r="AE16253" s="12"/>
    </row>
    <row r="16254" spans="29:31" x14ac:dyDescent="0.2">
      <c r="AC16254" s="12"/>
      <c r="AD16254" s="12"/>
      <c r="AE16254" s="12"/>
    </row>
    <row r="16255" spans="29:31" x14ac:dyDescent="0.2">
      <c r="AC16255" s="12"/>
      <c r="AD16255" s="12"/>
      <c r="AE16255" s="12"/>
    </row>
    <row r="16256" spans="29:31" x14ac:dyDescent="0.2">
      <c r="AC16256" s="12"/>
      <c r="AD16256" s="12"/>
      <c r="AE16256" s="12"/>
    </row>
    <row r="16257" spans="29:31" x14ac:dyDescent="0.2">
      <c r="AC16257" s="12"/>
      <c r="AD16257" s="12"/>
      <c r="AE16257" s="12"/>
    </row>
    <row r="16258" spans="29:31" x14ac:dyDescent="0.2">
      <c r="AC16258" s="12"/>
      <c r="AD16258" s="12"/>
      <c r="AE16258" s="12"/>
    </row>
    <row r="16259" spans="29:31" x14ac:dyDescent="0.2">
      <c r="AC16259" s="12"/>
      <c r="AD16259" s="12"/>
      <c r="AE16259" s="12"/>
    </row>
    <row r="16260" spans="29:31" x14ac:dyDescent="0.2">
      <c r="AC16260" s="12"/>
      <c r="AD16260" s="12"/>
      <c r="AE16260" s="12"/>
    </row>
    <row r="16261" spans="29:31" x14ac:dyDescent="0.2">
      <c r="AC16261" s="12"/>
      <c r="AD16261" s="12"/>
      <c r="AE16261" s="12"/>
    </row>
    <row r="16262" spans="29:31" x14ac:dyDescent="0.2">
      <c r="AC16262" s="12"/>
      <c r="AD16262" s="12"/>
      <c r="AE16262" s="12"/>
    </row>
    <row r="16263" spans="29:31" x14ac:dyDescent="0.2">
      <c r="AC16263" s="12"/>
      <c r="AD16263" s="12"/>
      <c r="AE16263" s="12"/>
    </row>
    <row r="16264" spans="29:31" x14ac:dyDescent="0.2">
      <c r="AC16264" s="12"/>
      <c r="AD16264" s="12"/>
      <c r="AE16264" s="12"/>
    </row>
    <row r="16265" spans="29:31" x14ac:dyDescent="0.2">
      <c r="AC16265" s="12"/>
      <c r="AD16265" s="12"/>
      <c r="AE16265" s="12"/>
    </row>
    <row r="16266" spans="29:31" x14ac:dyDescent="0.2">
      <c r="AC16266" s="12"/>
      <c r="AD16266" s="12"/>
      <c r="AE16266" s="12"/>
    </row>
    <row r="16267" spans="29:31" x14ac:dyDescent="0.2">
      <c r="AC16267" s="12"/>
      <c r="AD16267" s="12"/>
      <c r="AE16267" s="12"/>
    </row>
    <row r="16268" spans="29:31" x14ac:dyDescent="0.2">
      <c r="AC16268" s="12"/>
      <c r="AD16268" s="12"/>
      <c r="AE16268" s="12"/>
    </row>
    <row r="16269" spans="29:31" x14ac:dyDescent="0.2">
      <c r="AC16269" s="12"/>
      <c r="AD16269" s="12"/>
      <c r="AE16269" s="12"/>
    </row>
    <row r="16270" spans="29:31" x14ac:dyDescent="0.2">
      <c r="AC16270" s="12"/>
      <c r="AD16270" s="12"/>
      <c r="AE16270" s="12"/>
    </row>
    <row r="16271" spans="29:31" x14ac:dyDescent="0.2">
      <c r="AC16271" s="12"/>
      <c r="AD16271" s="12"/>
      <c r="AE16271" s="12"/>
    </row>
    <row r="16272" spans="29:31" x14ac:dyDescent="0.2">
      <c r="AC16272" s="12"/>
      <c r="AD16272" s="12"/>
      <c r="AE16272" s="12"/>
    </row>
    <row r="16273" spans="29:31" x14ac:dyDescent="0.2">
      <c r="AC16273" s="12"/>
      <c r="AD16273" s="12"/>
      <c r="AE16273" s="12"/>
    </row>
    <row r="16274" spans="29:31" x14ac:dyDescent="0.2">
      <c r="AC16274" s="12"/>
      <c r="AD16274" s="12"/>
      <c r="AE16274" s="12"/>
    </row>
    <row r="16275" spans="29:31" x14ac:dyDescent="0.2">
      <c r="AC16275" s="12"/>
      <c r="AD16275" s="12"/>
      <c r="AE16275" s="12"/>
    </row>
    <row r="16276" spans="29:31" x14ac:dyDescent="0.2">
      <c r="AC16276" s="12"/>
      <c r="AD16276" s="12"/>
      <c r="AE16276" s="12"/>
    </row>
    <row r="16277" spans="29:31" x14ac:dyDescent="0.2">
      <c r="AC16277" s="12"/>
      <c r="AD16277" s="12"/>
      <c r="AE16277" s="12"/>
    </row>
    <row r="16278" spans="29:31" x14ac:dyDescent="0.2">
      <c r="AC16278" s="12"/>
      <c r="AD16278" s="12"/>
      <c r="AE16278" s="12"/>
    </row>
    <row r="16279" spans="29:31" x14ac:dyDescent="0.2">
      <c r="AC16279" s="12"/>
      <c r="AD16279" s="12"/>
      <c r="AE16279" s="12"/>
    </row>
    <row r="16280" spans="29:31" x14ac:dyDescent="0.2">
      <c r="AC16280" s="12"/>
      <c r="AD16280" s="12"/>
      <c r="AE16280" s="12"/>
    </row>
    <row r="16281" spans="29:31" x14ac:dyDescent="0.2">
      <c r="AC16281" s="12"/>
      <c r="AD16281" s="12"/>
      <c r="AE16281" s="12"/>
    </row>
    <row r="16282" spans="29:31" x14ac:dyDescent="0.2">
      <c r="AC16282" s="12"/>
      <c r="AD16282" s="12"/>
      <c r="AE16282" s="12"/>
    </row>
    <row r="16283" spans="29:31" x14ac:dyDescent="0.2">
      <c r="AC16283" s="12"/>
      <c r="AD16283" s="12"/>
      <c r="AE16283" s="12"/>
    </row>
    <row r="16284" spans="29:31" x14ac:dyDescent="0.2">
      <c r="AC16284" s="12"/>
      <c r="AD16284" s="12"/>
      <c r="AE16284" s="12"/>
    </row>
    <row r="16285" spans="29:31" x14ac:dyDescent="0.2">
      <c r="AC16285" s="12"/>
      <c r="AD16285" s="12"/>
      <c r="AE16285" s="12"/>
    </row>
    <row r="16286" spans="29:31" x14ac:dyDescent="0.2">
      <c r="AC16286" s="12"/>
      <c r="AD16286" s="12"/>
      <c r="AE16286" s="12"/>
    </row>
    <row r="16287" spans="29:31" x14ac:dyDescent="0.2">
      <c r="AC16287" s="12"/>
      <c r="AD16287" s="12"/>
      <c r="AE16287" s="12"/>
    </row>
    <row r="16288" spans="29:31" x14ac:dyDescent="0.2">
      <c r="AC16288" s="12"/>
      <c r="AD16288" s="12"/>
      <c r="AE16288" s="12"/>
    </row>
    <row r="16289" spans="29:31" x14ac:dyDescent="0.2">
      <c r="AC16289" s="12"/>
      <c r="AD16289" s="12"/>
      <c r="AE16289" s="12"/>
    </row>
    <row r="16290" spans="29:31" x14ac:dyDescent="0.2">
      <c r="AC16290" s="12"/>
      <c r="AD16290" s="12"/>
      <c r="AE16290" s="12"/>
    </row>
    <row r="16291" spans="29:31" x14ac:dyDescent="0.2">
      <c r="AC16291" s="12"/>
      <c r="AD16291" s="12"/>
      <c r="AE16291" s="12"/>
    </row>
    <row r="16292" spans="29:31" x14ac:dyDescent="0.2">
      <c r="AC16292" s="12"/>
      <c r="AD16292" s="12"/>
      <c r="AE16292" s="12"/>
    </row>
    <row r="16293" spans="29:31" x14ac:dyDescent="0.2">
      <c r="AC16293" s="12"/>
      <c r="AD16293" s="12"/>
      <c r="AE16293" s="12"/>
    </row>
    <row r="16294" spans="29:31" x14ac:dyDescent="0.2">
      <c r="AC16294" s="12"/>
      <c r="AD16294" s="12"/>
      <c r="AE16294" s="12"/>
    </row>
    <row r="16295" spans="29:31" x14ac:dyDescent="0.2">
      <c r="AC16295" s="12"/>
      <c r="AD16295" s="12"/>
      <c r="AE16295" s="12"/>
    </row>
    <row r="16296" spans="29:31" x14ac:dyDescent="0.2">
      <c r="AC16296" s="12"/>
      <c r="AD16296" s="12"/>
      <c r="AE16296" s="12"/>
    </row>
    <row r="16297" spans="29:31" x14ac:dyDescent="0.2">
      <c r="AC16297" s="12"/>
      <c r="AD16297" s="12"/>
      <c r="AE16297" s="12"/>
    </row>
    <row r="16298" spans="29:31" x14ac:dyDescent="0.2">
      <c r="AC16298" s="12"/>
      <c r="AD16298" s="12"/>
      <c r="AE16298" s="12"/>
    </row>
    <row r="16299" spans="29:31" x14ac:dyDescent="0.2">
      <c r="AC16299" s="12"/>
      <c r="AD16299" s="12"/>
      <c r="AE16299" s="12"/>
    </row>
    <row r="16300" spans="29:31" x14ac:dyDescent="0.2">
      <c r="AC16300" s="12"/>
      <c r="AD16300" s="12"/>
      <c r="AE16300" s="12"/>
    </row>
    <row r="16301" spans="29:31" x14ac:dyDescent="0.2">
      <c r="AC16301" s="12"/>
      <c r="AD16301" s="12"/>
      <c r="AE16301" s="12"/>
    </row>
    <row r="16302" spans="29:31" x14ac:dyDescent="0.2">
      <c r="AC16302" s="12"/>
      <c r="AD16302" s="12"/>
      <c r="AE16302" s="12"/>
    </row>
    <row r="16303" spans="29:31" x14ac:dyDescent="0.2">
      <c r="AC16303" s="12"/>
      <c r="AD16303" s="12"/>
      <c r="AE16303" s="12"/>
    </row>
    <row r="16304" spans="29:31" x14ac:dyDescent="0.2">
      <c r="AC16304" s="12"/>
      <c r="AD16304" s="12"/>
      <c r="AE16304" s="12"/>
    </row>
    <row r="16305" spans="29:31" x14ac:dyDescent="0.2">
      <c r="AC16305" s="12"/>
      <c r="AD16305" s="12"/>
      <c r="AE16305" s="12"/>
    </row>
    <row r="16306" spans="29:31" x14ac:dyDescent="0.2">
      <c r="AC16306" s="12"/>
      <c r="AD16306" s="12"/>
      <c r="AE16306" s="12"/>
    </row>
    <row r="16307" spans="29:31" x14ac:dyDescent="0.2">
      <c r="AC16307" s="12"/>
      <c r="AD16307" s="12"/>
      <c r="AE16307" s="12"/>
    </row>
    <row r="16308" spans="29:31" x14ac:dyDescent="0.2">
      <c r="AC16308" s="12"/>
      <c r="AD16308" s="12"/>
      <c r="AE16308" s="12"/>
    </row>
    <row r="16309" spans="29:31" x14ac:dyDescent="0.2">
      <c r="AC16309" s="12"/>
      <c r="AD16309" s="12"/>
      <c r="AE16309" s="12"/>
    </row>
    <row r="16310" spans="29:31" x14ac:dyDescent="0.2">
      <c r="AC16310" s="12"/>
      <c r="AD16310" s="12"/>
      <c r="AE16310" s="12"/>
    </row>
    <row r="16311" spans="29:31" x14ac:dyDescent="0.2">
      <c r="AC16311" s="12"/>
      <c r="AD16311" s="12"/>
      <c r="AE16311" s="12"/>
    </row>
    <row r="16312" spans="29:31" x14ac:dyDescent="0.2">
      <c r="AC16312" s="12"/>
      <c r="AD16312" s="12"/>
      <c r="AE16312" s="12"/>
    </row>
    <row r="16313" spans="29:31" x14ac:dyDescent="0.2">
      <c r="AC16313" s="12"/>
      <c r="AD16313" s="12"/>
      <c r="AE16313" s="12"/>
    </row>
    <row r="16314" spans="29:31" x14ac:dyDescent="0.2">
      <c r="AC16314" s="12"/>
      <c r="AD16314" s="12"/>
      <c r="AE16314" s="12"/>
    </row>
    <row r="16315" spans="29:31" x14ac:dyDescent="0.2">
      <c r="AC16315" s="12"/>
      <c r="AD16315" s="12"/>
      <c r="AE16315" s="12"/>
    </row>
    <row r="16316" spans="29:31" x14ac:dyDescent="0.2">
      <c r="AC16316" s="12"/>
      <c r="AD16316" s="12"/>
      <c r="AE16316" s="12"/>
    </row>
    <row r="16317" spans="29:31" x14ac:dyDescent="0.2">
      <c r="AC16317" s="12"/>
      <c r="AD16317" s="12"/>
      <c r="AE16317" s="12"/>
    </row>
    <row r="16318" spans="29:31" x14ac:dyDescent="0.2">
      <c r="AC16318" s="12"/>
      <c r="AD16318" s="12"/>
      <c r="AE16318" s="12"/>
    </row>
    <row r="16319" spans="29:31" x14ac:dyDescent="0.2">
      <c r="AC16319" s="12"/>
      <c r="AD16319" s="12"/>
      <c r="AE16319" s="12"/>
    </row>
    <row r="16320" spans="29:31" x14ac:dyDescent="0.2">
      <c r="AC16320" s="12"/>
      <c r="AD16320" s="12"/>
      <c r="AE16320" s="12"/>
    </row>
    <row r="16321" spans="29:31" x14ac:dyDescent="0.2">
      <c r="AC16321" s="12"/>
      <c r="AD16321" s="12"/>
      <c r="AE16321" s="12"/>
    </row>
    <row r="16322" spans="29:31" x14ac:dyDescent="0.2">
      <c r="AC16322" s="12"/>
      <c r="AD16322" s="12"/>
      <c r="AE16322" s="12"/>
    </row>
    <row r="16323" spans="29:31" x14ac:dyDescent="0.2">
      <c r="AC16323" s="12"/>
      <c r="AD16323" s="12"/>
      <c r="AE16323" s="12"/>
    </row>
    <row r="16324" spans="29:31" x14ac:dyDescent="0.2">
      <c r="AC16324" s="12"/>
      <c r="AD16324" s="12"/>
      <c r="AE16324" s="12"/>
    </row>
    <row r="16325" spans="29:31" x14ac:dyDescent="0.2">
      <c r="AC16325" s="12"/>
      <c r="AD16325" s="12"/>
      <c r="AE16325" s="12"/>
    </row>
    <row r="16326" spans="29:31" x14ac:dyDescent="0.2">
      <c r="AC16326" s="12"/>
      <c r="AD16326" s="12"/>
      <c r="AE16326" s="12"/>
    </row>
    <row r="16327" spans="29:31" x14ac:dyDescent="0.2">
      <c r="AC16327" s="12"/>
      <c r="AD16327" s="12"/>
      <c r="AE16327" s="12"/>
    </row>
    <row r="16328" spans="29:31" x14ac:dyDescent="0.2">
      <c r="AC16328" s="12"/>
      <c r="AD16328" s="12"/>
      <c r="AE16328" s="12"/>
    </row>
    <row r="16329" spans="29:31" x14ac:dyDescent="0.2">
      <c r="AC16329" s="12"/>
      <c r="AD16329" s="12"/>
      <c r="AE16329" s="12"/>
    </row>
    <row r="16330" spans="29:31" x14ac:dyDescent="0.2">
      <c r="AC16330" s="12"/>
      <c r="AD16330" s="12"/>
      <c r="AE16330" s="12"/>
    </row>
    <row r="16331" spans="29:31" x14ac:dyDescent="0.2">
      <c r="AC16331" s="12"/>
      <c r="AD16331" s="12"/>
      <c r="AE16331" s="12"/>
    </row>
    <row r="16332" spans="29:31" x14ac:dyDescent="0.2">
      <c r="AC16332" s="12"/>
      <c r="AD16332" s="12"/>
      <c r="AE16332" s="12"/>
    </row>
    <row r="16333" spans="29:31" x14ac:dyDescent="0.2">
      <c r="AC16333" s="12"/>
      <c r="AD16333" s="12"/>
      <c r="AE16333" s="12"/>
    </row>
    <row r="16334" spans="29:31" x14ac:dyDescent="0.2">
      <c r="AC16334" s="12"/>
      <c r="AD16334" s="12"/>
      <c r="AE16334" s="12"/>
    </row>
    <row r="16335" spans="29:31" x14ac:dyDescent="0.2">
      <c r="AC16335" s="12"/>
      <c r="AD16335" s="12"/>
      <c r="AE16335" s="12"/>
    </row>
    <row r="16336" spans="29:31" x14ac:dyDescent="0.2">
      <c r="AC16336" s="12"/>
      <c r="AD16336" s="12"/>
      <c r="AE16336" s="12"/>
    </row>
    <row r="16337" spans="29:31" x14ac:dyDescent="0.2">
      <c r="AC16337" s="12"/>
      <c r="AD16337" s="12"/>
      <c r="AE16337" s="12"/>
    </row>
    <row r="16338" spans="29:31" x14ac:dyDescent="0.2">
      <c r="AC16338" s="12"/>
      <c r="AD16338" s="12"/>
      <c r="AE16338" s="12"/>
    </row>
    <row r="16339" spans="29:31" x14ac:dyDescent="0.2">
      <c r="AC16339" s="12"/>
      <c r="AD16339" s="12"/>
      <c r="AE16339" s="12"/>
    </row>
    <row r="16340" spans="29:31" x14ac:dyDescent="0.2">
      <c r="AC16340" s="12"/>
      <c r="AD16340" s="12"/>
      <c r="AE16340" s="12"/>
    </row>
    <row r="16341" spans="29:31" x14ac:dyDescent="0.2">
      <c r="AC16341" s="12"/>
      <c r="AD16341" s="12"/>
      <c r="AE16341" s="12"/>
    </row>
    <row r="16342" spans="29:31" x14ac:dyDescent="0.2">
      <c r="AC16342" s="12"/>
      <c r="AD16342" s="12"/>
      <c r="AE16342" s="12"/>
    </row>
    <row r="16343" spans="29:31" x14ac:dyDescent="0.2">
      <c r="AC16343" s="12"/>
      <c r="AD16343" s="12"/>
      <c r="AE16343" s="12"/>
    </row>
    <row r="16344" spans="29:31" x14ac:dyDescent="0.2">
      <c r="AC16344" s="12"/>
      <c r="AD16344" s="12"/>
      <c r="AE16344" s="12"/>
    </row>
    <row r="16345" spans="29:31" x14ac:dyDescent="0.2">
      <c r="AC16345" s="12"/>
      <c r="AD16345" s="12"/>
      <c r="AE16345" s="12"/>
    </row>
    <row r="16346" spans="29:31" x14ac:dyDescent="0.2">
      <c r="AC16346" s="12"/>
      <c r="AD16346" s="12"/>
      <c r="AE16346" s="12"/>
    </row>
    <row r="16347" spans="29:31" x14ac:dyDescent="0.2">
      <c r="AC16347" s="12"/>
      <c r="AD16347" s="12"/>
      <c r="AE16347" s="12"/>
    </row>
    <row r="16348" spans="29:31" x14ac:dyDescent="0.2">
      <c r="AC16348" s="12"/>
      <c r="AD16348" s="12"/>
      <c r="AE16348" s="12"/>
    </row>
    <row r="16349" spans="29:31" x14ac:dyDescent="0.2">
      <c r="AC16349" s="12"/>
      <c r="AD16349" s="12"/>
      <c r="AE16349" s="12"/>
    </row>
    <row r="16350" spans="29:31" x14ac:dyDescent="0.2">
      <c r="AC16350" s="12"/>
      <c r="AD16350" s="12"/>
      <c r="AE16350" s="12"/>
    </row>
    <row r="16351" spans="29:31" x14ac:dyDescent="0.2">
      <c r="AC16351" s="12"/>
      <c r="AD16351" s="12"/>
      <c r="AE16351" s="12"/>
    </row>
    <row r="16352" spans="29:31" x14ac:dyDescent="0.2">
      <c r="AC16352" s="12"/>
      <c r="AD16352" s="12"/>
      <c r="AE16352" s="12"/>
    </row>
    <row r="16353" spans="29:31" x14ac:dyDescent="0.2">
      <c r="AC16353" s="12"/>
      <c r="AD16353" s="12"/>
      <c r="AE16353" s="12"/>
    </row>
    <row r="16354" spans="29:31" x14ac:dyDescent="0.2">
      <c r="AC16354" s="12"/>
      <c r="AD16354" s="12"/>
      <c r="AE16354" s="12"/>
    </row>
    <row r="16355" spans="29:31" x14ac:dyDescent="0.2">
      <c r="AC16355" s="12"/>
      <c r="AD16355" s="12"/>
      <c r="AE16355" s="12"/>
    </row>
    <row r="16356" spans="29:31" x14ac:dyDescent="0.2">
      <c r="AC16356" s="12"/>
      <c r="AD16356" s="12"/>
      <c r="AE16356" s="12"/>
    </row>
    <row r="16357" spans="29:31" x14ac:dyDescent="0.2">
      <c r="AC16357" s="12"/>
      <c r="AD16357" s="12"/>
      <c r="AE16357" s="12"/>
    </row>
    <row r="16358" spans="29:31" x14ac:dyDescent="0.2">
      <c r="AC16358" s="12"/>
      <c r="AD16358" s="12"/>
      <c r="AE16358" s="12"/>
    </row>
    <row r="16359" spans="29:31" x14ac:dyDescent="0.2">
      <c r="AC16359" s="12"/>
      <c r="AD16359" s="12"/>
      <c r="AE16359" s="12"/>
    </row>
    <row r="16360" spans="29:31" x14ac:dyDescent="0.2">
      <c r="AC16360" s="12"/>
      <c r="AD16360" s="12"/>
      <c r="AE16360" s="12"/>
    </row>
    <row r="16361" spans="29:31" x14ac:dyDescent="0.2">
      <c r="AC16361" s="12"/>
      <c r="AD16361" s="12"/>
      <c r="AE16361" s="12"/>
    </row>
    <row r="16362" spans="29:31" x14ac:dyDescent="0.2">
      <c r="AC16362" s="12"/>
      <c r="AD16362" s="12"/>
      <c r="AE16362" s="12"/>
    </row>
    <row r="16363" spans="29:31" x14ac:dyDescent="0.2">
      <c r="AC16363" s="12"/>
      <c r="AD16363" s="12"/>
      <c r="AE16363" s="12"/>
    </row>
    <row r="16364" spans="29:31" x14ac:dyDescent="0.2">
      <c r="AC16364" s="12"/>
      <c r="AD16364" s="12"/>
      <c r="AE16364" s="12"/>
    </row>
    <row r="16365" spans="29:31" x14ac:dyDescent="0.2">
      <c r="AC16365" s="12"/>
      <c r="AD16365" s="12"/>
      <c r="AE16365" s="12"/>
    </row>
    <row r="16366" spans="29:31" x14ac:dyDescent="0.2">
      <c r="AC16366" s="12"/>
      <c r="AD16366" s="12"/>
      <c r="AE16366" s="12"/>
    </row>
    <row r="16367" spans="29:31" x14ac:dyDescent="0.2">
      <c r="AC16367" s="12"/>
      <c r="AD16367" s="12"/>
      <c r="AE16367" s="12"/>
    </row>
    <row r="16368" spans="29:31" x14ac:dyDescent="0.2">
      <c r="AC16368" s="12"/>
      <c r="AD16368" s="12"/>
      <c r="AE16368" s="12"/>
    </row>
    <row r="16369" spans="29:31" x14ac:dyDescent="0.2">
      <c r="AC16369" s="12"/>
      <c r="AD16369" s="12"/>
      <c r="AE16369" s="12"/>
    </row>
    <row r="16370" spans="29:31" x14ac:dyDescent="0.2">
      <c r="AC16370" s="12"/>
      <c r="AD16370" s="12"/>
      <c r="AE16370" s="12"/>
    </row>
    <row r="16371" spans="29:31" x14ac:dyDescent="0.2">
      <c r="AC16371" s="12"/>
      <c r="AD16371" s="12"/>
      <c r="AE16371" s="12"/>
    </row>
    <row r="16372" spans="29:31" x14ac:dyDescent="0.2">
      <c r="AC16372" s="12"/>
      <c r="AD16372" s="12"/>
      <c r="AE16372" s="12"/>
    </row>
    <row r="16373" spans="29:31" x14ac:dyDescent="0.2">
      <c r="AC16373" s="12"/>
      <c r="AD16373" s="12"/>
      <c r="AE16373" s="12"/>
    </row>
    <row r="16374" spans="29:31" x14ac:dyDescent="0.2">
      <c r="AC16374" s="12"/>
      <c r="AD16374" s="12"/>
      <c r="AE16374" s="12"/>
    </row>
    <row r="16375" spans="29:31" x14ac:dyDescent="0.2">
      <c r="AC16375" s="12"/>
      <c r="AD16375" s="12"/>
      <c r="AE16375" s="12"/>
    </row>
    <row r="16376" spans="29:31" x14ac:dyDescent="0.2">
      <c r="AC16376" s="12"/>
      <c r="AD16376" s="12"/>
      <c r="AE16376" s="12"/>
    </row>
    <row r="16377" spans="29:31" x14ac:dyDescent="0.2">
      <c r="AC16377" s="12"/>
      <c r="AD16377" s="12"/>
      <c r="AE16377" s="12"/>
    </row>
    <row r="16378" spans="29:31" x14ac:dyDescent="0.2">
      <c r="AC16378" s="12"/>
      <c r="AD16378" s="12"/>
      <c r="AE16378" s="12"/>
    </row>
    <row r="16379" spans="29:31" x14ac:dyDescent="0.2">
      <c r="AC16379" s="12"/>
      <c r="AD16379" s="12"/>
      <c r="AE16379" s="12"/>
    </row>
    <row r="16380" spans="29:31" x14ac:dyDescent="0.2">
      <c r="AC16380" s="12"/>
      <c r="AD16380" s="12"/>
      <c r="AE16380" s="12"/>
    </row>
    <row r="16381" spans="29:31" x14ac:dyDescent="0.2">
      <c r="AC16381" s="12"/>
      <c r="AD16381" s="12"/>
      <c r="AE16381" s="12"/>
    </row>
    <row r="16382" spans="29:31" x14ac:dyDescent="0.2">
      <c r="AC16382" s="12"/>
      <c r="AD16382" s="12"/>
      <c r="AE16382" s="12"/>
    </row>
    <row r="16383" spans="29:31" x14ac:dyDescent="0.2">
      <c r="AC16383" s="12"/>
      <c r="AD16383" s="12"/>
      <c r="AE16383" s="12"/>
    </row>
    <row r="16384" spans="29:31" x14ac:dyDescent="0.2">
      <c r="AC16384" s="12"/>
      <c r="AD16384" s="12"/>
      <c r="AE16384" s="12"/>
    </row>
    <row r="16385" spans="29:31" x14ac:dyDescent="0.2">
      <c r="AC16385" s="12"/>
      <c r="AD16385" s="12"/>
      <c r="AE16385" s="12"/>
    </row>
    <row r="16386" spans="29:31" x14ac:dyDescent="0.2">
      <c r="AC16386" s="12"/>
      <c r="AD16386" s="12"/>
      <c r="AE16386" s="12"/>
    </row>
    <row r="16387" spans="29:31" x14ac:dyDescent="0.2">
      <c r="AC16387" s="12"/>
      <c r="AD16387" s="12"/>
      <c r="AE16387" s="12"/>
    </row>
    <row r="16388" spans="29:31" x14ac:dyDescent="0.2">
      <c r="AC16388" s="12"/>
      <c r="AD16388" s="12"/>
      <c r="AE16388" s="12"/>
    </row>
    <row r="16389" spans="29:31" x14ac:dyDescent="0.2">
      <c r="AC16389" s="12"/>
      <c r="AD16389" s="12"/>
      <c r="AE16389" s="12"/>
    </row>
    <row r="16390" spans="29:31" x14ac:dyDescent="0.2">
      <c r="AC16390" s="12"/>
      <c r="AD16390" s="12"/>
      <c r="AE16390" s="12"/>
    </row>
    <row r="16391" spans="29:31" x14ac:dyDescent="0.2">
      <c r="AC16391" s="12"/>
      <c r="AD16391" s="12"/>
      <c r="AE16391" s="12"/>
    </row>
    <row r="16392" spans="29:31" x14ac:dyDescent="0.2">
      <c r="AC16392" s="12"/>
      <c r="AD16392" s="12"/>
      <c r="AE16392" s="12"/>
    </row>
    <row r="16393" spans="29:31" x14ac:dyDescent="0.2">
      <c r="AC16393" s="12"/>
      <c r="AD16393" s="12"/>
      <c r="AE16393" s="12"/>
    </row>
    <row r="16394" spans="29:31" x14ac:dyDescent="0.2">
      <c r="AC16394" s="12"/>
      <c r="AD16394" s="12"/>
      <c r="AE16394" s="12"/>
    </row>
    <row r="16395" spans="29:31" x14ac:dyDescent="0.2">
      <c r="AC16395" s="12"/>
      <c r="AD16395" s="12"/>
      <c r="AE16395" s="12"/>
    </row>
    <row r="16396" spans="29:31" x14ac:dyDescent="0.2">
      <c r="AC16396" s="12"/>
      <c r="AD16396" s="12"/>
      <c r="AE16396" s="12"/>
    </row>
    <row r="16397" spans="29:31" x14ac:dyDescent="0.2">
      <c r="AC16397" s="12"/>
      <c r="AD16397" s="12"/>
      <c r="AE16397" s="12"/>
    </row>
    <row r="16398" spans="29:31" x14ac:dyDescent="0.2">
      <c r="AC16398" s="12"/>
      <c r="AD16398" s="12"/>
      <c r="AE16398" s="12"/>
    </row>
    <row r="16399" spans="29:31" x14ac:dyDescent="0.2">
      <c r="AC16399" s="12"/>
      <c r="AD16399" s="12"/>
      <c r="AE16399" s="12"/>
    </row>
    <row r="16400" spans="29:31" x14ac:dyDescent="0.2">
      <c r="AC16400" s="12"/>
      <c r="AD16400" s="12"/>
      <c r="AE16400" s="12"/>
    </row>
    <row r="16401" spans="29:31" x14ac:dyDescent="0.2">
      <c r="AC16401" s="12"/>
      <c r="AD16401" s="12"/>
      <c r="AE16401" s="12"/>
    </row>
    <row r="16402" spans="29:31" x14ac:dyDescent="0.2">
      <c r="AC16402" s="12"/>
      <c r="AD16402" s="12"/>
      <c r="AE16402" s="12"/>
    </row>
    <row r="16403" spans="29:31" x14ac:dyDescent="0.2">
      <c r="AC16403" s="12"/>
      <c r="AD16403" s="12"/>
      <c r="AE16403" s="12"/>
    </row>
    <row r="16404" spans="29:31" x14ac:dyDescent="0.2">
      <c r="AC16404" s="12"/>
      <c r="AD16404" s="12"/>
      <c r="AE16404" s="12"/>
    </row>
    <row r="16405" spans="29:31" x14ac:dyDescent="0.2">
      <c r="AC16405" s="12"/>
      <c r="AD16405" s="12"/>
      <c r="AE16405" s="12"/>
    </row>
    <row r="16406" spans="29:31" x14ac:dyDescent="0.2">
      <c r="AC16406" s="12"/>
      <c r="AD16406" s="12"/>
      <c r="AE16406" s="12"/>
    </row>
    <row r="16407" spans="29:31" x14ac:dyDescent="0.2">
      <c r="AC16407" s="12"/>
      <c r="AD16407" s="12"/>
      <c r="AE16407" s="12"/>
    </row>
    <row r="16408" spans="29:31" x14ac:dyDescent="0.2">
      <c r="AC16408" s="12"/>
      <c r="AD16408" s="12"/>
      <c r="AE16408" s="12"/>
    </row>
    <row r="16409" spans="29:31" x14ac:dyDescent="0.2">
      <c r="AC16409" s="12"/>
      <c r="AD16409" s="12"/>
      <c r="AE16409" s="12"/>
    </row>
    <row r="16410" spans="29:31" x14ac:dyDescent="0.2">
      <c r="AC16410" s="12"/>
      <c r="AD16410" s="12"/>
      <c r="AE16410" s="12"/>
    </row>
    <row r="16411" spans="29:31" x14ac:dyDescent="0.2">
      <c r="AC16411" s="12"/>
      <c r="AD16411" s="12"/>
      <c r="AE16411" s="12"/>
    </row>
    <row r="16412" spans="29:31" x14ac:dyDescent="0.2">
      <c r="AC16412" s="12"/>
      <c r="AD16412" s="12"/>
      <c r="AE16412" s="12"/>
    </row>
    <row r="16413" spans="29:31" x14ac:dyDescent="0.2">
      <c r="AC16413" s="12"/>
      <c r="AD16413" s="12"/>
      <c r="AE16413" s="12"/>
    </row>
    <row r="16414" spans="29:31" x14ac:dyDescent="0.2">
      <c r="AC16414" s="12"/>
      <c r="AD16414" s="12"/>
      <c r="AE16414" s="12"/>
    </row>
    <row r="16415" spans="29:31" x14ac:dyDescent="0.2">
      <c r="AC16415" s="12"/>
      <c r="AD16415" s="12"/>
      <c r="AE16415" s="12"/>
    </row>
    <row r="16416" spans="29:31" x14ac:dyDescent="0.2">
      <c r="AC16416" s="12"/>
      <c r="AD16416" s="12"/>
      <c r="AE16416" s="12"/>
    </row>
    <row r="16417" spans="29:31" x14ac:dyDescent="0.2">
      <c r="AC16417" s="12"/>
      <c r="AD16417" s="12"/>
      <c r="AE16417" s="12"/>
    </row>
    <row r="16418" spans="29:31" x14ac:dyDescent="0.2">
      <c r="AC16418" s="12"/>
      <c r="AD16418" s="12"/>
      <c r="AE16418" s="12"/>
    </row>
    <row r="16419" spans="29:31" x14ac:dyDescent="0.2">
      <c r="AC16419" s="12"/>
      <c r="AD16419" s="12"/>
      <c r="AE16419" s="12"/>
    </row>
    <row r="16420" spans="29:31" x14ac:dyDescent="0.2">
      <c r="AC16420" s="12"/>
      <c r="AD16420" s="12"/>
      <c r="AE16420" s="12"/>
    </row>
    <row r="16421" spans="29:31" x14ac:dyDescent="0.2">
      <c r="AC16421" s="12"/>
      <c r="AD16421" s="12"/>
      <c r="AE16421" s="12"/>
    </row>
    <row r="16422" spans="29:31" x14ac:dyDescent="0.2">
      <c r="AC16422" s="12"/>
      <c r="AD16422" s="12"/>
      <c r="AE16422" s="12"/>
    </row>
    <row r="16423" spans="29:31" x14ac:dyDescent="0.2">
      <c r="AC16423" s="12"/>
      <c r="AD16423" s="12"/>
      <c r="AE16423" s="12"/>
    </row>
    <row r="16424" spans="29:31" x14ac:dyDescent="0.2">
      <c r="AC16424" s="12"/>
      <c r="AD16424" s="12"/>
      <c r="AE16424" s="12"/>
    </row>
    <row r="16425" spans="29:31" x14ac:dyDescent="0.2">
      <c r="AC16425" s="12"/>
      <c r="AD16425" s="12"/>
      <c r="AE16425" s="12"/>
    </row>
    <row r="16426" spans="29:31" x14ac:dyDescent="0.2">
      <c r="AC16426" s="12"/>
      <c r="AD16426" s="12"/>
      <c r="AE16426" s="12"/>
    </row>
    <row r="16427" spans="29:31" x14ac:dyDescent="0.2">
      <c r="AC16427" s="12"/>
      <c r="AD16427" s="12"/>
      <c r="AE16427" s="12"/>
    </row>
    <row r="16428" spans="29:31" x14ac:dyDescent="0.2">
      <c r="AC16428" s="12"/>
      <c r="AD16428" s="12"/>
      <c r="AE16428" s="12"/>
    </row>
    <row r="16429" spans="29:31" x14ac:dyDescent="0.2">
      <c r="AC16429" s="12"/>
      <c r="AD16429" s="12"/>
      <c r="AE16429" s="12"/>
    </row>
    <row r="16430" spans="29:31" x14ac:dyDescent="0.2">
      <c r="AC16430" s="12"/>
      <c r="AD16430" s="12"/>
      <c r="AE16430" s="12"/>
    </row>
    <row r="16431" spans="29:31" x14ac:dyDescent="0.2">
      <c r="AC16431" s="12"/>
      <c r="AD16431" s="12"/>
      <c r="AE16431" s="12"/>
    </row>
    <row r="16432" spans="29:31" x14ac:dyDescent="0.2">
      <c r="AC16432" s="12"/>
      <c r="AD16432" s="12"/>
      <c r="AE16432" s="12"/>
    </row>
    <row r="16433" spans="29:31" x14ac:dyDescent="0.2">
      <c r="AC16433" s="12"/>
      <c r="AD16433" s="12"/>
      <c r="AE16433" s="12"/>
    </row>
    <row r="16434" spans="29:31" x14ac:dyDescent="0.2">
      <c r="AC16434" s="12"/>
      <c r="AD16434" s="12"/>
      <c r="AE16434" s="12"/>
    </row>
    <row r="16435" spans="29:31" x14ac:dyDescent="0.2">
      <c r="AC16435" s="12"/>
      <c r="AD16435" s="12"/>
      <c r="AE16435" s="12"/>
    </row>
    <row r="16436" spans="29:31" x14ac:dyDescent="0.2">
      <c r="AC16436" s="12"/>
      <c r="AD16436" s="12"/>
      <c r="AE16436" s="12"/>
    </row>
    <row r="16437" spans="29:31" x14ac:dyDescent="0.2">
      <c r="AC16437" s="12"/>
      <c r="AD16437" s="12"/>
      <c r="AE16437" s="12"/>
    </row>
    <row r="16438" spans="29:31" x14ac:dyDescent="0.2">
      <c r="AC16438" s="12"/>
      <c r="AD16438" s="12"/>
      <c r="AE16438" s="12"/>
    </row>
    <row r="16439" spans="29:31" x14ac:dyDescent="0.2">
      <c r="AC16439" s="12"/>
      <c r="AD16439" s="12"/>
      <c r="AE16439" s="12"/>
    </row>
    <row r="16440" spans="29:31" x14ac:dyDescent="0.2">
      <c r="AC16440" s="12"/>
      <c r="AD16440" s="12"/>
      <c r="AE16440" s="12"/>
    </row>
    <row r="16441" spans="29:31" x14ac:dyDescent="0.2">
      <c r="AC16441" s="12"/>
      <c r="AD16441" s="12"/>
      <c r="AE16441" s="12"/>
    </row>
    <row r="16442" spans="29:31" x14ac:dyDescent="0.2">
      <c r="AC16442" s="12"/>
      <c r="AD16442" s="12"/>
      <c r="AE16442" s="12"/>
    </row>
    <row r="16443" spans="29:31" x14ac:dyDescent="0.2">
      <c r="AC16443" s="12"/>
      <c r="AD16443" s="12"/>
      <c r="AE16443" s="12"/>
    </row>
    <row r="16444" spans="29:31" x14ac:dyDescent="0.2">
      <c r="AC16444" s="12"/>
      <c r="AD16444" s="12"/>
      <c r="AE16444" s="12"/>
    </row>
    <row r="16445" spans="29:31" x14ac:dyDescent="0.2">
      <c r="AC16445" s="12"/>
      <c r="AD16445" s="12"/>
      <c r="AE16445" s="12"/>
    </row>
    <row r="16446" spans="29:31" x14ac:dyDescent="0.2">
      <c r="AC16446" s="12"/>
      <c r="AD16446" s="12"/>
      <c r="AE16446" s="12"/>
    </row>
    <row r="16447" spans="29:31" x14ac:dyDescent="0.2">
      <c r="AC16447" s="12"/>
      <c r="AD16447" s="12"/>
      <c r="AE16447" s="12"/>
    </row>
    <row r="16448" spans="29:31" x14ac:dyDescent="0.2">
      <c r="AC16448" s="12"/>
      <c r="AD16448" s="12"/>
      <c r="AE16448" s="12"/>
    </row>
    <row r="16449" spans="29:31" x14ac:dyDescent="0.2">
      <c r="AC16449" s="12"/>
      <c r="AD16449" s="12"/>
      <c r="AE16449" s="12"/>
    </row>
    <row r="16450" spans="29:31" x14ac:dyDescent="0.2">
      <c r="AC16450" s="12"/>
      <c r="AD16450" s="12"/>
      <c r="AE16450" s="12"/>
    </row>
    <row r="16451" spans="29:31" x14ac:dyDescent="0.2">
      <c r="AC16451" s="12"/>
      <c r="AD16451" s="12"/>
      <c r="AE16451" s="12"/>
    </row>
    <row r="16452" spans="29:31" x14ac:dyDescent="0.2">
      <c r="AC16452" s="12"/>
      <c r="AD16452" s="12"/>
      <c r="AE16452" s="12"/>
    </row>
    <row r="16453" spans="29:31" x14ac:dyDescent="0.2">
      <c r="AC16453" s="12"/>
      <c r="AD16453" s="12"/>
      <c r="AE16453" s="12"/>
    </row>
    <row r="16454" spans="29:31" x14ac:dyDescent="0.2">
      <c r="AC16454" s="12"/>
      <c r="AD16454" s="12"/>
      <c r="AE16454" s="12"/>
    </row>
    <row r="16455" spans="29:31" x14ac:dyDescent="0.2">
      <c r="AC16455" s="12"/>
      <c r="AD16455" s="12"/>
      <c r="AE16455" s="12"/>
    </row>
    <row r="16456" spans="29:31" x14ac:dyDescent="0.2">
      <c r="AC16456" s="12"/>
      <c r="AD16456" s="12"/>
      <c r="AE16456" s="12"/>
    </row>
    <row r="16457" spans="29:31" x14ac:dyDescent="0.2">
      <c r="AC16457" s="12"/>
      <c r="AD16457" s="12"/>
      <c r="AE16457" s="12"/>
    </row>
    <row r="16458" spans="29:31" x14ac:dyDescent="0.2">
      <c r="AC16458" s="12"/>
      <c r="AD16458" s="12"/>
      <c r="AE16458" s="12"/>
    </row>
    <row r="16459" spans="29:31" x14ac:dyDescent="0.2">
      <c r="AC16459" s="12"/>
      <c r="AD16459" s="12"/>
      <c r="AE16459" s="12"/>
    </row>
    <row r="16460" spans="29:31" x14ac:dyDescent="0.2">
      <c r="AC16460" s="12"/>
      <c r="AD16460" s="12"/>
      <c r="AE16460" s="12"/>
    </row>
    <row r="16461" spans="29:31" x14ac:dyDescent="0.2">
      <c r="AC16461" s="12"/>
      <c r="AD16461" s="12"/>
      <c r="AE16461" s="12"/>
    </row>
    <row r="16462" spans="29:31" x14ac:dyDescent="0.2">
      <c r="AC16462" s="12"/>
      <c r="AD16462" s="12"/>
      <c r="AE16462" s="12"/>
    </row>
    <row r="16463" spans="29:31" x14ac:dyDescent="0.2">
      <c r="AC16463" s="12"/>
      <c r="AD16463" s="12"/>
      <c r="AE16463" s="12"/>
    </row>
    <row r="16464" spans="29:31" x14ac:dyDescent="0.2">
      <c r="AC16464" s="12"/>
      <c r="AD16464" s="12"/>
      <c r="AE16464" s="12"/>
    </row>
    <row r="16465" spans="29:31" x14ac:dyDescent="0.2">
      <c r="AC16465" s="12"/>
      <c r="AD16465" s="12"/>
      <c r="AE16465" s="12"/>
    </row>
    <row r="16466" spans="29:31" x14ac:dyDescent="0.2">
      <c r="AC16466" s="12"/>
      <c r="AD16466" s="12"/>
      <c r="AE16466" s="12"/>
    </row>
    <row r="16467" spans="29:31" x14ac:dyDescent="0.2">
      <c r="AC16467" s="12"/>
      <c r="AD16467" s="12"/>
      <c r="AE16467" s="12"/>
    </row>
    <row r="16468" spans="29:31" x14ac:dyDescent="0.2">
      <c r="AC16468" s="12"/>
      <c r="AD16468" s="12"/>
      <c r="AE16468" s="12"/>
    </row>
    <row r="16469" spans="29:31" x14ac:dyDescent="0.2">
      <c r="AC16469" s="12"/>
      <c r="AD16469" s="12"/>
      <c r="AE16469" s="12"/>
    </row>
    <row r="16470" spans="29:31" x14ac:dyDescent="0.2">
      <c r="AC16470" s="12"/>
      <c r="AD16470" s="12"/>
      <c r="AE16470" s="12"/>
    </row>
    <row r="16471" spans="29:31" x14ac:dyDescent="0.2">
      <c r="AC16471" s="12"/>
      <c r="AD16471" s="12"/>
      <c r="AE16471" s="12"/>
    </row>
    <row r="16472" spans="29:31" x14ac:dyDescent="0.2">
      <c r="AC16472" s="12"/>
      <c r="AD16472" s="12"/>
      <c r="AE16472" s="12"/>
    </row>
    <row r="16473" spans="29:31" x14ac:dyDescent="0.2">
      <c r="AC16473" s="12"/>
      <c r="AD16473" s="12"/>
      <c r="AE16473" s="12"/>
    </row>
    <row r="16474" spans="29:31" x14ac:dyDescent="0.2">
      <c r="AC16474" s="12"/>
      <c r="AD16474" s="12"/>
      <c r="AE16474" s="12"/>
    </row>
    <row r="16475" spans="29:31" x14ac:dyDescent="0.2">
      <c r="AC16475" s="12"/>
      <c r="AD16475" s="12"/>
      <c r="AE16475" s="12"/>
    </row>
    <row r="16476" spans="29:31" x14ac:dyDescent="0.2">
      <c r="AC16476" s="12"/>
      <c r="AD16476" s="12"/>
      <c r="AE16476" s="12"/>
    </row>
    <row r="16477" spans="29:31" x14ac:dyDescent="0.2">
      <c r="AC16477" s="12"/>
      <c r="AD16477" s="12"/>
      <c r="AE16477" s="12"/>
    </row>
    <row r="16478" spans="29:31" x14ac:dyDescent="0.2">
      <c r="AC16478" s="12"/>
      <c r="AD16478" s="12"/>
      <c r="AE16478" s="12"/>
    </row>
    <row r="16479" spans="29:31" x14ac:dyDescent="0.2">
      <c r="AC16479" s="12"/>
      <c r="AD16479" s="12"/>
      <c r="AE16479" s="12"/>
    </row>
    <row r="16480" spans="29:31" x14ac:dyDescent="0.2">
      <c r="AC16480" s="12"/>
      <c r="AD16480" s="12"/>
      <c r="AE16480" s="12"/>
    </row>
    <row r="16481" spans="29:31" x14ac:dyDescent="0.2">
      <c r="AC16481" s="12"/>
      <c r="AD16481" s="12"/>
      <c r="AE16481" s="12"/>
    </row>
    <row r="16482" spans="29:31" x14ac:dyDescent="0.2">
      <c r="AC16482" s="12"/>
      <c r="AD16482" s="12"/>
      <c r="AE16482" s="12"/>
    </row>
    <row r="16483" spans="29:31" x14ac:dyDescent="0.2">
      <c r="AC16483" s="12"/>
      <c r="AD16483" s="12"/>
      <c r="AE16483" s="12"/>
    </row>
    <row r="16484" spans="29:31" x14ac:dyDescent="0.2">
      <c r="AC16484" s="12"/>
      <c r="AD16484" s="12"/>
      <c r="AE16484" s="12"/>
    </row>
    <row r="16485" spans="29:31" x14ac:dyDescent="0.2">
      <c r="AC16485" s="12"/>
      <c r="AD16485" s="12"/>
      <c r="AE16485" s="12"/>
    </row>
    <row r="16486" spans="29:31" x14ac:dyDescent="0.2">
      <c r="AC16486" s="12"/>
      <c r="AD16486" s="12"/>
      <c r="AE16486" s="12"/>
    </row>
    <row r="16487" spans="29:31" x14ac:dyDescent="0.2">
      <c r="AC16487" s="12"/>
      <c r="AD16487" s="12"/>
      <c r="AE16487" s="12"/>
    </row>
    <row r="16488" spans="29:31" x14ac:dyDescent="0.2">
      <c r="AC16488" s="12"/>
      <c r="AD16488" s="12"/>
      <c r="AE16488" s="12"/>
    </row>
    <row r="16489" spans="29:31" x14ac:dyDescent="0.2">
      <c r="AC16489" s="12"/>
      <c r="AD16489" s="12"/>
      <c r="AE16489" s="12"/>
    </row>
    <row r="16490" spans="29:31" x14ac:dyDescent="0.2">
      <c r="AC16490" s="12"/>
      <c r="AD16490" s="12"/>
      <c r="AE16490" s="12"/>
    </row>
    <row r="16491" spans="29:31" x14ac:dyDescent="0.2">
      <c r="AC16491" s="12"/>
      <c r="AD16491" s="12"/>
      <c r="AE16491" s="12"/>
    </row>
    <row r="16492" spans="29:31" x14ac:dyDescent="0.2">
      <c r="AC16492" s="12"/>
      <c r="AD16492" s="12"/>
      <c r="AE16492" s="12"/>
    </row>
    <row r="16493" spans="29:31" x14ac:dyDescent="0.2">
      <c r="AC16493" s="12"/>
      <c r="AD16493" s="12"/>
      <c r="AE16493" s="12"/>
    </row>
    <row r="16494" spans="29:31" x14ac:dyDescent="0.2">
      <c r="AC16494" s="12"/>
      <c r="AD16494" s="12"/>
      <c r="AE16494" s="12"/>
    </row>
    <row r="16495" spans="29:31" x14ac:dyDescent="0.2">
      <c r="AC16495" s="12"/>
      <c r="AD16495" s="12"/>
      <c r="AE16495" s="12"/>
    </row>
    <row r="16496" spans="29:31" x14ac:dyDescent="0.2">
      <c r="AC16496" s="12"/>
      <c r="AD16496" s="12"/>
      <c r="AE16496" s="12"/>
    </row>
    <row r="16497" spans="29:31" x14ac:dyDescent="0.2">
      <c r="AC16497" s="12"/>
      <c r="AD16497" s="12"/>
      <c r="AE16497" s="12"/>
    </row>
    <row r="16498" spans="29:31" x14ac:dyDescent="0.2">
      <c r="AC16498" s="12"/>
      <c r="AD16498" s="12"/>
      <c r="AE16498" s="12"/>
    </row>
    <row r="16499" spans="29:31" x14ac:dyDescent="0.2">
      <c r="AC16499" s="12"/>
      <c r="AD16499" s="12"/>
      <c r="AE16499" s="12"/>
    </row>
    <row r="16500" spans="29:31" x14ac:dyDescent="0.2">
      <c r="AC16500" s="12"/>
      <c r="AD16500" s="12"/>
      <c r="AE16500" s="12"/>
    </row>
    <row r="16501" spans="29:31" x14ac:dyDescent="0.2">
      <c r="AC16501" s="12"/>
      <c r="AD16501" s="12"/>
      <c r="AE16501" s="12"/>
    </row>
    <row r="16502" spans="29:31" x14ac:dyDescent="0.2">
      <c r="AC16502" s="12"/>
      <c r="AD16502" s="12"/>
      <c r="AE16502" s="12"/>
    </row>
    <row r="16503" spans="29:31" x14ac:dyDescent="0.2">
      <c r="AC16503" s="12"/>
      <c r="AD16503" s="12"/>
      <c r="AE16503" s="12"/>
    </row>
    <row r="16504" spans="29:31" x14ac:dyDescent="0.2">
      <c r="AC16504" s="12"/>
      <c r="AD16504" s="12"/>
      <c r="AE16504" s="12"/>
    </row>
    <row r="16505" spans="29:31" x14ac:dyDescent="0.2">
      <c r="AC16505" s="12"/>
      <c r="AD16505" s="12"/>
      <c r="AE16505" s="12"/>
    </row>
    <row r="16506" spans="29:31" x14ac:dyDescent="0.2">
      <c r="AC16506" s="12"/>
      <c r="AD16506" s="12"/>
      <c r="AE16506" s="12"/>
    </row>
    <row r="16507" spans="29:31" x14ac:dyDescent="0.2">
      <c r="AC16507" s="12"/>
      <c r="AD16507" s="12"/>
      <c r="AE16507" s="12"/>
    </row>
    <row r="16508" spans="29:31" x14ac:dyDescent="0.2">
      <c r="AC16508" s="12"/>
      <c r="AD16508" s="12"/>
      <c r="AE16508" s="12"/>
    </row>
    <row r="16509" spans="29:31" x14ac:dyDescent="0.2">
      <c r="AC16509" s="12"/>
      <c r="AD16509" s="12"/>
      <c r="AE16509" s="12"/>
    </row>
    <row r="16510" spans="29:31" x14ac:dyDescent="0.2">
      <c r="AC16510" s="12"/>
      <c r="AD16510" s="12"/>
      <c r="AE16510" s="12"/>
    </row>
    <row r="16511" spans="29:31" x14ac:dyDescent="0.2">
      <c r="AC16511" s="12"/>
      <c r="AD16511" s="12"/>
      <c r="AE16511" s="12"/>
    </row>
    <row r="16512" spans="29:31" x14ac:dyDescent="0.2">
      <c r="AC16512" s="12"/>
      <c r="AD16512" s="12"/>
      <c r="AE16512" s="12"/>
    </row>
    <row r="16513" spans="29:31" x14ac:dyDescent="0.2">
      <c r="AC16513" s="12"/>
      <c r="AD16513" s="12"/>
      <c r="AE16513" s="12"/>
    </row>
    <row r="16514" spans="29:31" x14ac:dyDescent="0.2">
      <c r="AC16514" s="12"/>
      <c r="AD16514" s="12"/>
      <c r="AE16514" s="12"/>
    </row>
    <row r="16515" spans="29:31" x14ac:dyDescent="0.2">
      <c r="AC16515" s="12"/>
      <c r="AD16515" s="12"/>
      <c r="AE16515" s="12"/>
    </row>
    <row r="16516" spans="29:31" x14ac:dyDescent="0.2">
      <c r="AC16516" s="12"/>
      <c r="AD16516" s="12"/>
      <c r="AE16516" s="12"/>
    </row>
    <row r="16517" spans="29:31" x14ac:dyDescent="0.2">
      <c r="AC16517" s="12"/>
      <c r="AD16517" s="12"/>
      <c r="AE16517" s="12"/>
    </row>
    <row r="16518" spans="29:31" x14ac:dyDescent="0.2">
      <c r="AC16518" s="12"/>
      <c r="AD16518" s="12"/>
      <c r="AE16518" s="12"/>
    </row>
    <row r="16519" spans="29:31" x14ac:dyDescent="0.2">
      <c r="AC16519" s="12"/>
      <c r="AD16519" s="12"/>
      <c r="AE16519" s="12"/>
    </row>
    <row r="16520" spans="29:31" x14ac:dyDescent="0.2">
      <c r="AC16520" s="12"/>
      <c r="AD16520" s="12"/>
      <c r="AE16520" s="12"/>
    </row>
    <row r="16521" spans="29:31" x14ac:dyDescent="0.2">
      <c r="AC16521" s="12"/>
      <c r="AD16521" s="12"/>
      <c r="AE16521" s="12"/>
    </row>
    <row r="16522" spans="29:31" x14ac:dyDescent="0.2">
      <c r="AC16522" s="12"/>
      <c r="AD16522" s="12"/>
      <c r="AE16522" s="12"/>
    </row>
    <row r="16523" spans="29:31" x14ac:dyDescent="0.2">
      <c r="AC16523" s="12"/>
      <c r="AD16523" s="12"/>
      <c r="AE16523" s="12"/>
    </row>
    <row r="16524" spans="29:31" x14ac:dyDescent="0.2">
      <c r="AC16524" s="12"/>
      <c r="AD16524" s="12"/>
      <c r="AE16524" s="12"/>
    </row>
    <row r="16525" spans="29:31" x14ac:dyDescent="0.2">
      <c r="AC16525" s="12"/>
      <c r="AD16525" s="12"/>
      <c r="AE16525" s="12"/>
    </row>
    <row r="16526" spans="29:31" x14ac:dyDescent="0.2">
      <c r="AC16526" s="12"/>
      <c r="AD16526" s="12"/>
      <c r="AE16526" s="12"/>
    </row>
    <row r="16527" spans="29:31" x14ac:dyDescent="0.2">
      <c r="AC16527" s="12"/>
      <c r="AD16527" s="12"/>
      <c r="AE16527" s="12"/>
    </row>
    <row r="16528" spans="29:31" x14ac:dyDescent="0.2">
      <c r="AC16528" s="12"/>
      <c r="AD16528" s="12"/>
      <c r="AE16528" s="12"/>
    </row>
    <row r="16529" spans="29:31" x14ac:dyDescent="0.2">
      <c r="AC16529" s="12"/>
      <c r="AD16529" s="12"/>
      <c r="AE16529" s="12"/>
    </row>
    <row r="16530" spans="29:31" x14ac:dyDescent="0.2">
      <c r="AC16530" s="12"/>
      <c r="AD16530" s="12"/>
      <c r="AE16530" s="12"/>
    </row>
    <row r="16531" spans="29:31" x14ac:dyDescent="0.2">
      <c r="AC16531" s="12"/>
      <c r="AD16531" s="12"/>
      <c r="AE16531" s="12"/>
    </row>
    <row r="16532" spans="29:31" x14ac:dyDescent="0.2">
      <c r="AC16532" s="12"/>
      <c r="AD16532" s="12"/>
      <c r="AE16532" s="12"/>
    </row>
    <row r="16533" spans="29:31" x14ac:dyDescent="0.2">
      <c r="AC16533" s="12"/>
      <c r="AD16533" s="12"/>
      <c r="AE16533" s="12"/>
    </row>
    <row r="16534" spans="29:31" x14ac:dyDescent="0.2">
      <c r="AC16534" s="12"/>
      <c r="AD16534" s="12"/>
      <c r="AE16534" s="12"/>
    </row>
    <row r="16535" spans="29:31" x14ac:dyDescent="0.2">
      <c r="AC16535" s="12"/>
      <c r="AD16535" s="12"/>
      <c r="AE16535" s="12"/>
    </row>
    <row r="16536" spans="29:31" x14ac:dyDescent="0.2">
      <c r="AC16536" s="12"/>
      <c r="AD16536" s="12"/>
      <c r="AE16536" s="12"/>
    </row>
    <row r="16537" spans="29:31" x14ac:dyDescent="0.2">
      <c r="AC16537" s="12"/>
      <c r="AD16537" s="12"/>
      <c r="AE16537" s="12"/>
    </row>
    <row r="16538" spans="29:31" x14ac:dyDescent="0.2">
      <c r="AC16538" s="12"/>
      <c r="AD16538" s="12"/>
      <c r="AE16538" s="12"/>
    </row>
    <row r="16539" spans="29:31" x14ac:dyDescent="0.2">
      <c r="AC16539" s="12"/>
      <c r="AD16539" s="12"/>
      <c r="AE16539" s="12"/>
    </row>
    <row r="16540" spans="29:31" x14ac:dyDescent="0.2">
      <c r="AC16540" s="12"/>
      <c r="AD16540" s="12"/>
      <c r="AE16540" s="12"/>
    </row>
    <row r="16541" spans="29:31" x14ac:dyDescent="0.2">
      <c r="AC16541" s="12"/>
      <c r="AD16541" s="12"/>
      <c r="AE16541" s="12"/>
    </row>
    <row r="16542" spans="29:31" x14ac:dyDescent="0.2">
      <c r="AC16542" s="12"/>
      <c r="AD16542" s="12"/>
      <c r="AE16542" s="12"/>
    </row>
    <row r="16543" spans="29:31" x14ac:dyDescent="0.2">
      <c r="AC16543" s="12"/>
      <c r="AD16543" s="12"/>
      <c r="AE16543" s="12"/>
    </row>
    <row r="16544" spans="29:31" x14ac:dyDescent="0.2">
      <c r="AC16544" s="12"/>
      <c r="AD16544" s="12"/>
      <c r="AE16544" s="12"/>
    </row>
    <row r="16545" spans="29:31" x14ac:dyDescent="0.2">
      <c r="AC16545" s="12"/>
      <c r="AD16545" s="12"/>
      <c r="AE16545" s="12"/>
    </row>
    <row r="16546" spans="29:31" x14ac:dyDescent="0.2">
      <c r="AC16546" s="12"/>
      <c r="AD16546" s="12"/>
      <c r="AE16546" s="12"/>
    </row>
    <row r="16547" spans="29:31" x14ac:dyDescent="0.2">
      <c r="AC16547" s="12"/>
      <c r="AD16547" s="12"/>
      <c r="AE16547" s="12"/>
    </row>
    <row r="16548" spans="29:31" x14ac:dyDescent="0.2">
      <c r="AC16548" s="12"/>
      <c r="AD16548" s="12"/>
      <c r="AE16548" s="12"/>
    </row>
    <row r="16549" spans="29:31" x14ac:dyDescent="0.2">
      <c r="AC16549" s="12"/>
      <c r="AD16549" s="12"/>
      <c r="AE16549" s="12"/>
    </row>
    <row r="16550" spans="29:31" x14ac:dyDescent="0.2">
      <c r="AC16550" s="12"/>
      <c r="AD16550" s="12"/>
      <c r="AE16550" s="12"/>
    </row>
    <row r="16551" spans="29:31" x14ac:dyDescent="0.2">
      <c r="AC16551" s="12"/>
      <c r="AD16551" s="12"/>
      <c r="AE16551" s="12"/>
    </row>
    <row r="16552" spans="29:31" x14ac:dyDescent="0.2">
      <c r="AC16552" s="12"/>
      <c r="AD16552" s="12"/>
      <c r="AE16552" s="12"/>
    </row>
    <row r="16553" spans="29:31" x14ac:dyDescent="0.2">
      <c r="AC16553" s="12"/>
      <c r="AD16553" s="12"/>
      <c r="AE16553" s="12"/>
    </row>
    <row r="16554" spans="29:31" x14ac:dyDescent="0.2">
      <c r="AC16554" s="12"/>
      <c r="AD16554" s="12"/>
      <c r="AE16554" s="12"/>
    </row>
    <row r="16555" spans="29:31" x14ac:dyDescent="0.2">
      <c r="AC16555" s="12"/>
      <c r="AD16555" s="12"/>
      <c r="AE16555" s="12"/>
    </row>
    <row r="16556" spans="29:31" x14ac:dyDescent="0.2">
      <c r="AC16556" s="12"/>
      <c r="AD16556" s="12"/>
      <c r="AE16556" s="12"/>
    </row>
    <row r="16557" spans="29:31" x14ac:dyDescent="0.2">
      <c r="AC16557" s="12"/>
      <c r="AD16557" s="12"/>
      <c r="AE16557" s="12"/>
    </row>
    <row r="16558" spans="29:31" x14ac:dyDescent="0.2">
      <c r="AC16558" s="12"/>
      <c r="AD16558" s="12"/>
      <c r="AE16558" s="12"/>
    </row>
    <row r="16559" spans="29:31" x14ac:dyDescent="0.2">
      <c r="AC16559" s="12"/>
      <c r="AD16559" s="12"/>
      <c r="AE16559" s="12"/>
    </row>
    <row r="16560" spans="29:31" x14ac:dyDescent="0.2">
      <c r="AC16560" s="12"/>
      <c r="AD16560" s="12"/>
      <c r="AE16560" s="12"/>
    </row>
    <row r="16561" spans="29:31" x14ac:dyDescent="0.2">
      <c r="AC16561" s="12"/>
      <c r="AD16561" s="12"/>
      <c r="AE16561" s="12"/>
    </row>
    <row r="16562" spans="29:31" x14ac:dyDescent="0.2">
      <c r="AC16562" s="12"/>
      <c r="AD16562" s="12"/>
      <c r="AE16562" s="12"/>
    </row>
    <row r="16563" spans="29:31" x14ac:dyDescent="0.2">
      <c r="AC16563" s="12"/>
      <c r="AD16563" s="12"/>
      <c r="AE16563" s="12"/>
    </row>
    <row r="16564" spans="29:31" x14ac:dyDescent="0.2">
      <c r="AC16564" s="12"/>
      <c r="AD16564" s="12"/>
      <c r="AE16564" s="12"/>
    </row>
    <row r="16565" spans="29:31" x14ac:dyDescent="0.2">
      <c r="AC16565" s="12"/>
      <c r="AD16565" s="12"/>
      <c r="AE16565" s="12"/>
    </row>
    <row r="16566" spans="29:31" x14ac:dyDescent="0.2">
      <c r="AC16566" s="12"/>
      <c r="AD16566" s="12"/>
      <c r="AE16566" s="12"/>
    </row>
    <row r="16567" spans="29:31" x14ac:dyDescent="0.2">
      <c r="AC16567" s="12"/>
      <c r="AD16567" s="12"/>
      <c r="AE16567" s="12"/>
    </row>
    <row r="16568" spans="29:31" x14ac:dyDescent="0.2">
      <c r="AC16568" s="12"/>
      <c r="AD16568" s="12"/>
      <c r="AE16568" s="12"/>
    </row>
    <row r="16569" spans="29:31" x14ac:dyDescent="0.2">
      <c r="AC16569" s="12"/>
      <c r="AD16569" s="12"/>
      <c r="AE16569" s="12"/>
    </row>
    <row r="16570" spans="29:31" x14ac:dyDescent="0.2">
      <c r="AC16570" s="12"/>
      <c r="AD16570" s="12"/>
      <c r="AE16570" s="12"/>
    </row>
    <row r="16571" spans="29:31" x14ac:dyDescent="0.2">
      <c r="AC16571" s="12"/>
      <c r="AD16571" s="12"/>
      <c r="AE16571" s="12"/>
    </row>
    <row r="16572" spans="29:31" x14ac:dyDescent="0.2">
      <c r="AC16572" s="12"/>
      <c r="AD16572" s="12"/>
      <c r="AE16572" s="12"/>
    </row>
    <row r="16573" spans="29:31" x14ac:dyDescent="0.2">
      <c r="AC16573" s="12"/>
      <c r="AD16573" s="12"/>
      <c r="AE16573" s="12"/>
    </row>
    <row r="16574" spans="29:31" x14ac:dyDescent="0.2">
      <c r="AC16574" s="12"/>
      <c r="AD16574" s="12"/>
      <c r="AE16574" s="12"/>
    </row>
    <row r="16575" spans="29:31" x14ac:dyDescent="0.2">
      <c r="AC16575" s="12"/>
      <c r="AD16575" s="12"/>
      <c r="AE16575" s="12"/>
    </row>
    <row r="16576" spans="29:31" x14ac:dyDescent="0.2">
      <c r="AC16576" s="12"/>
      <c r="AD16576" s="12"/>
      <c r="AE16576" s="12"/>
    </row>
    <row r="16577" spans="29:31" x14ac:dyDescent="0.2">
      <c r="AC16577" s="12"/>
      <c r="AD16577" s="12"/>
      <c r="AE16577" s="12"/>
    </row>
    <row r="16578" spans="29:31" x14ac:dyDescent="0.2">
      <c r="AC16578" s="12"/>
      <c r="AD16578" s="12"/>
      <c r="AE16578" s="12"/>
    </row>
    <row r="16579" spans="29:31" x14ac:dyDescent="0.2">
      <c r="AC16579" s="12"/>
      <c r="AD16579" s="12"/>
      <c r="AE16579" s="12"/>
    </row>
    <row r="16580" spans="29:31" x14ac:dyDescent="0.2">
      <c r="AC16580" s="12"/>
      <c r="AD16580" s="12"/>
      <c r="AE16580" s="12"/>
    </row>
    <row r="16581" spans="29:31" x14ac:dyDescent="0.2">
      <c r="AC16581" s="12"/>
      <c r="AD16581" s="12"/>
      <c r="AE16581" s="12"/>
    </row>
    <row r="16582" spans="29:31" x14ac:dyDescent="0.2">
      <c r="AC16582" s="12"/>
      <c r="AD16582" s="12"/>
      <c r="AE16582" s="12"/>
    </row>
    <row r="16583" spans="29:31" x14ac:dyDescent="0.2">
      <c r="AC16583" s="12"/>
      <c r="AD16583" s="12"/>
      <c r="AE16583" s="12"/>
    </row>
    <row r="16584" spans="29:31" x14ac:dyDescent="0.2">
      <c r="AC16584" s="12"/>
      <c r="AD16584" s="12"/>
      <c r="AE16584" s="12"/>
    </row>
    <row r="16585" spans="29:31" x14ac:dyDescent="0.2">
      <c r="AC16585" s="12"/>
      <c r="AD16585" s="12"/>
      <c r="AE16585" s="12"/>
    </row>
    <row r="16586" spans="29:31" x14ac:dyDescent="0.2">
      <c r="AC16586" s="12"/>
      <c r="AD16586" s="12"/>
      <c r="AE16586" s="12"/>
    </row>
    <row r="16587" spans="29:31" x14ac:dyDescent="0.2">
      <c r="AC16587" s="12"/>
      <c r="AD16587" s="12"/>
      <c r="AE16587" s="12"/>
    </row>
    <row r="16588" spans="29:31" x14ac:dyDescent="0.2">
      <c r="AC16588" s="12"/>
      <c r="AD16588" s="12"/>
      <c r="AE16588" s="12"/>
    </row>
    <row r="16589" spans="29:31" x14ac:dyDescent="0.2">
      <c r="AC16589" s="12"/>
      <c r="AD16589" s="12"/>
      <c r="AE16589" s="12"/>
    </row>
    <row r="16590" spans="29:31" x14ac:dyDescent="0.2">
      <c r="AC16590" s="12"/>
      <c r="AD16590" s="12"/>
      <c r="AE16590" s="12"/>
    </row>
    <row r="16591" spans="29:31" x14ac:dyDescent="0.2">
      <c r="AC16591" s="12"/>
      <c r="AD16591" s="12"/>
      <c r="AE16591" s="12"/>
    </row>
    <row r="16592" spans="29:31" x14ac:dyDescent="0.2">
      <c r="AC16592" s="12"/>
      <c r="AD16592" s="12"/>
      <c r="AE16592" s="12"/>
    </row>
    <row r="16593" spans="29:31" x14ac:dyDescent="0.2">
      <c r="AC16593" s="12"/>
      <c r="AD16593" s="12"/>
      <c r="AE16593" s="12"/>
    </row>
    <row r="16594" spans="29:31" x14ac:dyDescent="0.2">
      <c r="AC16594" s="12"/>
      <c r="AD16594" s="12"/>
      <c r="AE16594" s="12"/>
    </row>
    <row r="16595" spans="29:31" x14ac:dyDescent="0.2">
      <c r="AC16595" s="12"/>
      <c r="AD16595" s="12"/>
      <c r="AE16595" s="12"/>
    </row>
    <row r="16596" spans="29:31" x14ac:dyDescent="0.2">
      <c r="AC16596" s="12"/>
      <c r="AD16596" s="12"/>
      <c r="AE16596" s="12"/>
    </row>
    <row r="16597" spans="29:31" x14ac:dyDescent="0.2">
      <c r="AC16597" s="12"/>
      <c r="AD16597" s="12"/>
      <c r="AE16597" s="12"/>
    </row>
    <row r="16598" spans="29:31" x14ac:dyDescent="0.2">
      <c r="AC16598" s="12"/>
      <c r="AD16598" s="12"/>
      <c r="AE16598" s="12"/>
    </row>
    <row r="16599" spans="29:31" x14ac:dyDescent="0.2">
      <c r="AC16599" s="12"/>
      <c r="AD16599" s="12"/>
      <c r="AE16599" s="12"/>
    </row>
    <row r="16600" spans="29:31" x14ac:dyDescent="0.2">
      <c r="AC16600" s="12"/>
      <c r="AD16600" s="12"/>
      <c r="AE16600" s="12"/>
    </row>
    <row r="16601" spans="29:31" x14ac:dyDescent="0.2">
      <c r="AC16601" s="12"/>
      <c r="AD16601" s="12"/>
      <c r="AE16601" s="12"/>
    </row>
    <row r="16602" spans="29:31" x14ac:dyDescent="0.2">
      <c r="AC16602" s="12"/>
      <c r="AD16602" s="12"/>
      <c r="AE16602" s="12"/>
    </row>
    <row r="16603" spans="29:31" x14ac:dyDescent="0.2">
      <c r="AC16603" s="12"/>
      <c r="AD16603" s="12"/>
      <c r="AE16603" s="12"/>
    </row>
    <row r="16604" spans="29:31" x14ac:dyDescent="0.2">
      <c r="AC16604" s="12"/>
      <c r="AD16604" s="12"/>
      <c r="AE16604" s="12"/>
    </row>
    <row r="16605" spans="29:31" x14ac:dyDescent="0.2">
      <c r="AC16605" s="12"/>
      <c r="AD16605" s="12"/>
      <c r="AE16605" s="12"/>
    </row>
    <row r="16606" spans="29:31" x14ac:dyDescent="0.2">
      <c r="AC16606" s="12"/>
      <c r="AD16606" s="12"/>
      <c r="AE16606" s="12"/>
    </row>
    <row r="16607" spans="29:31" x14ac:dyDescent="0.2">
      <c r="AC16607" s="12"/>
      <c r="AD16607" s="12"/>
      <c r="AE16607" s="12"/>
    </row>
    <row r="16608" spans="29:31" x14ac:dyDescent="0.2">
      <c r="AC16608" s="12"/>
      <c r="AD16608" s="12"/>
      <c r="AE16608" s="12"/>
    </row>
    <row r="16609" spans="29:31" x14ac:dyDescent="0.2">
      <c r="AC16609" s="12"/>
      <c r="AD16609" s="12"/>
      <c r="AE16609" s="12"/>
    </row>
    <row r="16610" spans="29:31" x14ac:dyDescent="0.2">
      <c r="AC16610" s="12"/>
      <c r="AD16610" s="12"/>
      <c r="AE16610" s="12"/>
    </row>
    <row r="16611" spans="29:31" x14ac:dyDescent="0.2">
      <c r="AC16611" s="12"/>
      <c r="AD16611" s="12"/>
      <c r="AE16611" s="12"/>
    </row>
    <row r="16612" spans="29:31" x14ac:dyDescent="0.2">
      <c r="AC16612" s="12"/>
      <c r="AD16612" s="12"/>
      <c r="AE16612" s="12"/>
    </row>
    <row r="16613" spans="29:31" x14ac:dyDescent="0.2">
      <c r="AC16613" s="12"/>
      <c r="AD16613" s="12"/>
      <c r="AE16613" s="12"/>
    </row>
    <row r="16614" spans="29:31" x14ac:dyDescent="0.2">
      <c r="AC16614" s="12"/>
      <c r="AD16614" s="12"/>
      <c r="AE16614" s="12"/>
    </row>
    <row r="16615" spans="29:31" x14ac:dyDescent="0.2">
      <c r="AC16615" s="12"/>
      <c r="AD16615" s="12"/>
      <c r="AE16615" s="12"/>
    </row>
    <row r="16616" spans="29:31" x14ac:dyDescent="0.2">
      <c r="AC16616" s="12"/>
      <c r="AD16616" s="12"/>
      <c r="AE16616" s="12"/>
    </row>
    <row r="16617" spans="29:31" x14ac:dyDescent="0.2">
      <c r="AC16617" s="12"/>
      <c r="AD16617" s="12"/>
      <c r="AE16617" s="12"/>
    </row>
    <row r="16618" spans="29:31" x14ac:dyDescent="0.2">
      <c r="AC16618" s="12"/>
      <c r="AD16618" s="12"/>
      <c r="AE16618" s="12"/>
    </row>
    <row r="16619" spans="29:31" x14ac:dyDescent="0.2">
      <c r="AC16619" s="12"/>
      <c r="AD16619" s="12"/>
      <c r="AE16619" s="12"/>
    </row>
    <row r="16620" spans="29:31" x14ac:dyDescent="0.2">
      <c r="AC16620" s="12"/>
      <c r="AD16620" s="12"/>
      <c r="AE16620" s="12"/>
    </row>
    <row r="16621" spans="29:31" x14ac:dyDescent="0.2">
      <c r="AC16621" s="12"/>
      <c r="AD16621" s="12"/>
      <c r="AE16621" s="12"/>
    </row>
    <row r="16622" spans="29:31" x14ac:dyDescent="0.2">
      <c r="AC16622" s="12"/>
      <c r="AD16622" s="12"/>
      <c r="AE16622" s="12"/>
    </row>
    <row r="16623" spans="29:31" x14ac:dyDescent="0.2">
      <c r="AC16623" s="12"/>
      <c r="AD16623" s="12"/>
      <c r="AE16623" s="12"/>
    </row>
    <row r="16624" spans="29:31" x14ac:dyDescent="0.2">
      <c r="AC16624" s="12"/>
      <c r="AD16624" s="12"/>
      <c r="AE16624" s="12"/>
    </row>
    <row r="16625" spans="29:31" x14ac:dyDescent="0.2">
      <c r="AC16625" s="12"/>
      <c r="AD16625" s="12"/>
      <c r="AE16625" s="12"/>
    </row>
    <row r="16626" spans="29:31" x14ac:dyDescent="0.2">
      <c r="AC16626" s="12"/>
      <c r="AD16626" s="12"/>
      <c r="AE16626" s="12"/>
    </row>
    <row r="16627" spans="29:31" x14ac:dyDescent="0.2">
      <c r="AC16627" s="12"/>
      <c r="AD16627" s="12"/>
      <c r="AE16627" s="12"/>
    </row>
    <row r="16628" spans="29:31" x14ac:dyDescent="0.2">
      <c r="AC16628" s="12"/>
      <c r="AD16628" s="12"/>
      <c r="AE16628" s="12"/>
    </row>
    <row r="16629" spans="29:31" x14ac:dyDescent="0.2">
      <c r="AC16629" s="12"/>
      <c r="AD16629" s="12"/>
      <c r="AE16629" s="12"/>
    </row>
    <row r="16630" spans="29:31" x14ac:dyDescent="0.2">
      <c r="AC16630" s="12"/>
      <c r="AD16630" s="12"/>
      <c r="AE16630" s="12"/>
    </row>
    <row r="16631" spans="29:31" x14ac:dyDescent="0.2">
      <c r="AC16631" s="12"/>
      <c r="AD16631" s="12"/>
      <c r="AE16631" s="12"/>
    </row>
    <row r="16632" spans="29:31" x14ac:dyDescent="0.2">
      <c r="AC16632" s="12"/>
      <c r="AD16632" s="12"/>
      <c r="AE16632" s="12"/>
    </row>
    <row r="16633" spans="29:31" x14ac:dyDescent="0.2">
      <c r="AC16633" s="12"/>
      <c r="AD16633" s="12"/>
      <c r="AE16633" s="12"/>
    </row>
    <row r="16634" spans="29:31" x14ac:dyDescent="0.2">
      <c r="AC16634" s="12"/>
      <c r="AD16634" s="12"/>
      <c r="AE16634" s="12"/>
    </row>
    <row r="16635" spans="29:31" x14ac:dyDescent="0.2">
      <c r="AC16635" s="12"/>
      <c r="AD16635" s="12"/>
      <c r="AE16635" s="12"/>
    </row>
    <row r="16636" spans="29:31" x14ac:dyDescent="0.2">
      <c r="AC16636" s="12"/>
      <c r="AD16636" s="12"/>
      <c r="AE16636" s="12"/>
    </row>
    <row r="16637" spans="29:31" x14ac:dyDescent="0.2">
      <c r="AC16637" s="12"/>
      <c r="AD16637" s="12"/>
      <c r="AE16637" s="12"/>
    </row>
    <row r="16638" spans="29:31" x14ac:dyDescent="0.2">
      <c r="AC16638" s="12"/>
      <c r="AD16638" s="12"/>
      <c r="AE16638" s="12"/>
    </row>
    <row r="16639" spans="29:31" x14ac:dyDescent="0.2">
      <c r="AC16639" s="12"/>
      <c r="AD16639" s="12"/>
      <c r="AE16639" s="12"/>
    </row>
    <row r="16640" spans="29:31" x14ac:dyDescent="0.2">
      <c r="AC16640" s="12"/>
      <c r="AD16640" s="12"/>
      <c r="AE16640" s="12"/>
    </row>
    <row r="16641" spans="29:31" x14ac:dyDescent="0.2">
      <c r="AC16641" s="12"/>
      <c r="AD16641" s="12"/>
      <c r="AE16641" s="12"/>
    </row>
    <row r="16642" spans="29:31" x14ac:dyDescent="0.2">
      <c r="AC16642" s="12"/>
      <c r="AD16642" s="12"/>
      <c r="AE16642" s="12"/>
    </row>
    <row r="16643" spans="29:31" x14ac:dyDescent="0.2">
      <c r="AC16643" s="12"/>
      <c r="AD16643" s="12"/>
      <c r="AE16643" s="12"/>
    </row>
    <row r="16644" spans="29:31" x14ac:dyDescent="0.2">
      <c r="AC16644" s="12"/>
      <c r="AD16644" s="12"/>
      <c r="AE16644" s="12"/>
    </row>
    <row r="16645" spans="29:31" x14ac:dyDescent="0.2">
      <c r="AC16645" s="12"/>
      <c r="AD16645" s="12"/>
      <c r="AE16645" s="12"/>
    </row>
    <row r="16646" spans="29:31" x14ac:dyDescent="0.2">
      <c r="AC16646" s="12"/>
      <c r="AD16646" s="12"/>
      <c r="AE16646" s="12"/>
    </row>
    <row r="16647" spans="29:31" x14ac:dyDescent="0.2">
      <c r="AC16647" s="12"/>
      <c r="AD16647" s="12"/>
      <c r="AE16647" s="12"/>
    </row>
    <row r="16648" spans="29:31" x14ac:dyDescent="0.2">
      <c r="AC16648" s="12"/>
      <c r="AD16648" s="12"/>
      <c r="AE16648" s="12"/>
    </row>
    <row r="16649" spans="29:31" x14ac:dyDescent="0.2">
      <c r="AC16649" s="12"/>
      <c r="AD16649" s="12"/>
      <c r="AE16649" s="12"/>
    </row>
    <row r="16650" spans="29:31" x14ac:dyDescent="0.2">
      <c r="AC16650" s="12"/>
      <c r="AD16650" s="12"/>
      <c r="AE16650" s="12"/>
    </row>
    <row r="16651" spans="29:31" x14ac:dyDescent="0.2">
      <c r="AC16651" s="12"/>
      <c r="AD16651" s="12"/>
      <c r="AE16651" s="12"/>
    </row>
    <row r="16652" spans="29:31" x14ac:dyDescent="0.2">
      <c r="AC16652" s="12"/>
      <c r="AD16652" s="12"/>
      <c r="AE16652" s="12"/>
    </row>
    <row r="16653" spans="29:31" x14ac:dyDescent="0.2">
      <c r="AC16653" s="12"/>
      <c r="AD16653" s="12"/>
      <c r="AE16653" s="12"/>
    </row>
    <row r="16654" spans="29:31" x14ac:dyDescent="0.2">
      <c r="AC16654" s="12"/>
      <c r="AD16654" s="12"/>
      <c r="AE16654" s="12"/>
    </row>
    <row r="16655" spans="29:31" x14ac:dyDescent="0.2">
      <c r="AC16655" s="12"/>
      <c r="AD16655" s="12"/>
      <c r="AE16655" s="12"/>
    </row>
    <row r="16656" spans="29:31" x14ac:dyDescent="0.2">
      <c r="AC16656" s="12"/>
      <c r="AD16656" s="12"/>
      <c r="AE16656" s="12"/>
    </row>
    <row r="16657" spans="29:31" x14ac:dyDescent="0.2">
      <c r="AC16657" s="12"/>
      <c r="AD16657" s="12"/>
      <c r="AE16657" s="12"/>
    </row>
    <row r="16658" spans="29:31" x14ac:dyDescent="0.2">
      <c r="AC16658" s="12"/>
      <c r="AD16658" s="12"/>
      <c r="AE16658" s="12"/>
    </row>
    <row r="16659" spans="29:31" x14ac:dyDescent="0.2">
      <c r="AC16659" s="12"/>
      <c r="AD16659" s="12"/>
      <c r="AE16659" s="12"/>
    </row>
    <row r="16660" spans="29:31" x14ac:dyDescent="0.2">
      <c r="AC16660" s="12"/>
      <c r="AD16660" s="12"/>
      <c r="AE16660" s="12"/>
    </row>
    <row r="16661" spans="29:31" x14ac:dyDescent="0.2">
      <c r="AC16661" s="12"/>
      <c r="AD16661" s="12"/>
      <c r="AE16661" s="12"/>
    </row>
    <row r="16662" spans="29:31" x14ac:dyDescent="0.2">
      <c r="AC16662" s="12"/>
      <c r="AD16662" s="12"/>
      <c r="AE16662" s="12"/>
    </row>
    <row r="16663" spans="29:31" x14ac:dyDescent="0.2">
      <c r="AC16663" s="12"/>
      <c r="AD16663" s="12"/>
      <c r="AE16663" s="12"/>
    </row>
    <row r="16664" spans="29:31" x14ac:dyDescent="0.2">
      <c r="AC16664" s="12"/>
      <c r="AD16664" s="12"/>
      <c r="AE16664" s="12"/>
    </row>
    <row r="16665" spans="29:31" x14ac:dyDescent="0.2">
      <c r="AC16665" s="12"/>
      <c r="AD16665" s="12"/>
      <c r="AE16665" s="12"/>
    </row>
    <row r="16666" spans="29:31" x14ac:dyDescent="0.2">
      <c r="AC16666" s="12"/>
      <c r="AD16666" s="12"/>
      <c r="AE16666" s="12"/>
    </row>
    <row r="16667" spans="29:31" x14ac:dyDescent="0.2">
      <c r="AC16667" s="12"/>
      <c r="AD16667" s="12"/>
      <c r="AE16667" s="12"/>
    </row>
    <row r="16668" spans="29:31" x14ac:dyDescent="0.2">
      <c r="AC16668" s="12"/>
      <c r="AD16668" s="12"/>
      <c r="AE16668" s="12"/>
    </row>
    <row r="16669" spans="29:31" x14ac:dyDescent="0.2">
      <c r="AC16669" s="12"/>
      <c r="AD16669" s="12"/>
      <c r="AE16669" s="12"/>
    </row>
    <row r="16670" spans="29:31" x14ac:dyDescent="0.2">
      <c r="AC16670" s="12"/>
      <c r="AD16670" s="12"/>
      <c r="AE16670" s="12"/>
    </row>
    <row r="16671" spans="29:31" x14ac:dyDescent="0.2">
      <c r="AC16671" s="12"/>
      <c r="AD16671" s="12"/>
      <c r="AE16671" s="12"/>
    </row>
    <row r="16672" spans="29:31" x14ac:dyDescent="0.2">
      <c r="AC16672" s="12"/>
      <c r="AD16672" s="12"/>
      <c r="AE16672" s="12"/>
    </row>
    <row r="16673" spans="29:31" x14ac:dyDescent="0.2">
      <c r="AC16673" s="12"/>
      <c r="AD16673" s="12"/>
      <c r="AE16673" s="12"/>
    </row>
    <row r="16674" spans="29:31" x14ac:dyDescent="0.2">
      <c r="AC16674" s="12"/>
      <c r="AD16674" s="12"/>
      <c r="AE16674" s="12"/>
    </row>
    <row r="16675" spans="29:31" x14ac:dyDescent="0.2">
      <c r="AC16675" s="12"/>
      <c r="AD16675" s="12"/>
      <c r="AE16675" s="12"/>
    </row>
    <row r="16676" spans="29:31" x14ac:dyDescent="0.2">
      <c r="AC16676" s="12"/>
      <c r="AD16676" s="12"/>
      <c r="AE16676" s="12"/>
    </row>
    <row r="16677" spans="29:31" x14ac:dyDescent="0.2">
      <c r="AC16677" s="12"/>
      <c r="AD16677" s="12"/>
      <c r="AE16677" s="12"/>
    </row>
    <row r="16678" spans="29:31" x14ac:dyDescent="0.2">
      <c r="AC16678" s="12"/>
      <c r="AD16678" s="12"/>
      <c r="AE16678" s="12"/>
    </row>
    <row r="16679" spans="29:31" x14ac:dyDescent="0.2">
      <c r="AC16679" s="12"/>
      <c r="AD16679" s="12"/>
      <c r="AE16679" s="12"/>
    </row>
    <row r="16680" spans="29:31" x14ac:dyDescent="0.2">
      <c r="AC16680" s="12"/>
      <c r="AD16680" s="12"/>
      <c r="AE16680" s="12"/>
    </row>
    <row r="16681" spans="29:31" x14ac:dyDescent="0.2">
      <c r="AC16681" s="12"/>
      <c r="AD16681" s="12"/>
      <c r="AE16681" s="12"/>
    </row>
    <row r="16682" spans="29:31" x14ac:dyDescent="0.2">
      <c r="AC16682" s="12"/>
      <c r="AD16682" s="12"/>
      <c r="AE16682" s="12"/>
    </row>
    <row r="16683" spans="29:31" x14ac:dyDescent="0.2">
      <c r="AC16683" s="12"/>
      <c r="AD16683" s="12"/>
      <c r="AE16683" s="12"/>
    </row>
    <row r="16684" spans="29:31" x14ac:dyDescent="0.2">
      <c r="AC16684" s="12"/>
      <c r="AD16684" s="12"/>
      <c r="AE16684" s="12"/>
    </row>
    <row r="16685" spans="29:31" x14ac:dyDescent="0.2">
      <c r="AC16685" s="12"/>
      <c r="AD16685" s="12"/>
      <c r="AE16685" s="12"/>
    </row>
    <row r="16686" spans="29:31" x14ac:dyDescent="0.2">
      <c r="AC16686" s="12"/>
      <c r="AD16686" s="12"/>
      <c r="AE16686" s="12"/>
    </row>
    <row r="16687" spans="29:31" x14ac:dyDescent="0.2">
      <c r="AC16687" s="12"/>
      <c r="AD16687" s="12"/>
      <c r="AE16687" s="12"/>
    </row>
    <row r="16688" spans="29:31" x14ac:dyDescent="0.2">
      <c r="AC16688" s="12"/>
      <c r="AD16688" s="12"/>
      <c r="AE16688" s="12"/>
    </row>
    <row r="16689" spans="29:31" x14ac:dyDescent="0.2">
      <c r="AC16689" s="12"/>
      <c r="AD16689" s="12"/>
      <c r="AE16689" s="12"/>
    </row>
    <row r="16690" spans="29:31" x14ac:dyDescent="0.2">
      <c r="AC16690" s="12"/>
      <c r="AD16690" s="12"/>
      <c r="AE16690" s="12"/>
    </row>
    <row r="16691" spans="29:31" x14ac:dyDescent="0.2">
      <c r="AC16691" s="12"/>
      <c r="AD16691" s="12"/>
      <c r="AE16691" s="12"/>
    </row>
    <row r="16692" spans="29:31" x14ac:dyDescent="0.2">
      <c r="AC16692" s="12"/>
      <c r="AD16692" s="12"/>
      <c r="AE16692" s="12"/>
    </row>
    <row r="16693" spans="29:31" x14ac:dyDescent="0.2">
      <c r="AC16693" s="12"/>
      <c r="AD16693" s="12"/>
      <c r="AE16693" s="12"/>
    </row>
    <row r="16694" spans="29:31" x14ac:dyDescent="0.2">
      <c r="AC16694" s="12"/>
      <c r="AD16694" s="12"/>
      <c r="AE16694" s="12"/>
    </row>
    <row r="16695" spans="29:31" x14ac:dyDescent="0.2">
      <c r="AC16695" s="12"/>
      <c r="AD16695" s="12"/>
      <c r="AE16695" s="12"/>
    </row>
    <row r="16696" spans="29:31" x14ac:dyDescent="0.2">
      <c r="AC16696" s="12"/>
      <c r="AD16696" s="12"/>
      <c r="AE16696" s="12"/>
    </row>
    <row r="16697" spans="29:31" x14ac:dyDescent="0.2">
      <c r="AC16697" s="12"/>
      <c r="AD16697" s="12"/>
      <c r="AE16697" s="12"/>
    </row>
    <row r="16698" spans="29:31" x14ac:dyDescent="0.2">
      <c r="AC16698" s="12"/>
      <c r="AD16698" s="12"/>
      <c r="AE16698" s="12"/>
    </row>
    <row r="16699" spans="29:31" x14ac:dyDescent="0.2">
      <c r="AC16699" s="12"/>
      <c r="AD16699" s="12"/>
      <c r="AE16699" s="12"/>
    </row>
    <row r="16700" spans="29:31" x14ac:dyDescent="0.2">
      <c r="AC16700" s="12"/>
      <c r="AD16700" s="12"/>
      <c r="AE16700" s="12"/>
    </row>
    <row r="16701" spans="29:31" x14ac:dyDescent="0.2">
      <c r="AC16701" s="12"/>
      <c r="AD16701" s="12"/>
      <c r="AE16701" s="12"/>
    </row>
    <row r="16702" spans="29:31" x14ac:dyDescent="0.2">
      <c r="AC16702" s="12"/>
      <c r="AD16702" s="12"/>
      <c r="AE16702" s="12"/>
    </row>
    <row r="16703" spans="29:31" x14ac:dyDescent="0.2">
      <c r="AC16703" s="12"/>
      <c r="AD16703" s="12"/>
      <c r="AE16703" s="12"/>
    </row>
    <row r="16704" spans="29:31" x14ac:dyDescent="0.2">
      <c r="AC16704" s="12"/>
      <c r="AD16704" s="12"/>
      <c r="AE16704" s="12"/>
    </row>
    <row r="16705" spans="29:31" x14ac:dyDescent="0.2">
      <c r="AC16705" s="12"/>
      <c r="AD16705" s="12"/>
      <c r="AE16705" s="12"/>
    </row>
    <row r="16706" spans="29:31" x14ac:dyDescent="0.2">
      <c r="AC16706" s="12"/>
      <c r="AD16706" s="12"/>
      <c r="AE16706" s="12"/>
    </row>
    <row r="16707" spans="29:31" x14ac:dyDescent="0.2">
      <c r="AC16707" s="12"/>
      <c r="AD16707" s="12"/>
      <c r="AE16707" s="12"/>
    </row>
    <row r="16708" spans="29:31" x14ac:dyDescent="0.2">
      <c r="AC16708" s="12"/>
      <c r="AD16708" s="12"/>
      <c r="AE16708" s="12"/>
    </row>
    <row r="16709" spans="29:31" x14ac:dyDescent="0.2">
      <c r="AC16709" s="12"/>
      <c r="AD16709" s="12"/>
      <c r="AE16709" s="12"/>
    </row>
    <row r="16710" spans="29:31" x14ac:dyDescent="0.2">
      <c r="AC16710" s="12"/>
      <c r="AD16710" s="12"/>
      <c r="AE16710" s="12"/>
    </row>
    <row r="16711" spans="29:31" x14ac:dyDescent="0.2">
      <c r="AC16711" s="12"/>
      <c r="AD16711" s="12"/>
      <c r="AE16711" s="12"/>
    </row>
    <row r="16712" spans="29:31" x14ac:dyDescent="0.2">
      <c r="AC16712" s="12"/>
      <c r="AD16712" s="12"/>
      <c r="AE16712" s="12"/>
    </row>
    <row r="16713" spans="29:31" x14ac:dyDescent="0.2">
      <c r="AC16713" s="12"/>
      <c r="AD16713" s="12"/>
      <c r="AE16713" s="12"/>
    </row>
    <row r="16714" spans="29:31" x14ac:dyDescent="0.2">
      <c r="AC16714" s="12"/>
      <c r="AD16714" s="12"/>
      <c r="AE16714" s="12"/>
    </row>
    <row r="16715" spans="29:31" x14ac:dyDescent="0.2">
      <c r="AC16715" s="12"/>
      <c r="AD16715" s="12"/>
      <c r="AE16715" s="12"/>
    </row>
    <row r="16716" spans="29:31" x14ac:dyDescent="0.2">
      <c r="AC16716" s="12"/>
      <c r="AD16716" s="12"/>
      <c r="AE16716" s="12"/>
    </row>
    <row r="16717" spans="29:31" x14ac:dyDescent="0.2">
      <c r="AC16717" s="12"/>
      <c r="AD16717" s="12"/>
      <c r="AE16717" s="12"/>
    </row>
    <row r="16718" spans="29:31" x14ac:dyDescent="0.2">
      <c r="AC16718" s="12"/>
      <c r="AD16718" s="12"/>
      <c r="AE16718" s="12"/>
    </row>
    <row r="16719" spans="29:31" x14ac:dyDescent="0.2">
      <c r="AC16719" s="12"/>
      <c r="AD16719" s="12"/>
      <c r="AE16719" s="12"/>
    </row>
    <row r="16720" spans="29:31" x14ac:dyDescent="0.2">
      <c r="AC16720" s="12"/>
      <c r="AD16720" s="12"/>
      <c r="AE16720" s="12"/>
    </row>
    <row r="16721" spans="29:31" x14ac:dyDescent="0.2">
      <c r="AC16721" s="12"/>
      <c r="AD16721" s="12"/>
      <c r="AE16721" s="12"/>
    </row>
    <row r="16722" spans="29:31" x14ac:dyDescent="0.2">
      <c r="AC16722" s="12"/>
      <c r="AD16722" s="12"/>
      <c r="AE16722" s="12"/>
    </row>
    <row r="16723" spans="29:31" x14ac:dyDescent="0.2">
      <c r="AC16723" s="12"/>
      <c r="AD16723" s="12"/>
      <c r="AE16723" s="12"/>
    </row>
    <row r="16724" spans="29:31" x14ac:dyDescent="0.2">
      <c r="AC16724" s="12"/>
      <c r="AD16724" s="12"/>
      <c r="AE16724" s="12"/>
    </row>
    <row r="16725" spans="29:31" x14ac:dyDescent="0.2">
      <c r="AC16725" s="12"/>
      <c r="AD16725" s="12"/>
      <c r="AE16725" s="12"/>
    </row>
    <row r="16726" spans="29:31" x14ac:dyDescent="0.2">
      <c r="AC16726" s="12"/>
      <c r="AD16726" s="12"/>
      <c r="AE16726" s="12"/>
    </row>
    <row r="16727" spans="29:31" x14ac:dyDescent="0.2">
      <c r="AC16727" s="12"/>
      <c r="AD16727" s="12"/>
      <c r="AE16727" s="12"/>
    </row>
    <row r="16728" spans="29:31" x14ac:dyDescent="0.2">
      <c r="AC16728" s="12"/>
      <c r="AD16728" s="12"/>
      <c r="AE16728" s="12"/>
    </row>
    <row r="16729" spans="29:31" x14ac:dyDescent="0.2">
      <c r="AC16729" s="12"/>
      <c r="AD16729" s="12"/>
      <c r="AE16729" s="12"/>
    </row>
    <row r="16730" spans="29:31" x14ac:dyDescent="0.2">
      <c r="AC16730" s="12"/>
      <c r="AD16730" s="12"/>
      <c r="AE16730" s="12"/>
    </row>
    <row r="16731" spans="29:31" x14ac:dyDescent="0.2">
      <c r="AC16731" s="12"/>
      <c r="AD16731" s="12"/>
      <c r="AE16731" s="12"/>
    </row>
    <row r="16732" spans="29:31" x14ac:dyDescent="0.2">
      <c r="AC16732" s="12"/>
      <c r="AD16732" s="12"/>
      <c r="AE16732" s="12"/>
    </row>
    <row r="16733" spans="29:31" x14ac:dyDescent="0.2">
      <c r="AC16733" s="12"/>
      <c r="AD16733" s="12"/>
      <c r="AE16733" s="12"/>
    </row>
    <row r="16734" spans="29:31" x14ac:dyDescent="0.2">
      <c r="AC16734" s="12"/>
      <c r="AD16734" s="12"/>
      <c r="AE16734" s="12"/>
    </row>
    <row r="16735" spans="29:31" x14ac:dyDescent="0.2">
      <c r="AC16735" s="12"/>
      <c r="AD16735" s="12"/>
      <c r="AE16735" s="12"/>
    </row>
    <row r="16736" spans="29:31" x14ac:dyDescent="0.2">
      <c r="AC16736" s="12"/>
      <c r="AD16736" s="12"/>
      <c r="AE16736" s="12"/>
    </row>
    <row r="16737" spans="29:31" x14ac:dyDescent="0.2">
      <c r="AC16737" s="12"/>
      <c r="AD16737" s="12"/>
      <c r="AE16737" s="12"/>
    </row>
    <row r="16738" spans="29:31" x14ac:dyDescent="0.2">
      <c r="AC16738" s="12"/>
      <c r="AD16738" s="12"/>
      <c r="AE16738" s="12"/>
    </row>
    <row r="16739" spans="29:31" x14ac:dyDescent="0.2">
      <c r="AC16739" s="12"/>
      <c r="AD16739" s="12"/>
      <c r="AE16739" s="12"/>
    </row>
    <row r="16740" spans="29:31" x14ac:dyDescent="0.2">
      <c r="AC16740" s="12"/>
      <c r="AD16740" s="12"/>
      <c r="AE16740" s="12"/>
    </row>
    <row r="16741" spans="29:31" x14ac:dyDescent="0.2">
      <c r="AC16741" s="12"/>
      <c r="AD16741" s="12"/>
      <c r="AE16741" s="12"/>
    </row>
    <row r="16742" spans="29:31" x14ac:dyDescent="0.2">
      <c r="AC16742" s="12"/>
      <c r="AD16742" s="12"/>
      <c r="AE16742" s="12"/>
    </row>
    <row r="16743" spans="29:31" x14ac:dyDescent="0.2">
      <c r="AC16743" s="12"/>
      <c r="AD16743" s="12"/>
      <c r="AE16743" s="12"/>
    </row>
    <row r="16744" spans="29:31" x14ac:dyDescent="0.2">
      <c r="AC16744" s="12"/>
      <c r="AD16744" s="12"/>
      <c r="AE16744" s="12"/>
    </row>
    <row r="16745" spans="29:31" x14ac:dyDescent="0.2">
      <c r="AC16745" s="12"/>
      <c r="AD16745" s="12"/>
      <c r="AE16745" s="12"/>
    </row>
    <row r="16746" spans="29:31" x14ac:dyDescent="0.2">
      <c r="AC16746" s="12"/>
      <c r="AD16746" s="12"/>
      <c r="AE16746" s="12"/>
    </row>
    <row r="16747" spans="29:31" x14ac:dyDescent="0.2">
      <c r="AC16747" s="12"/>
      <c r="AD16747" s="12"/>
      <c r="AE16747" s="12"/>
    </row>
    <row r="16748" spans="29:31" x14ac:dyDescent="0.2">
      <c r="AC16748" s="12"/>
      <c r="AD16748" s="12"/>
      <c r="AE16748" s="12"/>
    </row>
    <row r="16749" spans="29:31" x14ac:dyDescent="0.2">
      <c r="AC16749" s="12"/>
      <c r="AD16749" s="12"/>
      <c r="AE16749" s="12"/>
    </row>
    <row r="16750" spans="29:31" x14ac:dyDescent="0.2">
      <c r="AC16750" s="12"/>
      <c r="AD16750" s="12"/>
      <c r="AE16750" s="12"/>
    </row>
    <row r="16751" spans="29:31" x14ac:dyDescent="0.2">
      <c r="AC16751" s="12"/>
      <c r="AD16751" s="12"/>
      <c r="AE16751" s="12"/>
    </row>
    <row r="16752" spans="29:31" x14ac:dyDescent="0.2">
      <c r="AC16752" s="12"/>
      <c r="AD16752" s="12"/>
      <c r="AE16752" s="12"/>
    </row>
    <row r="16753" spans="29:31" x14ac:dyDescent="0.2">
      <c r="AC16753" s="12"/>
      <c r="AD16753" s="12"/>
      <c r="AE16753" s="12"/>
    </row>
    <row r="16754" spans="29:31" x14ac:dyDescent="0.2">
      <c r="AC16754" s="12"/>
      <c r="AD16754" s="12"/>
      <c r="AE16754" s="12"/>
    </row>
    <row r="16755" spans="29:31" x14ac:dyDescent="0.2">
      <c r="AC16755" s="12"/>
      <c r="AD16755" s="12"/>
      <c r="AE16755" s="12"/>
    </row>
    <row r="16756" spans="29:31" x14ac:dyDescent="0.2">
      <c r="AC16756" s="12"/>
      <c r="AD16756" s="12"/>
      <c r="AE16756" s="12"/>
    </row>
    <row r="16757" spans="29:31" x14ac:dyDescent="0.2">
      <c r="AC16757" s="12"/>
      <c r="AD16757" s="12"/>
      <c r="AE16757" s="12"/>
    </row>
    <row r="16758" spans="29:31" x14ac:dyDescent="0.2">
      <c r="AC16758" s="12"/>
      <c r="AD16758" s="12"/>
      <c r="AE16758" s="12"/>
    </row>
    <row r="16759" spans="29:31" x14ac:dyDescent="0.2">
      <c r="AC16759" s="12"/>
      <c r="AD16759" s="12"/>
      <c r="AE16759" s="12"/>
    </row>
    <row r="16760" spans="29:31" x14ac:dyDescent="0.2">
      <c r="AC16760" s="12"/>
      <c r="AD16760" s="12"/>
      <c r="AE16760" s="12"/>
    </row>
    <row r="16761" spans="29:31" x14ac:dyDescent="0.2">
      <c r="AC16761" s="12"/>
      <c r="AD16761" s="12"/>
      <c r="AE16761" s="12"/>
    </row>
    <row r="16762" spans="29:31" x14ac:dyDescent="0.2">
      <c r="AC16762" s="12"/>
      <c r="AD16762" s="12"/>
      <c r="AE16762" s="12"/>
    </row>
    <row r="16763" spans="29:31" x14ac:dyDescent="0.2">
      <c r="AC16763" s="12"/>
      <c r="AD16763" s="12"/>
      <c r="AE16763" s="12"/>
    </row>
    <row r="16764" spans="29:31" x14ac:dyDescent="0.2">
      <c r="AC16764" s="12"/>
      <c r="AD16764" s="12"/>
      <c r="AE16764" s="12"/>
    </row>
    <row r="16765" spans="29:31" x14ac:dyDescent="0.2">
      <c r="AC16765" s="12"/>
      <c r="AD16765" s="12"/>
      <c r="AE16765" s="12"/>
    </row>
    <row r="16766" spans="29:31" x14ac:dyDescent="0.2">
      <c r="AC16766" s="12"/>
      <c r="AD16766" s="12"/>
      <c r="AE16766" s="12"/>
    </row>
    <row r="16767" spans="29:31" x14ac:dyDescent="0.2">
      <c r="AC16767" s="12"/>
      <c r="AD16767" s="12"/>
      <c r="AE16767" s="12"/>
    </row>
    <row r="16768" spans="29:31" x14ac:dyDescent="0.2">
      <c r="AC16768" s="12"/>
      <c r="AD16768" s="12"/>
      <c r="AE16768" s="12"/>
    </row>
    <row r="16769" spans="29:31" x14ac:dyDescent="0.2">
      <c r="AC16769" s="12"/>
      <c r="AD16769" s="12"/>
      <c r="AE16769" s="12"/>
    </row>
    <row r="16770" spans="29:31" x14ac:dyDescent="0.2">
      <c r="AC16770" s="12"/>
      <c r="AD16770" s="12"/>
      <c r="AE16770" s="12"/>
    </row>
    <row r="16771" spans="29:31" x14ac:dyDescent="0.2">
      <c r="AC16771" s="12"/>
      <c r="AD16771" s="12"/>
      <c r="AE16771" s="12"/>
    </row>
    <row r="16772" spans="29:31" x14ac:dyDescent="0.2">
      <c r="AC16772" s="12"/>
      <c r="AD16772" s="12"/>
      <c r="AE16772" s="12"/>
    </row>
    <row r="16773" spans="29:31" x14ac:dyDescent="0.2">
      <c r="AC16773" s="12"/>
      <c r="AD16773" s="12"/>
      <c r="AE16773" s="12"/>
    </row>
    <row r="16774" spans="29:31" x14ac:dyDescent="0.2">
      <c r="AC16774" s="12"/>
      <c r="AD16774" s="12"/>
      <c r="AE16774" s="12"/>
    </row>
    <row r="16775" spans="29:31" x14ac:dyDescent="0.2">
      <c r="AC16775" s="12"/>
      <c r="AD16775" s="12"/>
      <c r="AE16775" s="12"/>
    </row>
    <row r="16776" spans="29:31" x14ac:dyDescent="0.2">
      <c r="AC16776" s="12"/>
      <c r="AD16776" s="12"/>
      <c r="AE16776" s="12"/>
    </row>
    <row r="16777" spans="29:31" x14ac:dyDescent="0.2">
      <c r="AC16777" s="12"/>
      <c r="AD16777" s="12"/>
      <c r="AE16777" s="12"/>
    </row>
    <row r="16778" spans="29:31" x14ac:dyDescent="0.2">
      <c r="AC16778" s="12"/>
      <c r="AD16778" s="12"/>
      <c r="AE16778" s="12"/>
    </row>
    <row r="16779" spans="29:31" x14ac:dyDescent="0.2">
      <c r="AC16779" s="12"/>
      <c r="AD16779" s="12"/>
      <c r="AE16779" s="12"/>
    </row>
    <row r="16780" spans="29:31" x14ac:dyDescent="0.2">
      <c r="AC16780" s="12"/>
      <c r="AD16780" s="12"/>
      <c r="AE16780" s="12"/>
    </row>
    <row r="16781" spans="29:31" x14ac:dyDescent="0.2">
      <c r="AC16781" s="12"/>
      <c r="AD16781" s="12"/>
      <c r="AE16781" s="12"/>
    </row>
    <row r="16782" spans="29:31" x14ac:dyDescent="0.2">
      <c r="AC16782" s="12"/>
      <c r="AD16782" s="12"/>
      <c r="AE16782" s="12"/>
    </row>
    <row r="16783" spans="29:31" x14ac:dyDescent="0.2">
      <c r="AC16783" s="12"/>
      <c r="AD16783" s="12"/>
      <c r="AE16783" s="12"/>
    </row>
    <row r="16784" spans="29:31" x14ac:dyDescent="0.2">
      <c r="AC16784" s="12"/>
      <c r="AD16784" s="12"/>
      <c r="AE16784" s="12"/>
    </row>
    <row r="16785" spans="29:31" x14ac:dyDescent="0.2">
      <c r="AC16785" s="12"/>
      <c r="AD16785" s="12"/>
      <c r="AE16785" s="12"/>
    </row>
    <row r="16786" spans="29:31" x14ac:dyDescent="0.2">
      <c r="AC16786" s="12"/>
      <c r="AD16786" s="12"/>
      <c r="AE16786" s="12"/>
    </row>
    <row r="16787" spans="29:31" x14ac:dyDescent="0.2">
      <c r="AC16787" s="12"/>
      <c r="AD16787" s="12"/>
      <c r="AE16787" s="12"/>
    </row>
    <row r="16788" spans="29:31" x14ac:dyDescent="0.2">
      <c r="AC16788" s="12"/>
      <c r="AD16788" s="12"/>
      <c r="AE16788" s="12"/>
    </row>
    <row r="16789" spans="29:31" x14ac:dyDescent="0.2">
      <c r="AC16789" s="12"/>
      <c r="AD16789" s="12"/>
      <c r="AE16789" s="12"/>
    </row>
    <row r="16790" spans="29:31" x14ac:dyDescent="0.2">
      <c r="AC16790" s="12"/>
      <c r="AD16790" s="12"/>
      <c r="AE16790" s="12"/>
    </row>
    <row r="16791" spans="29:31" x14ac:dyDescent="0.2">
      <c r="AC16791" s="12"/>
      <c r="AD16791" s="12"/>
      <c r="AE16791" s="12"/>
    </row>
    <row r="16792" spans="29:31" x14ac:dyDescent="0.2">
      <c r="AC16792" s="12"/>
      <c r="AD16792" s="12"/>
      <c r="AE16792" s="12"/>
    </row>
    <row r="16793" spans="29:31" x14ac:dyDescent="0.2">
      <c r="AC16793" s="12"/>
      <c r="AD16793" s="12"/>
      <c r="AE16793" s="12"/>
    </row>
    <row r="16794" spans="29:31" x14ac:dyDescent="0.2">
      <c r="AC16794" s="12"/>
      <c r="AD16794" s="12"/>
      <c r="AE16794" s="12"/>
    </row>
    <row r="16795" spans="29:31" x14ac:dyDescent="0.2">
      <c r="AC16795" s="12"/>
      <c r="AD16795" s="12"/>
      <c r="AE16795" s="12"/>
    </row>
    <row r="16796" spans="29:31" x14ac:dyDescent="0.2">
      <c r="AC16796" s="12"/>
      <c r="AD16796" s="12"/>
      <c r="AE16796" s="12"/>
    </row>
    <row r="16797" spans="29:31" x14ac:dyDescent="0.2">
      <c r="AC16797" s="12"/>
      <c r="AD16797" s="12"/>
      <c r="AE16797" s="12"/>
    </row>
    <row r="16798" spans="29:31" x14ac:dyDescent="0.2">
      <c r="AC16798" s="12"/>
      <c r="AD16798" s="12"/>
      <c r="AE16798" s="12"/>
    </row>
    <row r="16799" spans="29:31" x14ac:dyDescent="0.2">
      <c r="AC16799" s="12"/>
      <c r="AD16799" s="12"/>
      <c r="AE16799" s="12"/>
    </row>
    <row r="16800" spans="29:31" x14ac:dyDescent="0.2">
      <c r="AC16800" s="12"/>
      <c r="AD16800" s="12"/>
      <c r="AE16800" s="12"/>
    </row>
    <row r="16801" spans="29:31" x14ac:dyDescent="0.2">
      <c r="AC16801" s="12"/>
      <c r="AD16801" s="12"/>
      <c r="AE16801" s="12"/>
    </row>
    <row r="16802" spans="29:31" x14ac:dyDescent="0.2">
      <c r="AC16802" s="12"/>
      <c r="AD16802" s="12"/>
      <c r="AE16802" s="12"/>
    </row>
    <row r="16803" spans="29:31" x14ac:dyDescent="0.2">
      <c r="AC16803" s="12"/>
      <c r="AD16803" s="12"/>
      <c r="AE16803" s="12"/>
    </row>
    <row r="16804" spans="29:31" x14ac:dyDescent="0.2">
      <c r="AC16804" s="12"/>
      <c r="AD16804" s="12"/>
      <c r="AE16804" s="12"/>
    </row>
    <row r="16805" spans="29:31" x14ac:dyDescent="0.2">
      <c r="AC16805" s="12"/>
      <c r="AD16805" s="12"/>
      <c r="AE16805" s="12"/>
    </row>
    <row r="16806" spans="29:31" x14ac:dyDescent="0.2">
      <c r="AC16806" s="12"/>
      <c r="AD16806" s="12"/>
      <c r="AE16806" s="12"/>
    </row>
    <row r="16807" spans="29:31" x14ac:dyDescent="0.2">
      <c r="AC16807" s="12"/>
      <c r="AD16807" s="12"/>
      <c r="AE16807" s="12"/>
    </row>
    <row r="16808" spans="29:31" x14ac:dyDescent="0.2">
      <c r="AC16808" s="12"/>
      <c r="AD16808" s="12"/>
      <c r="AE16808" s="12"/>
    </row>
    <row r="16809" spans="29:31" x14ac:dyDescent="0.2">
      <c r="AC16809" s="12"/>
      <c r="AD16809" s="12"/>
      <c r="AE16809" s="12"/>
    </row>
    <row r="16810" spans="29:31" x14ac:dyDescent="0.2">
      <c r="AC16810" s="12"/>
      <c r="AD16810" s="12"/>
      <c r="AE16810" s="12"/>
    </row>
    <row r="16811" spans="29:31" x14ac:dyDescent="0.2">
      <c r="AC16811" s="12"/>
      <c r="AD16811" s="12"/>
      <c r="AE16811" s="12"/>
    </row>
    <row r="16812" spans="29:31" x14ac:dyDescent="0.2">
      <c r="AC16812" s="12"/>
      <c r="AD16812" s="12"/>
      <c r="AE16812" s="12"/>
    </row>
    <row r="16813" spans="29:31" x14ac:dyDescent="0.2">
      <c r="AC16813" s="12"/>
      <c r="AD16813" s="12"/>
      <c r="AE16813" s="12"/>
    </row>
    <row r="16814" spans="29:31" x14ac:dyDescent="0.2">
      <c r="AC16814" s="12"/>
      <c r="AD16814" s="12"/>
      <c r="AE16814" s="12"/>
    </row>
    <row r="16815" spans="29:31" x14ac:dyDescent="0.2">
      <c r="AC16815" s="12"/>
      <c r="AD16815" s="12"/>
      <c r="AE16815" s="12"/>
    </row>
    <row r="16816" spans="29:31" x14ac:dyDescent="0.2">
      <c r="AC16816" s="12"/>
      <c r="AD16816" s="12"/>
      <c r="AE16816" s="12"/>
    </row>
    <row r="16817" spans="29:31" x14ac:dyDescent="0.2">
      <c r="AC16817" s="12"/>
      <c r="AD16817" s="12"/>
      <c r="AE16817" s="12"/>
    </row>
    <row r="16818" spans="29:31" x14ac:dyDescent="0.2">
      <c r="AC16818" s="12"/>
      <c r="AD16818" s="12"/>
      <c r="AE16818" s="12"/>
    </row>
    <row r="16819" spans="29:31" x14ac:dyDescent="0.2">
      <c r="AC16819" s="12"/>
      <c r="AD16819" s="12"/>
      <c r="AE16819" s="12"/>
    </row>
    <row r="16820" spans="29:31" x14ac:dyDescent="0.2">
      <c r="AC16820" s="12"/>
      <c r="AD16820" s="12"/>
      <c r="AE16820" s="12"/>
    </row>
    <row r="16821" spans="29:31" x14ac:dyDescent="0.2">
      <c r="AC16821" s="12"/>
      <c r="AD16821" s="12"/>
      <c r="AE16821" s="12"/>
    </row>
    <row r="16822" spans="29:31" x14ac:dyDescent="0.2">
      <c r="AC16822" s="12"/>
      <c r="AD16822" s="12"/>
      <c r="AE16822" s="12"/>
    </row>
    <row r="16823" spans="29:31" x14ac:dyDescent="0.2">
      <c r="AC16823" s="12"/>
      <c r="AD16823" s="12"/>
      <c r="AE16823" s="12"/>
    </row>
    <row r="16824" spans="29:31" x14ac:dyDescent="0.2">
      <c r="AC16824" s="12"/>
      <c r="AD16824" s="12"/>
      <c r="AE16824" s="12"/>
    </row>
    <row r="16825" spans="29:31" x14ac:dyDescent="0.2">
      <c r="AC16825" s="12"/>
      <c r="AD16825" s="12"/>
      <c r="AE16825" s="12"/>
    </row>
    <row r="16826" spans="29:31" x14ac:dyDescent="0.2">
      <c r="AC16826" s="12"/>
      <c r="AD16826" s="12"/>
      <c r="AE16826" s="12"/>
    </row>
    <row r="16827" spans="29:31" x14ac:dyDescent="0.2">
      <c r="AC16827" s="12"/>
      <c r="AD16827" s="12"/>
      <c r="AE16827" s="12"/>
    </row>
    <row r="16828" spans="29:31" x14ac:dyDescent="0.2">
      <c r="AC16828" s="12"/>
      <c r="AD16828" s="12"/>
      <c r="AE16828" s="12"/>
    </row>
    <row r="16829" spans="29:31" x14ac:dyDescent="0.2">
      <c r="AC16829" s="12"/>
      <c r="AD16829" s="12"/>
      <c r="AE16829" s="12"/>
    </row>
    <row r="16830" spans="29:31" x14ac:dyDescent="0.2">
      <c r="AC16830" s="12"/>
      <c r="AD16830" s="12"/>
      <c r="AE16830" s="12"/>
    </row>
    <row r="16831" spans="29:31" x14ac:dyDescent="0.2">
      <c r="AC16831" s="12"/>
      <c r="AD16831" s="12"/>
      <c r="AE16831" s="12"/>
    </row>
    <row r="16832" spans="29:31" x14ac:dyDescent="0.2">
      <c r="AC16832" s="12"/>
      <c r="AD16832" s="12"/>
      <c r="AE16832" s="12"/>
    </row>
    <row r="16833" spans="29:31" x14ac:dyDescent="0.2">
      <c r="AC16833" s="12"/>
      <c r="AD16833" s="12"/>
      <c r="AE16833" s="12"/>
    </row>
    <row r="16834" spans="29:31" x14ac:dyDescent="0.2">
      <c r="AC16834" s="12"/>
      <c r="AD16834" s="12"/>
      <c r="AE16834" s="12"/>
    </row>
    <row r="16835" spans="29:31" x14ac:dyDescent="0.2">
      <c r="AC16835" s="12"/>
      <c r="AD16835" s="12"/>
      <c r="AE16835" s="12"/>
    </row>
    <row r="16836" spans="29:31" x14ac:dyDescent="0.2">
      <c r="AC16836" s="12"/>
      <c r="AD16836" s="12"/>
      <c r="AE16836" s="12"/>
    </row>
    <row r="16837" spans="29:31" x14ac:dyDescent="0.2">
      <c r="AC16837" s="12"/>
      <c r="AD16837" s="12"/>
      <c r="AE16837" s="12"/>
    </row>
    <row r="16838" spans="29:31" x14ac:dyDescent="0.2">
      <c r="AC16838" s="12"/>
      <c r="AD16838" s="12"/>
      <c r="AE16838" s="12"/>
    </row>
    <row r="16839" spans="29:31" x14ac:dyDescent="0.2">
      <c r="AC16839" s="12"/>
      <c r="AD16839" s="12"/>
      <c r="AE16839" s="12"/>
    </row>
    <row r="16840" spans="29:31" x14ac:dyDescent="0.2">
      <c r="AC16840" s="12"/>
      <c r="AD16840" s="12"/>
      <c r="AE16840" s="12"/>
    </row>
    <row r="16841" spans="29:31" x14ac:dyDescent="0.2">
      <c r="AC16841" s="12"/>
      <c r="AD16841" s="12"/>
      <c r="AE16841" s="12"/>
    </row>
    <row r="16842" spans="29:31" x14ac:dyDescent="0.2">
      <c r="AC16842" s="12"/>
      <c r="AD16842" s="12"/>
      <c r="AE16842" s="12"/>
    </row>
    <row r="16843" spans="29:31" x14ac:dyDescent="0.2">
      <c r="AC16843" s="12"/>
      <c r="AD16843" s="12"/>
      <c r="AE16843" s="12"/>
    </row>
    <row r="16844" spans="29:31" x14ac:dyDescent="0.2">
      <c r="AC16844" s="12"/>
      <c r="AD16844" s="12"/>
      <c r="AE16844" s="12"/>
    </row>
    <row r="16845" spans="29:31" x14ac:dyDescent="0.2">
      <c r="AC16845" s="12"/>
      <c r="AD16845" s="12"/>
      <c r="AE16845" s="12"/>
    </row>
    <row r="16846" spans="29:31" x14ac:dyDescent="0.2">
      <c r="AC16846" s="12"/>
      <c r="AD16846" s="12"/>
      <c r="AE16846" s="12"/>
    </row>
    <row r="16847" spans="29:31" x14ac:dyDescent="0.2">
      <c r="AC16847" s="12"/>
      <c r="AD16847" s="12"/>
      <c r="AE16847" s="12"/>
    </row>
    <row r="16848" spans="29:31" x14ac:dyDescent="0.2">
      <c r="AC16848" s="12"/>
      <c r="AD16848" s="12"/>
      <c r="AE16848" s="12"/>
    </row>
    <row r="16849" spans="29:31" x14ac:dyDescent="0.2">
      <c r="AC16849" s="12"/>
      <c r="AD16849" s="12"/>
      <c r="AE16849" s="12"/>
    </row>
    <row r="16850" spans="29:31" x14ac:dyDescent="0.2">
      <c r="AC16850" s="12"/>
      <c r="AD16850" s="12"/>
      <c r="AE16850" s="12"/>
    </row>
    <row r="16851" spans="29:31" x14ac:dyDescent="0.2">
      <c r="AC16851" s="12"/>
      <c r="AD16851" s="12"/>
      <c r="AE16851" s="12"/>
    </row>
    <row r="16852" spans="29:31" x14ac:dyDescent="0.2">
      <c r="AC16852" s="12"/>
      <c r="AD16852" s="12"/>
      <c r="AE16852" s="12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593"/>
  <sheetViews>
    <sheetView tabSelected="1" zoomScale="85" zoomScaleNormal="85" workbookViewId="0">
      <pane xSplit="4" ySplit="9" topLeftCell="E10" activePane="bottomRight" state="frozen"/>
      <selection pane="topRight" activeCell="E1" sqref="E1"/>
      <selection pane="bottomLeft" activeCell="A10" sqref="A10"/>
      <selection pane="bottomRight" sqref="A1:XFD2"/>
    </sheetView>
  </sheetViews>
  <sheetFormatPr defaultRowHeight="12.75" x14ac:dyDescent="0.2"/>
  <cols>
    <col min="1" max="3" width="3.140625" style="25" customWidth="1"/>
    <col min="4" max="4" width="10.28515625" style="26" bestFit="1" customWidth="1"/>
    <col min="5" max="16384" width="9.140625" style="25"/>
  </cols>
  <sheetData>
    <row r="1" spans="1:8" x14ac:dyDescent="0.2">
      <c r="A1" s="25" t="s">
        <v>209</v>
      </c>
    </row>
    <row r="4" spans="1:8" x14ac:dyDescent="0.2">
      <c r="E4" s="25" t="s">
        <v>0</v>
      </c>
    </row>
    <row r="6" spans="1:8" x14ac:dyDescent="0.2">
      <c r="E6" s="25" t="s">
        <v>3</v>
      </c>
    </row>
    <row r="7" spans="1:8" x14ac:dyDescent="0.2">
      <c r="E7" s="25" t="s">
        <v>4</v>
      </c>
      <c r="F7" s="25" t="s">
        <v>5</v>
      </c>
      <c r="G7" s="25" t="s">
        <v>7</v>
      </c>
      <c r="H7" s="25" t="s">
        <v>6</v>
      </c>
    </row>
    <row r="8" spans="1:8" x14ac:dyDescent="0.2">
      <c r="D8" s="6"/>
      <c r="E8" s="6"/>
      <c r="F8" s="6"/>
      <c r="G8" s="6"/>
      <c r="H8" s="6"/>
    </row>
    <row r="9" spans="1:8" ht="25.5" x14ac:dyDescent="0.2">
      <c r="D9" s="6" t="s">
        <v>22</v>
      </c>
      <c r="E9" s="6" t="s">
        <v>23</v>
      </c>
      <c r="F9" s="6" t="s">
        <v>24</v>
      </c>
      <c r="G9" s="6" t="s">
        <v>171</v>
      </c>
      <c r="H9" s="6" t="s">
        <v>25</v>
      </c>
    </row>
    <row r="10" spans="1:8" x14ac:dyDescent="0.2">
      <c r="D10" s="26">
        <v>25568</v>
      </c>
      <c r="E10" s="25">
        <v>35.200000000000003</v>
      </c>
      <c r="F10" s="25">
        <v>22.241350000000001</v>
      </c>
      <c r="G10" s="25">
        <v>14.66239</v>
      </c>
      <c r="H10" s="25">
        <v>12592.438160000002</v>
      </c>
    </row>
    <row r="11" spans="1:8" x14ac:dyDescent="0.2">
      <c r="D11" s="26">
        <v>25598</v>
      </c>
      <c r="E11" s="25">
        <v>34.99</v>
      </c>
      <c r="F11" s="25">
        <v>23.19885</v>
      </c>
      <c r="G11" s="25">
        <v>14.536770000000001</v>
      </c>
      <c r="H11" s="25">
        <v>12496.352190000001</v>
      </c>
    </row>
    <row r="12" spans="1:8" x14ac:dyDescent="0.2">
      <c r="D12" s="26">
        <v>25626</v>
      </c>
      <c r="E12" s="25">
        <v>35.020000000000003</v>
      </c>
      <c r="F12" s="25">
        <v>23.261430000000001</v>
      </c>
      <c r="G12" s="25">
        <v>14.54923</v>
      </c>
      <c r="H12" s="25">
        <v>12529.951880000001</v>
      </c>
    </row>
    <row r="13" spans="1:8" x14ac:dyDescent="0.2">
      <c r="D13" s="26">
        <v>25658</v>
      </c>
      <c r="E13" s="25">
        <v>35.299999999999997</v>
      </c>
      <c r="F13" s="25">
        <v>23.423169999999999</v>
      </c>
      <c r="G13" s="25">
        <v>14.671659999999999</v>
      </c>
      <c r="H13" s="25">
        <v>12627.646240000002</v>
      </c>
    </row>
    <row r="14" spans="1:8" x14ac:dyDescent="0.2">
      <c r="D14" s="26">
        <v>25688</v>
      </c>
      <c r="E14" s="25">
        <v>35.85</v>
      </c>
      <c r="F14" s="25">
        <v>23.787389999999998</v>
      </c>
      <c r="G14" s="25">
        <v>14.92507</v>
      </c>
      <c r="H14" s="25">
        <v>12858.357690000001</v>
      </c>
    </row>
    <row r="15" spans="1:8" x14ac:dyDescent="0.2">
      <c r="D15" s="26">
        <v>25717</v>
      </c>
      <c r="E15" s="25">
        <v>35.450000000000003</v>
      </c>
      <c r="F15" s="25">
        <v>23.535969999999999</v>
      </c>
      <c r="G15" s="25">
        <v>14.80167</v>
      </c>
      <c r="H15" s="25">
        <v>12757.884830000001</v>
      </c>
    </row>
    <row r="16" spans="1:8" x14ac:dyDescent="0.2">
      <c r="D16" s="26">
        <v>25749</v>
      </c>
      <c r="E16" s="25">
        <v>35.49</v>
      </c>
      <c r="F16" s="25">
        <v>23.550709999999999</v>
      </c>
      <c r="G16" s="25">
        <v>14.84938</v>
      </c>
      <c r="H16" s="25">
        <v>12764.715310000001</v>
      </c>
    </row>
    <row r="17" spans="4:8" x14ac:dyDescent="0.2">
      <c r="D17" s="26">
        <v>25780</v>
      </c>
      <c r="E17" s="25">
        <v>35.299999999999997</v>
      </c>
      <c r="F17" s="25">
        <v>23.44754</v>
      </c>
      <c r="G17" s="25">
        <v>14.813269999999999</v>
      </c>
      <c r="H17" s="25">
        <v>12728.164150000001</v>
      </c>
    </row>
    <row r="18" spans="4:8" x14ac:dyDescent="0.2">
      <c r="D18" s="26">
        <v>25811</v>
      </c>
      <c r="E18" s="25">
        <v>35.799999999999997</v>
      </c>
      <c r="F18" s="25">
        <v>23.58015</v>
      </c>
      <c r="G18" s="25">
        <v>14.991619999999999</v>
      </c>
      <c r="H18" s="25">
        <v>12799.917650000001</v>
      </c>
    </row>
    <row r="19" spans="4:8" x14ac:dyDescent="0.2">
      <c r="D19" s="26">
        <v>25841</v>
      </c>
      <c r="E19" s="25">
        <v>36.4</v>
      </c>
      <c r="F19" s="25">
        <v>23.976569999999999</v>
      </c>
      <c r="G19" s="25">
        <v>15.230130000000001</v>
      </c>
      <c r="H19" s="25">
        <v>13018.655170000002</v>
      </c>
    </row>
    <row r="20" spans="4:8" x14ac:dyDescent="0.2">
      <c r="D20" s="26">
        <v>25871</v>
      </c>
      <c r="E20" s="25">
        <v>37.25</v>
      </c>
      <c r="F20" s="25">
        <v>24.577210000000001</v>
      </c>
      <c r="G20" s="25">
        <v>15.59883</v>
      </c>
      <c r="H20" s="25">
        <v>13341.250160000001</v>
      </c>
    </row>
    <row r="21" spans="4:8" x14ac:dyDescent="0.2">
      <c r="D21" s="26">
        <v>25902</v>
      </c>
      <c r="E21" s="25">
        <v>37.54</v>
      </c>
      <c r="F21" s="25">
        <v>24.707699999999999</v>
      </c>
      <c r="G21" s="25">
        <v>15.687419999999999</v>
      </c>
      <c r="H21" s="25">
        <v>13403.92856</v>
      </c>
    </row>
    <row r="22" spans="4:8" x14ac:dyDescent="0.2">
      <c r="D22" s="26">
        <v>25933</v>
      </c>
      <c r="E22" s="25">
        <v>37.380000000000003</v>
      </c>
      <c r="F22" s="25">
        <v>24.414239999999999</v>
      </c>
      <c r="G22" s="25">
        <v>15.46339</v>
      </c>
      <c r="H22" s="25">
        <v>13239.032640000001</v>
      </c>
    </row>
    <row r="23" spans="4:8" x14ac:dyDescent="0.2">
      <c r="D23" s="26">
        <v>25962</v>
      </c>
      <c r="E23" s="25">
        <v>38.049999999999997</v>
      </c>
      <c r="F23" s="25">
        <v>25.08689</v>
      </c>
      <c r="G23" s="25">
        <v>15.749180000000001</v>
      </c>
      <c r="H23" s="25">
        <v>13613.210400000002</v>
      </c>
    </row>
    <row r="24" spans="4:8" x14ac:dyDescent="0.2">
      <c r="D24" s="26">
        <v>25990</v>
      </c>
      <c r="E24" s="25">
        <v>38.799999999999997</v>
      </c>
      <c r="F24" s="25">
        <v>25.575030000000002</v>
      </c>
      <c r="G24" s="25">
        <v>16.05827</v>
      </c>
      <c r="H24" s="25">
        <v>13867.104480000002</v>
      </c>
    </row>
    <row r="25" spans="4:8" x14ac:dyDescent="0.2">
      <c r="D25" s="26">
        <v>26023</v>
      </c>
      <c r="E25" s="25">
        <v>38.880000000000003</v>
      </c>
      <c r="F25" s="25">
        <v>25.608180000000001</v>
      </c>
      <c r="G25" s="25">
        <v>16.08399</v>
      </c>
      <c r="H25" s="25">
        <v>13892.946580000002</v>
      </c>
    </row>
    <row r="26" spans="4:8" x14ac:dyDescent="0.2">
      <c r="D26" s="26">
        <v>26053</v>
      </c>
      <c r="E26" s="25">
        <v>39.700000000000003</v>
      </c>
      <c r="F26" s="25">
        <v>26.143840000000001</v>
      </c>
      <c r="G26" s="25">
        <v>16.409040000000001</v>
      </c>
      <c r="H26" s="25">
        <v>14188.376920000001</v>
      </c>
    </row>
    <row r="27" spans="4:8" x14ac:dyDescent="0.2">
      <c r="D27" s="26">
        <v>26084</v>
      </c>
      <c r="E27" s="25">
        <v>40.840000000000003</v>
      </c>
      <c r="F27" s="25">
        <v>26.898630000000001</v>
      </c>
      <c r="G27" s="25">
        <v>16.889299999999999</v>
      </c>
      <c r="H27" s="25">
        <v>14594.979870000001</v>
      </c>
    </row>
    <row r="28" spans="4:8" x14ac:dyDescent="0.2">
      <c r="D28" s="26">
        <v>26114</v>
      </c>
      <c r="E28" s="25">
        <v>40.1</v>
      </c>
      <c r="F28" s="25">
        <v>26.393879999999999</v>
      </c>
      <c r="G28" s="25">
        <v>16.572299999999998</v>
      </c>
      <c r="H28" s="25">
        <v>14328.740640000002</v>
      </c>
    </row>
    <row r="29" spans="4:8" x14ac:dyDescent="0.2">
      <c r="D29" s="26">
        <v>26144</v>
      </c>
      <c r="E29" s="25">
        <v>42.4</v>
      </c>
      <c r="F29" s="25">
        <v>27.917280000000002</v>
      </c>
      <c r="G29" s="25">
        <v>17.530809999999999</v>
      </c>
      <c r="H29" s="25">
        <v>15153.736330000002</v>
      </c>
    </row>
    <row r="30" spans="4:8" x14ac:dyDescent="0.2">
      <c r="D30" s="26">
        <v>26176</v>
      </c>
      <c r="E30" s="25">
        <v>40.65</v>
      </c>
      <c r="F30" s="25">
        <v>26.102519999999998</v>
      </c>
      <c r="G30" s="25">
        <v>16.531110000000002</v>
      </c>
      <c r="H30" s="25">
        <v>13538.979240000001</v>
      </c>
    </row>
    <row r="31" spans="4:8" x14ac:dyDescent="0.2">
      <c r="D31" s="26">
        <v>26206</v>
      </c>
      <c r="E31" s="25">
        <v>42.6</v>
      </c>
      <c r="F31" s="25">
        <v>27.389849999999999</v>
      </c>
      <c r="G31" s="25">
        <v>17.145630000000001</v>
      </c>
      <c r="H31" s="25">
        <v>14059.413330000001</v>
      </c>
    </row>
    <row r="32" spans="4:8" x14ac:dyDescent="0.2">
      <c r="D32" s="26">
        <v>26235</v>
      </c>
      <c r="E32" s="25">
        <v>42.34</v>
      </c>
      <c r="F32" s="25">
        <v>27.22101</v>
      </c>
      <c r="G32" s="25">
        <v>17.000610000000002</v>
      </c>
      <c r="H32" s="25">
        <v>13957.501440000002</v>
      </c>
    </row>
    <row r="33" spans="4:8" x14ac:dyDescent="0.2">
      <c r="D33" s="26">
        <v>26267</v>
      </c>
      <c r="E33" s="25">
        <v>43.6</v>
      </c>
      <c r="F33" s="25">
        <v>27.927589999999999</v>
      </c>
      <c r="G33" s="25">
        <v>17.484760000000001</v>
      </c>
      <c r="H33" s="25">
        <v>14250.077830000002</v>
      </c>
    </row>
    <row r="34" spans="4:8" x14ac:dyDescent="0.2">
      <c r="D34" s="26">
        <v>26298</v>
      </c>
      <c r="E34" s="25">
        <v>43.55</v>
      </c>
      <c r="F34" s="25">
        <v>27.060009999999998</v>
      </c>
      <c r="G34" s="25">
        <v>17.061029999999999</v>
      </c>
      <c r="H34" s="25">
        <v>13691.477900000002</v>
      </c>
    </row>
    <row r="35" spans="4:8" x14ac:dyDescent="0.2">
      <c r="D35" s="26">
        <v>26329</v>
      </c>
      <c r="E35" s="25">
        <v>47.15</v>
      </c>
      <c r="F35" s="25">
        <v>28.990500000000001</v>
      </c>
      <c r="G35" s="25">
        <v>18.177959999999999</v>
      </c>
      <c r="H35" s="25">
        <v>14624.171510000002</v>
      </c>
    </row>
    <row r="36" spans="4:8" x14ac:dyDescent="0.2">
      <c r="D36" s="26">
        <v>26358</v>
      </c>
      <c r="E36" s="25">
        <v>48.2</v>
      </c>
      <c r="F36" s="25">
        <v>29.512969999999999</v>
      </c>
      <c r="G36" s="25">
        <v>18.49437</v>
      </c>
      <c r="H36" s="25">
        <v>14619.799820000002</v>
      </c>
    </row>
    <row r="37" spans="4:8" x14ac:dyDescent="0.2">
      <c r="D37" s="26">
        <v>26389</v>
      </c>
      <c r="E37" s="25">
        <v>48.38</v>
      </c>
      <c r="F37" s="25">
        <v>29.358879999999999</v>
      </c>
      <c r="G37" s="25">
        <v>18.49671</v>
      </c>
      <c r="H37" s="25">
        <v>14695.636630000001</v>
      </c>
    </row>
    <row r="38" spans="4:8" x14ac:dyDescent="0.2">
      <c r="D38" s="26">
        <v>26417</v>
      </c>
      <c r="E38" s="25">
        <v>49.6</v>
      </c>
      <c r="F38" s="25">
        <v>30.171759999999999</v>
      </c>
      <c r="G38" s="25">
        <v>18.995830000000002</v>
      </c>
      <c r="H38" s="25">
        <v>15092.190470000001</v>
      </c>
    </row>
    <row r="39" spans="4:8" x14ac:dyDescent="0.2">
      <c r="D39" s="26">
        <v>26450</v>
      </c>
      <c r="E39" s="25">
        <v>59.45</v>
      </c>
      <c r="F39" s="25">
        <v>36.005000000000003</v>
      </c>
      <c r="G39" s="25">
        <v>22.748149999999999</v>
      </c>
      <c r="H39" s="25">
        <v>18096.15119</v>
      </c>
    </row>
    <row r="40" spans="4:8" x14ac:dyDescent="0.2">
      <c r="D40" s="26">
        <v>26480</v>
      </c>
      <c r="E40" s="25">
        <v>64.650000000000006</v>
      </c>
      <c r="F40" s="25">
        <v>39.027760000000001</v>
      </c>
      <c r="G40" s="25">
        <v>26.452549999999999</v>
      </c>
      <c r="H40" s="25">
        <v>19085.516510000001</v>
      </c>
    </row>
    <row r="41" spans="4:8" x14ac:dyDescent="0.2">
      <c r="D41" s="26">
        <v>26511</v>
      </c>
      <c r="E41" s="25">
        <v>68.3</v>
      </c>
      <c r="F41" s="25">
        <v>41.306010000000001</v>
      </c>
      <c r="G41" s="25">
        <v>27.877549999999999</v>
      </c>
      <c r="H41" s="25">
        <v>20559.691800000001</v>
      </c>
    </row>
    <row r="42" spans="4:8" x14ac:dyDescent="0.2">
      <c r="D42" s="26">
        <v>26542</v>
      </c>
      <c r="E42" s="25">
        <v>66.88</v>
      </c>
      <c r="F42" s="25">
        <v>40.231670000000001</v>
      </c>
      <c r="G42" s="25">
        <v>27.316009999999999</v>
      </c>
      <c r="H42" s="25">
        <v>20090.922430000002</v>
      </c>
    </row>
    <row r="43" spans="4:8" x14ac:dyDescent="0.2">
      <c r="D43" s="26">
        <v>26571</v>
      </c>
      <c r="E43" s="25">
        <v>64.2</v>
      </c>
      <c r="F43" s="25">
        <v>38.778239999999997</v>
      </c>
      <c r="G43" s="25">
        <v>26.528939999999999</v>
      </c>
      <c r="H43" s="25">
        <v>19326.336020000002</v>
      </c>
    </row>
    <row r="44" spans="4:8" x14ac:dyDescent="0.2">
      <c r="D44" s="26">
        <v>26603</v>
      </c>
      <c r="E44" s="25">
        <v>64.39</v>
      </c>
      <c r="F44" s="25">
        <v>39.267699999999998</v>
      </c>
      <c r="G44" s="25">
        <v>27.552420000000001</v>
      </c>
      <c r="H44" s="25">
        <v>19410.678920000002</v>
      </c>
    </row>
    <row r="45" spans="4:8" x14ac:dyDescent="0.2">
      <c r="D45" s="26">
        <v>26633</v>
      </c>
      <c r="E45" s="25">
        <v>63.6</v>
      </c>
      <c r="F45" s="25">
        <v>38.706659999999999</v>
      </c>
      <c r="G45" s="25">
        <v>27.035070000000001</v>
      </c>
      <c r="H45" s="25">
        <v>19127.308930000003</v>
      </c>
    </row>
    <row r="46" spans="4:8" x14ac:dyDescent="0.2">
      <c r="D46" s="26">
        <v>26662</v>
      </c>
      <c r="E46" s="25">
        <v>64.900000000000006</v>
      </c>
      <c r="F46" s="25">
        <v>39.552529999999997</v>
      </c>
      <c r="G46" s="25">
        <v>27.65823</v>
      </c>
      <c r="H46" s="25">
        <v>19568.19742</v>
      </c>
    </row>
    <row r="47" spans="4:8" x14ac:dyDescent="0.2">
      <c r="D47" s="26">
        <v>26695</v>
      </c>
      <c r="E47" s="25">
        <v>66</v>
      </c>
      <c r="F47" s="25">
        <v>40.810569999999998</v>
      </c>
      <c r="G47" s="25">
        <v>27.731110000000001</v>
      </c>
      <c r="H47" s="25">
        <v>19897.073810000002</v>
      </c>
    </row>
    <row r="48" spans="4:8" x14ac:dyDescent="0.2">
      <c r="D48" s="26">
        <v>26723</v>
      </c>
      <c r="E48" s="25">
        <v>85</v>
      </c>
      <c r="F48" s="25">
        <v>48.137050000000002</v>
      </c>
      <c r="G48" s="25">
        <v>34.246600000000001</v>
      </c>
      <c r="H48" s="25">
        <v>22585.6306</v>
      </c>
    </row>
    <row r="49" spans="4:8" x14ac:dyDescent="0.2">
      <c r="D49" s="26">
        <v>26753</v>
      </c>
      <c r="E49" s="25">
        <v>90</v>
      </c>
      <c r="F49" s="25">
        <v>51.831110000000002</v>
      </c>
      <c r="G49" s="25">
        <v>36.304989999999997</v>
      </c>
      <c r="H49" s="25">
        <v>23834.224800000004</v>
      </c>
    </row>
    <row r="50" spans="4:8" x14ac:dyDescent="0.2">
      <c r="D50" s="26">
        <v>26784</v>
      </c>
      <c r="E50" s="25">
        <v>90.72</v>
      </c>
      <c r="F50" s="25">
        <v>52.605490000000003</v>
      </c>
      <c r="G50" s="25">
        <v>36.445990000000002</v>
      </c>
      <c r="H50" s="25">
        <v>24145.467360000002</v>
      </c>
    </row>
    <row r="51" spans="4:8" x14ac:dyDescent="0.2">
      <c r="D51" s="26">
        <v>26815</v>
      </c>
      <c r="E51" s="25">
        <v>114.75</v>
      </c>
      <c r="F51" s="25">
        <v>65.043660000000003</v>
      </c>
      <c r="G51" s="25">
        <v>44.728149999999999</v>
      </c>
      <c r="H51" s="25">
        <v>30392.779220000004</v>
      </c>
    </row>
    <row r="52" spans="4:8" x14ac:dyDescent="0.2">
      <c r="D52" s="26">
        <v>26844</v>
      </c>
      <c r="E52" s="25">
        <v>123.25</v>
      </c>
      <c r="F52" s="25">
        <v>67.543180000000007</v>
      </c>
      <c r="G52" s="25">
        <v>47.762070000000001</v>
      </c>
      <c r="H52" s="25">
        <v>32263.277010000002</v>
      </c>
    </row>
    <row r="53" spans="4:8" x14ac:dyDescent="0.2">
      <c r="D53" s="26">
        <v>26876</v>
      </c>
      <c r="E53" s="25">
        <v>115.6</v>
      </c>
      <c r="F53" s="25">
        <v>63.581380000000003</v>
      </c>
      <c r="G53" s="25">
        <v>46.230759999999997</v>
      </c>
      <c r="H53" s="25">
        <v>30535.413850000001</v>
      </c>
    </row>
    <row r="54" spans="4:8" x14ac:dyDescent="0.2">
      <c r="D54" s="26">
        <v>26907</v>
      </c>
      <c r="E54" s="25">
        <v>103.5</v>
      </c>
      <c r="F54" s="25">
        <v>57.347740000000002</v>
      </c>
      <c r="G54" s="25">
        <v>42.086860000000001</v>
      </c>
      <c r="H54" s="25">
        <v>27419.588730000003</v>
      </c>
    </row>
    <row r="55" spans="4:8" x14ac:dyDescent="0.2">
      <c r="D55" s="26">
        <v>26935</v>
      </c>
      <c r="E55" s="25">
        <v>100</v>
      </c>
      <c r="F55" s="25">
        <v>54.92933</v>
      </c>
      <c r="G55" s="25">
        <v>41.42848</v>
      </c>
      <c r="H55" s="25">
        <v>26534.942520000001</v>
      </c>
    </row>
    <row r="56" spans="4:8" x14ac:dyDescent="0.2">
      <c r="D56" s="26">
        <v>26968</v>
      </c>
      <c r="E56" s="25">
        <v>98</v>
      </c>
      <c r="F56" s="25">
        <v>54.300660000000001</v>
      </c>
      <c r="G56" s="25">
        <v>40.182049999999997</v>
      </c>
      <c r="H56" s="25">
        <v>26098.241080000003</v>
      </c>
    </row>
    <row r="57" spans="4:8" x14ac:dyDescent="0.2">
      <c r="D57" s="26">
        <v>26998</v>
      </c>
      <c r="E57" s="25">
        <v>101</v>
      </c>
      <c r="F57" s="25">
        <v>58.890050000000002</v>
      </c>
      <c r="G57" s="25">
        <v>43.070390000000003</v>
      </c>
      <c r="H57" s="25">
        <v>28232.642350000002</v>
      </c>
    </row>
    <row r="58" spans="4:8" x14ac:dyDescent="0.2">
      <c r="D58" s="26">
        <v>27029</v>
      </c>
      <c r="E58" s="25">
        <v>112.25</v>
      </c>
      <c r="F58" s="25">
        <v>65.946550000000002</v>
      </c>
      <c r="G58" s="25">
        <v>48.32114</v>
      </c>
      <c r="H58" s="25">
        <v>31384.578750000004</v>
      </c>
    </row>
    <row r="59" spans="4:8" x14ac:dyDescent="0.2">
      <c r="D59" s="26">
        <v>27060</v>
      </c>
      <c r="E59" s="25">
        <v>132.5</v>
      </c>
      <c r="F59" s="25">
        <v>82.651060000000001</v>
      </c>
      <c r="G59" s="25">
        <v>58.063110000000002</v>
      </c>
      <c r="H59" s="25">
        <v>39453.885300000002</v>
      </c>
    </row>
    <row r="60" spans="4:8" x14ac:dyDescent="0.2">
      <c r="D60" s="26">
        <v>27088</v>
      </c>
      <c r="E60" s="25">
        <v>162.5</v>
      </c>
      <c r="F60" s="25">
        <v>100.07604000000001</v>
      </c>
      <c r="G60" s="25">
        <v>70.538740000000004</v>
      </c>
      <c r="H60" s="25">
        <v>46802.456200000001</v>
      </c>
    </row>
    <row r="61" spans="4:8" x14ac:dyDescent="0.2">
      <c r="D61" s="26">
        <v>27117</v>
      </c>
      <c r="E61" s="25">
        <v>173</v>
      </c>
      <c r="F61" s="25">
        <v>100.67959</v>
      </c>
      <c r="G61" s="25">
        <v>72.233840000000001</v>
      </c>
      <c r="H61" s="25">
        <v>47602.097540000002</v>
      </c>
    </row>
    <row r="62" spans="4:8" x14ac:dyDescent="0.2">
      <c r="D62" s="26">
        <v>27149</v>
      </c>
      <c r="E62" s="25">
        <v>169.25</v>
      </c>
      <c r="F62" s="25">
        <v>97.530680000000004</v>
      </c>
      <c r="G62" s="25">
        <v>69.564340000000001</v>
      </c>
      <c r="H62" s="25">
        <v>47234.183470000004</v>
      </c>
    </row>
    <row r="63" spans="4:8" x14ac:dyDescent="0.2">
      <c r="D63" s="26">
        <v>27180</v>
      </c>
      <c r="E63" s="25">
        <v>156.75</v>
      </c>
      <c r="F63" s="25">
        <v>92.290970000000002</v>
      </c>
      <c r="G63" s="25">
        <v>65.407899999999998</v>
      </c>
      <c r="H63" s="25">
        <v>44183.034080000005</v>
      </c>
    </row>
    <row r="64" spans="4:8" x14ac:dyDescent="0.2">
      <c r="D64" s="26">
        <v>27208</v>
      </c>
      <c r="E64" s="25">
        <v>144.25</v>
      </c>
      <c r="F64" s="25">
        <v>85.078059999999994</v>
      </c>
      <c r="G64" s="25">
        <v>60.444200000000002</v>
      </c>
      <c r="H64" s="25">
        <v>41041.614730000001</v>
      </c>
    </row>
    <row r="65" spans="4:8" x14ac:dyDescent="0.2">
      <c r="D65" s="26">
        <v>27241</v>
      </c>
      <c r="E65" s="25">
        <v>156</v>
      </c>
      <c r="F65" s="25">
        <v>91.607900000000001</v>
      </c>
      <c r="G65" s="25">
        <v>65.546270000000007</v>
      </c>
      <c r="H65" s="25">
        <v>46668.942720000006</v>
      </c>
    </row>
    <row r="66" spans="4:8" x14ac:dyDescent="0.2">
      <c r="D66" s="26">
        <v>27271</v>
      </c>
      <c r="E66" s="25">
        <v>156</v>
      </c>
      <c r="F66" s="25">
        <v>93.606269999999995</v>
      </c>
      <c r="G66" s="25">
        <v>67.313969999999998</v>
      </c>
      <c r="H66" s="25">
        <v>47254.405490000005</v>
      </c>
    </row>
    <row r="67" spans="4:8" x14ac:dyDescent="0.2">
      <c r="D67" s="26">
        <v>27302</v>
      </c>
      <c r="E67" s="25">
        <v>151.25</v>
      </c>
      <c r="F67" s="25">
        <v>90.39555</v>
      </c>
      <c r="G67" s="25">
        <v>64.8446</v>
      </c>
      <c r="H67" s="25">
        <v>45131.842390000005</v>
      </c>
    </row>
    <row r="68" spans="4:8" x14ac:dyDescent="0.2">
      <c r="D68" s="26">
        <v>27333</v>
      </c>
      <c r="E68" s="25">
        <v>167</v>
      </c>
      <c r="F68" s="25">
        <v>99.308109999999999</v>
      </c>
      <c r="G68" s="25">
        <v>71.541849999999997</v>
      </c>
      <c r="H68" s="25">
        <v>50150.834760000005</v>
      </c>
    </row>
    <row r="69" spans="4:8" x14ac:dyDescent="0.2">
      <c r="D69" s="26">
        <v>27362</v>
      </c>
      <c r="E69" s="25">
        <v>184</v>
      </c>
      <c r="F69" s="25">
        <v>107.71159</v>
      </c>
      <c r="G69" s="25">
        <v>79.105819999999994</v>
      </c>
      <c r="H69" s="25">
        <v>55215.861360000003</v>
      </c>
    </row>
    <row r="70" spans="4:8" x14ac:dyDescent="0.2">
      <c r="D70" s="26">
        <v>27394</v>
      </c>
      <c r="E70" s="25">
        <v>186.5</v>
      </c>
      <c r="F70" s="25">
        <v>106.17632</v>
      </c>
      <c r="G70" s="25">
        <v>79.361750000000001</v>
      </c>
      <c r="H70" s="25">
        <v>56029.398080000006</v>
      </c>
    </row>
    <row r="71" spans="4:8" x14ac:dyDescent="0.2">
      <c r="D71" s="26">
        <v>27425</v>
      </c>
      <c r="E71" s="25">
        <v>175.8</v>
      </c>
      <c r="F71" s="25">
        <v>98.801289999999995</v>
      </c>
      <c r="G71" s="25">
        <v>73.881110000000007</v>
      </c>
      <c r="H71" s="25">
        <v>52492.528270000003</v>
      </c>
    </row>
    <row r="72" spans="4:8" x14ac:dyDescent="0.2">
      <c r="D72" s="26">
        <v>27453</v>
      </c>
      <c r="E72" s="25">
        <v>181.75</v>
      </c>
      <c r="F72" s="25">
        <v>99.581789999999998</v>
      </c>
      <c r="G72" s="25">
        <v>74.809640000000002</v>
      </c>
      <c r="H72" s="25">
        <v>52067.511610000001</v>
      </c>
    </row>
    <row r="73" spans="4:8" x14ac:dyDescent="0.2">
      <c r="D73" s="26">
        <v>27484</v>
      </c>
      <c r="E73" s="25">
        <v>177.25</v>
      </c>
      <c r="F73" s="25">
        <v>98.854089999999999</v>
      </c>
      <c r="G73" s="25">
        <v>73.838830000000002</v>
      </c>
      <c r="H73" s="25">
        <v>51834.860840000001</v>
      </c>
    </row>
    <row r="74" spans="4:8" x14ac:dyDescent="0.2">
      <c r="D74" s="26">
        <v>27514</v>
      </c>
      <c r="E74" s="25">
        <v>167</v>
      </c>
      <c r="F74" s="25">
        <v>92.691000000000003</v>
      </c>
      <c r="G74" s="25">
        <v>70.912959999999998</v>
      </c>
      <c r="H74" s="25">
        <v>48788.119890000002</v>
      </c>
    </row>
    <row r="75" spans="4:8" x14ac:dyDescent="0.2">
      <c r="D75" s="26">
        <v>27544</v>
      </c>
      <c r="E75" s="25">
        <v>167</v>
      </c>
      <c r="F75" s="25">
        <v>91.821219999999997</v>
      </c>
      <c r="G75" s="25">
        <v>72.263090000000005</v>
      </c>
      <c r="H75" s="25">
        <v>48777.588200000006</v>
      </c>
    </row>
    <row r="76" spans="4:8" x14ac:dyDescent="0.2">
      <c r="D76" s="26">
        <v>27575</v>
      </c>
      <c r="E76" s="25">
        <v>166.25</v>
      </c>
      <c r="F76" s="25">
        <v>92.626670000000004</v>
      </c>
      <c r="G76" s="25">
        <v>76.489599999999996</v>
      </c>
      <c r="H76" s="25">
        <v>49565.259500000007</v>
      </c>
    </row>
    <row r="77" spans="4:8" x14ac:dyDescent="0.2">
      <c r="D77" s="26">
        <v>27606</v>
      </c>
      <c r="E77" s="25">
        <v>166.7</v>
      </c>
      <c r="F77" s="25">
        <v>98.408010000000004</v>
      </c>
      <c r="G77" s="25">
        <v>77.621589999999998</v>
      </c>
      <c r="H77" s="25">
        <v>49794.251420000001</v>
      </c>
    </row>
    <row r="78" spans="4:8" x14ac:dyDescent="0.2">
      <c r="D78" s="26">
        <v>27635</v>
      </c>
      <c r="E78" s="25">
        <v>159.80000000000001</v>
      </c>
      <c r="F78" s="25">
        <v>94.556060000000002</v>
      </c>
      <c r="G78" s="25">
        <v>75.716710000000006</v>
      </c>
      <c r="H78" s="25">
        <v>47625.807710000001</v>
      </c>
    </row>
    <row r="79" spans="4:8" x14ac:dyDescent="0.2">
      <c r="D79" s="26">
        <v>27667</v>
      </c>
      <c r="E79" s="25">
        <v>141.25</v>
      </c>
      <c r="F79" s="25">
        <v>85.780289999999994</v>
      </c>
      <c r="G79" s="25">
        <v>69.145290000000003</v>
      </c>
      <c r="H79" s="25">
        <v>42800.936050000004</v>
      </c>
    </row>
    <row r="80" spans="4:8" x14ac:dyDescent="0.2">
      <c r="D80" s="26">
        <v>27698</v>
      </c>
      <c r="E80" s="25">
        <v>142.9</v>
      </c>
      <c r="F80" s="25">
        <v>84.593540000000004</v>
      </c>
      <c r="G80" s="25">
        <v>68.784649999999999</v>
      </c>
      <c r="H80" s="25">
        <v>43162.365190000004</v>
      </c>
    </row>
    <row r="81" spans="4:8" x14ac:dyDescent="0.2">
      <c r="D81" s="26">
        <v>27726</v>
      </c>
      <c r="E81" s="25">
        <v>138.15</v>
      </c>
      <c r="F81" s="25">
        <v>83.488950000000003</v>
      </c>
      <c r="G81" s="25">
        <v>68.475840000000005</v>
      </c>
      <c r="H81" s="25">
        <v>41975.687470000004</v>
      </c>
    </row>
    <row r="82" spans="4:8" x14ac:dyDescent="0.2">
      <c r="D82" s="26">
        <v>27759</v>
      </c>
      <c r="E82" s="25">
        <v>140.25</v>
      </c>
      <c r="F82" s="25">
        <v>84.681910000000002</v>
      </c>
      <c r="G82" s="25">
        <v>69.320939999999993</v>
      </c>
      <c r="H82" s="25">
        <v>42788.351430000002</v>
      </c>
    </row>
    <row r="83" spans="4:8" x14ac:dyDescent="0.2">
      <c r="D83" s="26">
        <v>27789</v>
      </c>
      <c r="E83" s="25">
        <v>128.15</v>
      </c>
      <c r="F83" s="25">
        <v>80.119870000000006</v>
      </c>
      <c r="G83" s="25">
        <v>63.12811</v>
      </c>
      <c r="H83" s="25">
        <v>38950.046200000004</v>
      </c>
    </row>
    <row r="84" spans="4:8" x14ac:dyDescent="0.2">
      <c r="D84" s="26">
        <v>27817</v>
      </c>
      <c r="E84" s="25">
        <v>132.30000000000001</v>
      </c>
      <c r="F84" s="25">
        <v>84.373339999999999</v>
      </c>
      <c r="G84" s="25">
        <v>65.317250000000001</v>
      </c>
      <c r="H84" s="25">
        <v>40006.816550000003</v>
      </c>
    </row>
    <row r="85" spans="4:8" x14ac:dyDescent="0.2">
      <c r="D85" s="26">
        <v>27850</v>
      </c>
      <c r="E85" s="25">
        <v>129.6</v>
      </c>
      <c r="F85" s="25">
        <v>85.940209999999993</v>
      </c>
      <c r="G85" s="25">
        <v>67.605639999999994</v>
      </c>
      <c r="H85" s="25">
        <v>38873.240400000002</v>
      </c>
    </row>
    <row r="86" spans="4:8" x14ac:dyDescent="0.2">
      <c r="D86" s="26">
        <v>27880</v>
      </c>
      <c r="E86" s="25">
        <v>128.4</v>
      </c>
      <c r="F86" s="25">
        <v>87.071820000000002</v>
      </c>
      <c r="G86" s="25">
        <v>69.763649999999998</v>
      </c>
      <c r="H86" s="25">
        <v>38474.654350000004</v>
      </c>
    </row>
    <row r="87" spans="4:8" x14ac:dyDescent="0.2">
      <c r="D87" s="26">
        <v>27911</v>
      </c>
      <c r="E87" s="25">
        <v>125.5</v>
      </c>
      <c r="F87" s="25">
        <v>84.518860000000004</v>
      </c>
      <c r="G87" s="25">
        <v>71.367720000000006</v>
      </c>
      <c r="H87" s="25">
        <v>37717.838040000002</v>
      </c>
    </row>
    <row r="88" spans="4:8" x14ac:dyDescent="0.2">
      <c r="D88" s="26">
        <v>27941</v>
      </c>
      <c r="E88" s="25">
        <v>123.8</v>
      </c>
      <c r="F88" s="25">
        <v>83.131799999999998</v>
      </c>
      <c r="G88" s="25">
        <v>69.355779999999996</v>
      </c>
      <c r="H88" s="25">
        <v>36897.274130000005</v>
      </c>
    </row>
    <row r="89" spans="4:8" x14ac:dyDescent="0.2">
      <c r="D89" s="26">
        <v>27971</v>
      </c>
      <c r="E89" s="25">
        <v>112.5</v>
      </c>
      <c r="F89" s="25">
        <v>75.94623</v>
      </c>
      <c r="G89" s="25">
        <v>63.007579999999997</v>
      </c>
      <c r="H89" s="25">
        <v>33015.969820000006</v>
      </c>
    </row>
    <row r="90" spans="4:8" x14ac:dyDescent="0.2">
      <c r="D90" s="26">
        <v>28003</v>
      </c>
      <c r="E90" s="25">
        <v>104</v>
      </c>
      <c r="F90" s="25">
        <v>70.119290000000007</v>
      </c>
      <c r="G90" s="25">
        <v>58.5092</v>
      </c>
      <c r="H90" s="25">
        <v>30015.219500000003</v>
      </c>
    </row>
    <row r="91" spans="4:8" x14ac:dyDescent="0.2">
      <c r="D91" s="26">
        <v>28033</v>
      </c>
      <c r="E91" s="25">
        <v>116</v>
      </c>
      <c r="F91" s="25">
        <v>78.103819999999999</v>
      </c>
      <c r="G91" s="25">
        <v>69.837519999999998</v>
      </c>
      <c r="H91" s="25">
        <v>33347.41433</v>
      </c>
    </row>
    <row r="92" spans="4:8" x14ac:dyDescent="0.2">
      <c r="D92" s="26">
        <v>28062</v>
      </c>
      <c r="E92" s="25">
        <v>123.15</v>
      </c>
      <c r="F92" s="25">
        <v>83.056550000000001</v>
      </c>
      <c r="G92" s="25">
        <v>77.648240000000001</v>
      </c>
      <c r="H92" s="25">
        <v>36300.551900000006</v>
      </c>
    </row>
    <row r="93" spans="4:8" x14ac:dyDescent="0.2">
      <c r="D93" s="26">
        <v>28094</v>
      </c>
      <c r="E93" s="25">
        <v>130.25</v>
      </c>
      <c r="F93" s="25">
        <v>87.921210000000002</v>
      </c>
      <c r="G93" s="25">
        <v>78.820049999999995</v>
      </c>
      <c r="H93" s="25">
        <v>38700.646240000002</v>
      </c>
    </row>
    <row r="94" spans="4:8" x14ac:dyDescent="0.2">
      <c r="D94" s="26">
        <v>28125</v>
      </c>
      <c r="E94" s="25">
        <v>134.5</v>
      </c>
      <c r="F94" s="25">
        <v>90.206000000000003</v>
      </c>
      <c r="G94" s="25">
        <v>79.038690000000003</v>
      </c>
      <c r="H94" s="25">
        <v>39440.304940000002</v>
      </c>
    </row>
    <row r="95" spans="4:8" x14ac:dyDescent="0.2">
      <c r="D95" s="26">
        <v>28156</v>
      </c>
      <c r="E95" s="25">
        <v>132.30000000000001</v>
      </c>
      <c r="F95" s="25">
        <v>89.946979999999996</v>
      </c>
      <c r="G95" s="25">
        <v>77.142930000000007</v>
      </c>
      <c r="H95" s="25">
        <v>38185.749830000001</v>
      </c>
    </row>
    <row r="96" spans="4:8" x14ac:dyDescent="0.2">
      <c r="D96" s="26">
        <v>28184</v>
      </c>
      <c r="E96" s="25">
        <v>142.75</v>
      </c>
      <c r="F96" s="25">
        <v>97.075670000000002</v>
      </c>
      <c r="G96" s="25">
        <v>83.294510000000002</v>
      </c>
      <c r="H96" s="25">
        <v>40377.011400000003</v>
      </c>
    </row>
    <row r="97" spans="4:8" x14ac:dyDescent="0.2">
      <c r="D97" s="26">
        <v>28215</v>
      </c>
      <c r="E97" s="25">
        <v>148.9</v>
      </c>
      <c r="F97" s="25">
        <v>102.07629</v>
      </c>
      <c r="G97" s="25">
        <v>86.569850000000002</v>
      </c>
      <c r="H97" s="25">
        <v>41380.386600000005</v>
      </c>
    </row>
    <row r="98" spans="4:8" x14ac:dyDescent="0.2">
      <c r="D98" s="26">
        <v>28244</v>
      </c>
      <c r="E98" s="25">
        <v>147.25</v>
      </c>
      <c r="F98" s="25">
        <v>100.63603999999999</v>
      </c>
      <c r="G98" s="25">
        <v>85.640410000000003</v>
      </c>
      <c r="H98" s="25">
        <v>40936.118100000007</v>
      </c>
    </row>
    <row r="99" spans="4:8" x14ac:dyDescent="0.2">
      <c r="D99" s="26">
        <v>28276</v>
      </c>
      <c r="E99" s="25">
        <v>142.94999999999999</v>
      </c>
      <c r="F99" s="25">
        <v>97.734070000000003</v>
      </c>
      <c r="G99" s="25">
        <v>83.158820000000006</v>
      </c>
      <c r="H99" s="25">
        <v>39666.756250000006</v>
      </c>
    </row>
    <row r="100" spans="4:8" x14ac:dyDescent="0.2">
      <c r="D100" s="26">
        <v>28306</v>
      </c>
      <c r="E100" s="25">
        <v>143</v>
      </c>
      <c r="F100" s="25">
        <v>97.606719999999996</v>
      </c>
      <c r="G100" s="25">
        <v>83.139610000000005</v>
      </c>
      <c r="H100" s="25">
        <v>38285.792330000004</v>
      </c>
    </row>
    <row r="101" spans="4:8" x14ac:dyDescent="0.2">
      <c r="D101" s="26">
        <v>28335</v>
      </c>
      <c r="E101" s="25">
        <v>144.1</v>
      </c>
      <c r="F101" s="25">
        <v>100.31704999999999</v>
      </c>
      <c r="G101" s="25">
        <v>82.959140000000005</v>
      </c>
      <c r="H101" s="25">
        <v>38493.04234</v>
      </c>
    </row>
    <row r="102" spans="4:8" x14ac:dyDescent="0.2">
      <c r="D102" s="26">
        <v>28368</v>
      </c>
      <c r="E102" s="25">
        <v>146</v>
      </c>
      <c r="F102" s="25">
        <v>102.03731000000001</v>
      </c>
      <c r="G102" s="25">
        <v>83.768479999999997</v>
      </c>
      <c r="H102" s="25">
        <v>39036.112990000001</v>
      </c>
    </row>
    <row r="103" spans="4:8" x14ac:dyDescent="0.2">
      <c r="D103" s="26">
        <v>28398</v>
      </c>
      <c r="E103" s="25">
        <v>154.05000000000001</v>
      </c>
      <c r="F103" s="25">
        <v>107.80298000000001</v>
      </c>
      <c r="G103" s="25">
        <v>88.149479999999997</v>
      </c>
      <c r="H103" s="25">
        <v>40680.982820000005</v>
      </c>
    </row>
    <row r="104" spans="4:8" x14ac:dyDescent="0.2">
      <c r="D104" s="26">
        <v>28429</v>
      </c>
      <c r="E104" s="25">
        <v>161.5</v>
      </c>
      <c r="F104" s="25">
        <v>111.50646</v>
      </c>
      <c r="G104" s="25">
        <v>87.747950000000003</v>
      </c>
      <c r="H104" s="25">
        <v>40276.307160000004</v>
      </c>
    </row>
    <row r="105" spans="4:8" x14ac:dyDescent="0.2">
      <c r="D105" s="26">
        <v>28459</v>
      </c>
      <c r="E105" s="25">
        <v>160.05000000000001</v>
      </c>
      <c r="F105" s="25">
        <v>110.17812000000001</v>
      </c>
      <c r="G105" s="25">
        <v>88.084819999999993</v>
      </c>
      <c r="H105" s="25">
        <v>39109.660960000001</v>
      </c>
    </row>
    <row r="106" spans="4:8" x14ac:dyDescent="0.2">
      <c r="D106" s="26">
        <v>28489</v>
      </c>
      <c r="E106" s="25">
        <v>164.95</v>
      </c>
      <c r="F106" s="25">
        <v>110.07522</v>
      </c>
      <c r="G106" s="25">
        <v>86.045910000000006</v>
      </c>
      <c r="H106" s="25">
        <v>39538.096420000002</v>
      </c>
    </row>
    <row r="107" spans="4:8" x14ac:dyDescent="0.2">
      <c r="D107" s="26">
        <v>28521</v>
      </c>
      <c r="E107" s="25">
        <v>175.75</v>
      </c>
      <c r="F107" s="25">
        <v>117.39619999999999</v>
      </c>
      <c r="G107" s="25">
        <v>90.128259999999997</v>
      </c>
      <c r="H107" s="25">
        <v>42495.473660000003</v>
      </c>
    </row>
    <row r="108" spans="4:8" x14ac:dyDescent="0.2">
      <c r="D108" s="26">
        <v>28549</v>
      </c>
      <c r="E108" s="25">
        <v>182.25</v>
      </c>
      <c r="F108" s="25">
        <v>119.81684</v>
      </c>
      <c r="G108" s="25">
        <v>93.870729999999995</v>
      </c>
      <c r="H108" s="25">
        <v>43462.149160000001</v>
      </c>
    </row>
    <row r="109" spans="4:8" x14ac:dyDescent="0.2">
      <c r="D109" s="26">
        <v>28580</v>
      </c>
      <c r="E109" s="25">
        <v>181.6</v>
      </c>
      <c r="F109" s="25">
        <v>118.79143000000001</v>
      </c>
      <c r="G109" s="25">
        <v>97.32056</v>
      </c>
      <c r="H109" s="25">
        <v>40096.069490000002</v>
      </c>
    </row>
    <row r="110" spans="4:8" x14ac:dyDescent="0.2">
      <c r="D110" s="26">
        <v>28608</v>
      </c>
      <c r="E110" s="25">
        <v>170.85</v>
      </c>
      <c r="F110" s="25">
        <v>113.17922</v>
      </c>
      <c r="G110" s="25">
        <v>93.386250000000004</v>
      </c>
      <c r="H110" s="25">
        <v>38241.670730000005</v>
      </c>
    </row>
    <row r="111" spans="4:8" x14ac:dyDescent="0.2">
      <c r="D111" s="26">
        <v>28641</v>
      </c>
      <c r="E111" s="25">
        <v>184.15</v>
      </c>
      <c r="F111" s="25">
        <v>122.76258</v>
      </c>
      <c r="G111" s="25">
        <v>100.46381</v>
      </c>
      <c r="H111" s="25">
        <v>40838.539520000006</v>
      </c>
    </row>
    <row r="112" spans="4:8" x14ac:dyDescent="0.2">
      <c r="D112" s="26">
        <v>28671</v>
      </c>
      <c r="E112" s="25">
        <v>183.05</v>
      </c>
      <c r="F112" s="25">
        <v>120.42746</v>
      </c>
      <c r="G112" s="25">
        <v>98.413989999999998</v>
      </c>
      <c r="H112" s="25">
        <v>37298.902250000006</v>
      </c>
    </row>
    <row r="113" spans="4:8" x14ac:dyDescent="0.2">
      <c r="D113" s="26">
        <v>28702</v>
      </c>
      <c r="E113" s="25">
        <v>200.25</v>
      </c>
      <c r="F113" s="25">
        <v>129.16098</v>
      </c>
      <c r="G113" s="25">
        <v>103.67598</v>
      </c>
      <c r="H113" s="25">
        <v>37789.894200000002</v>
      </c>
    </row>
    <row r="114" spans="4:8" x14ac:dyDescent="0.2">
      <c r="D114" s="26">
        <v>28733</v>
      </c>
      <c r="E114" s="25">
        <v>208.7</v>
      </c>
      <c r="F114" s="25">
        <v>132.48419000000001</v>
      </c>
      <c r="G114" s="25">
        <v>107.38361</v>
      </c>
      <c r="H114" s="25">
        <v>39731.935250000002</v>
      </c>
    </row>
    <row r="115" spans="4:8" x14ac:dyDescent="0.2">
      <c r="D115" s="26">
        <v>28762</v>
      </c>
      <c r="E115" s="25">
        <v>217.1</v>
      </c>
      <c r="F115" s="25">
        <v>135.67594</v>
      </c>
      <c r="G115" s="25">
        <v>109.84065</v>
      </c>
      <c r="H115" s="25">
        <v>41080.402100000007</v>
      </c>
    </row>
    <row r="116" spans="4:8" x14ac:dyDescent="0.2">
      <c r="D116" s="26">
        <v>28794</v>
      </c>
      <c r="E116" s="25">
        <v>242.6</v>
      </c>
      <c r="F116" s="25">
        <v>141.49019000000001</v>
      </c>
      <c r="G116" s="25">
        <v>116.91571999999999</v>
      </c>
      <c r="H116" s="25">
        <v>43492.648850000005</v>
      </c>
    </row>
    <row r="117" spans="4:8" x14ac:dyDescent="0.2">
      <c r="D117" s="26">
        <v>28824</v>
      </c>
      <c r="E117" s="25">
        <v>193.4</v>
      </c>
      <c r="F117" s="25">
        <v>122.39973999999999</v>
      </c>
      <c r="G117" s="25">
        <v>99.46011</v>
      </c>
      <c r="H117" s="25">
        <v>38590.523230000006</v>
      </c>
    </row>
    <row r="118" spans="4:8" x14ac:dyDescent="0.2">
      <c r="D118" s="26">
        <v>28853</v>
      </c>
      <c r="E118" s="25">
        <v>226</v>
      </c>
      <c r="F118" s="25">
        <v>137.06308999999999</v>
      </c>
      <c r="G118" s="25">
        <v>110.70301000000001</v>
      </c>
      <c r="H118" s="25">
        <v>43893.744650000001</v>
      </c>
    </row>
    <row r="119" spans="4:8" x14ac:dyDescent="0.2">
      <c r="D119" s="26">
        <v>28886</v>
      </c>
      <c r="E119" s="25">
        <v>233.7</v>
      </c>
      <c r="F119" s="25">
        <v>144.83874</v>
      </c>
      <c r="G119" s="25">
        <v>117.43725000000001</v>
      </c>
      <c r="H119" s="25">
        <v>47327.213440000007</v>
      </c>
    </row>
    <row r="120" spans="4:8" x14ac:dyDescent="0.2">
      <c r="D120" s="26">
        <v>28914</v>
      </c>
      <c r="E120" s="25">
        <v>251.3</v>
      </c>
      <c r="F120" s="25">
        <v>154.63932</v>
      </c>
      <c r="G120" s="25">
        <v>124.19083999999999</v>
      </c>
      <c r="H120" s="25">
        <v>50918.245410000003</v>
      </c>
    </row>
    <row r="121" spans="4:8" x14ac:dyDescent="0.2">
      <c r="D121" s="26">
        <v>28944</v>
      </c>
      <c r="E121" s="25">
        <v>240.1</v>
      </c>
      <c r="F121" s="25">
        <v>148.04352</v>
      </c>
      <c r="G121" s="25">
        <v>116.21501000000001</v>
      </c>
      <c r="H121" s="25">
        <v>50379.207590000005</v>
      </c>
    </row>
    <row r="122" spans="4:8" x14ac:dyDescent="0.2">
      <c r="D122" s="26">
        <v>28975</v>
      </c>
      <c r="E122" s="25">
        <v>245.3</v>
      </c>
      <c r="F122" s="25">
        <v>152.76213000000001</v>
      </c>
      <c r="G122" s="25">
        <v>118.81811999999999</v>
      </c>
      <c r="H122" s="25">
        <v>54567.220780000003</v>
      </c>
    </row>
    <row r="123" spans="4:8" x14ac:dyDescent="0.2">
      <c r="D123" s="26">
        <v>29006</v>
      </c>
      <c r="E123" s="25">
        <v>274.60000000000002</v>
      </c>
      <c r="F123" s="25">
        <v>172.00192000000001</v>
      </c>
      <c r="G123" s="25">
        <v>132.68911</v>
      </c>
      <c r="H123" s="25">
        <v>60506.233610000003</v>
      </c>
    </row>
    <row r="124" spans="4:8" x14ac:dyDescent="0.2">
      <c r="D124" s="26">
        <v>29035</v>
      </c>
      <c r="E124" s="25">
        <v>277.5</v>
      </c>
      <c r="F124" s="25">
        <v>169.02913000000001</v>
      </c>
      <c r="G124" s="25">
        <v>127.29367000000001</v>
      </c>
      <c r="H124" s="25">
        <v>60400.847140000005</v>
      </c>
    </row>
    <row r="125" spans="4:8" x14ac:dyDescent="0.2">
      <c r="D125" s="26">
        <v>29067</v>
      </c>
      <c r="E125" s="25">
        <v>296.45</v>
      </c>
      <c r="F125" s="25">
        <v>179.68137999999999</v>
      </c>
      <c r="G125" s="25">
        <v>131.87286</v>
      </c>
      <c r="H125" s="25">
        <v>64222.081590000009</v>
      </c>
    </row>
    <row r="126" spans="4:8" x14ac:dyDescent="0.2">
      <c r="D126" s="26">
        <v>29098</v>
      </c>
      <c r="E126" s="25">
        <v>315.10000000000002</v>
      </c>
      <c r="F126" s="25">
        <v>190.38485</v>
      </c>
      <c r="G126" s="25">
        <v>139.88897</v>
      </c>
      <c r="H126" s="25">
        <v>69384.930730000007</v>
      </c>
    </row>
    <row r="127" spans="4:8" x14ac:dyDescent="0.2">
      <c r="D127" s="26">
        <v>29126</v>
      </c>
      <c r="E127" s="25">
        <v>397.25</v>
      </c>
      <c r="F127" s="25">
        <v>233.22739999999999</v>
      </c>
      <c r="G127" s="25">
        <v>180.36335</v>
      </c>
      <c r="H127" s="25">
        <v>89144.586570000014</v>
      </c>
    </row>
    <row r="128" spans="4:8" x14ac:dyDescent="0.2">
      <c r="D128" s="26">
        <v>29159</v>
      </c>
      <c r="E128" s="25">
        <v>382</v>
      </c>
      <c r="F128" s="25">
        <v>231.44712000000001</v>
      </c>
      <c r="G128" s="25">
        <v>184.00785999999999</v>
      </c>
      <c r="H128" s="25">
        <v>90807.877550000005</v>
      </c>
    </row>
    <row r="129" spans="4:8" x14ac:dyDescent="0.2">
      <c r="D129" s="26">
        <v>29189</v>
      </c>
      <c r="E129" s="25">
        <v>415.65</v>
      </c>
      <c r="F129" s="25">
        <v>244.86711</v>
      </c>
      <c r="G129" s="25">
        <v>188.97488000000001</v>
      </c>
      <c r="H129" s="25">
        <v>103747.20871000001</v>
      </c>
    </row>
    <row r="130" spans="4:8" x14ac:dyDescent="0.2">
      <c r="D130" s="26">
        <v>29220</v>
      </c>
      <c r="E130" s="25">
        <v>512</v>
      </c>
      <c r="F130" s="25">
        <v>299.11655000000002</v>
      </c>
      <c r="G130" s="25">
        <v>230.63079999999999</v>
      </c>
      <c r="H130" s="25">
        <v>122753.24385000001</v>
      </c>
    </row>
    <row r="131" spans="4:8" x14ac:dyDescent="0.2">
      <c r="D131" s="26">
        <v>29251</v>
      </c>
      <c r="E131" s="25">
        <v>653</v>
      </c>
      <c r="F131" s="25">
        <v>385.00886000000003</v>
      </c>
      <c r="G131" s="25">
        <v>288.10948000000002</v>
      </c>
      <c r="H131" s="25">
        <v>156299.39339000001</v>
      </c>
    </row>
    <row r="132" spans="4:8" x14ac:dyDescent="0.2">
      <c r="D132" s="26">
        <v>29280</v>
      </c>
      <c r="E132" s="25">
        <v>637</v>
      </c>
      <c r="F132" s="25">
        <v>381.48408999999998</v>
      </c>
      <c r="G132" s="25">
        <v>280.24651999999998</v>
      </c>
      <c r="H132" s="25">
        <v>160301.00783000002</v>
      </c>
    </row>
    <row r="133" spans="4:8" x14ac:dyDescent="0.2">
      <c r="D133" s="26">
        <v>29311</v>
      </c>
      <c r="E133" s="25">
        <v>494.5</v>
      </c>
      <c r="F133" s="25">
        <v>321.56292999999999</v>
      </c>
      <c r="G133" s="25">
        <v>228.51205999999999</v>
      </c>
      <c r="H133" s="25">
        <v>123625.02528000002</v>
      </c>
    </row>
    <row r="134" spans="4:8" x14ac:dyDescent="0.2">
      <c r="D134" s="26">
        <v>29341</v>
      </c>
      <c r="E134" s="25">
        <v>518</v>
      </c>
      <c r="F134" s="25">
        <v>317.26756999999998</v>
      </c>
      <c r="G134" s="25">
        <v>229.35595000000001</v>
      </c>
      <c r="H134" s="25">
        <v>123852.21339</v>
      </c>
    </row>
    <row r="135" spans="4:8" x14ac:dyDescent="0.2">
      <c r="D135" s="26">
        <v>29371</v>
      </c>
      <c r="E135" s="25">
        <v>535.5</v>
      </c>
      <c r="F135" s="25">
        <v>323.09062999999998</v>
      </c>
      <c r="G135" s="25">
        <v>228.35837000000001</v>
      </c>
      <c r="H135" s="25">
        <v>119317.24764000002</v>
      </c>
    </row>
    <row r="136" spans="4:8" x14ac:dyDescent="0.2">
      <c r="D136" s="26">
        <v>29402</v>
      </c>
      <c r="E136" s="25">
        <v>653.5</v>
      </c>
      <c r="F136" s="25">
        <v>392.72199999999998</v>
      </c>
      <c r="G136" s="25">
        <v>277.31810000000002</v>
      </c>
      <c r="H136" s="25">
        <v>143581.44371000002</v>
      </c>
    </row>
    <row r="137" spans="4:8" x14ac:dyDescent="0.2">
      <c r="D137" s="26">
        <v>29433</v>
      </c>
      <c r="E137" s="25">
        <v>614.25</v>
      </c>
      <c r="F137" s="25">
        <v>372.37295</v>
      </c>
      <c r="G137" s="25">
        <v>262.16406000000001</v>
      </c>
      <c r="H137" s="25">
        <v>139733.44385000001</v>
      </c>
    </row>
    <row r="138" spans="4:8" x14ac:dyDescent="0.2">
      <c r="D138" s="26">
        <v>29462</v>
      </c>
      <c r="E138" s="25">
        <v>631.25</v>
      </c>
      <c r="F138" s="25">
        <v>386.52485999999999</v>
      </c>
      <c r="G138" s="25">
        <v>263.40501</v>
      </c>
      <c r="H138" s="25">
        <v>138287.62806000002</v>
      </c>
    </row>
    <row r="139" spans="4:8" x14ac:dyDescent="0.2">
      <c r="D139" s="26">
        <v>29494</v>
      </c>
      <c r="E139" s="25">
        <v>666.75</v>
      </c>
      <c r="F139" s="25">
        <v>412.83159999999998</v>
      </c>
      <c r="G139" s="25">
        <v>279.26715000000002</v>
      </c>
      <c r="H139" s="25">
        <v>140611.00981000002</v>
      </c>
    </row>
    <row r="140" spans="4:8" x14ac:dyDescent="0.2">
      <c r="D140" s="26">
        <v>29525</v>
      </c>
      <c r="E140" s="25">
        <v>629</v>
      </c>
      <c r="F140" s="25">
        <v>404.91223000000002</v>
      </c>
      <c r="G140" s="25">
        <v>258.15724</v>
      </c>
      <c r="H140" s="25">
        <v>132821.89768000002</v>
      </c>
    </row>
    <row r="141" spans="4:8" x14ac:dyDescent="0.2">
      <c r="D141" s="26">
        <v>29553</v>
      </c>
      <c r="E141" s="25">
        <v>619.75</v>
      </c>
      <c r="F141" s="25">
        <v>406.72845000000001</v>
      </c>
      <c r="G141" s="25">
        <v>262.82868999999999</v>
      </c>
      <c r="H141" s="25">
        <v>134174.04649000001</v>
      </c>
    </row>
    <row r="142" spans="4:8" x14ac:dyDescent="0.2">
      <c r="D142" s="26">
        <v>29586</v>
      </c>
      <c r="E142" s="25">
        <v>589.75</v>
      </c>
      <c r="F142" s="25">
        <v>392.41341</v>
      </c>
      <c r="G142" s="25">
        <v>246.65414000000001</v>
      </c>
      <c r="H142" s="25">
        <v>119873.91246000001</v>
      </c>
    </row>
    <row r="143" spans="4:8" x14ac:dyDescent="0.2">
      <c r="D143" s="26">
        <v>29616</v>
      </c>
      <c r="E143" s="25">
        <v>506.5</v>
      </c>
      <c r="F143" s="25">
        <v>363.31025</v>
      </c>
      <c r="G143" s="25">
        <v>213.98407</v>
      </c>
      <c r="H143" s="25">
        <v>104745.20027000002</v>
      </c>
    </row>
    <row r="144" spans="4:8" x14ac:dyDescent="0.2">
      <c r="D144" s="26">
        <v>29644</v>
      </c>
      <c r="E144" s="25">
        <v>489</v>
      </c>
      <c r="F144" s="25">
        <v>357.94828999999999</v>
      </c>
      <c r="G144" s="25">
        <v>221.76881</v>
      </c>
      <c r="H144" s="25">
        <v>102568.07512000001</v>
      </c>
    </row>
    <row r="145" spans="4:8" x14ac:dyDescent="0.2">
      <c r="D145" s="26">
        <v>29676</v>
      </c>
      <c r="E145" s="25">
        <v>513.75</v>
      </c>
      <c r="F145" s="25">
        <v>375.09554000000003</v>
      </c>
      <c r="G145" s="25">
        <v>228.89303000000001</v>
      </c>
      <c r="H145" s="25">
        <v>108495.29497</v>
      </c>
    </row>
    <row r="146" spans="4:8" x14ac:dyDescent="0.2">
      <c r="D146" s="26">
        <v>29706</v>
      </c>
      <c r="E146" s="25">
        <v>482.75</v>
      </c>
      <c r="F146" s="25">
        <v>369.74482</v>
      </c>
      <c r="G146" s="25">
        <v>225.53161</v>
      </c>
      <c r="H146" s="25">
        <v>104139.22167000001</v>
      </c>
    </row>
    <row r="147" spans="4:8" x14ac:dyDescent="0.2">
      <c r="D147" s="26">
        <v>29735</v>
      </c>
      <c r="E147" s="25">
        <v>479.25</v>
      </c>
      <c r="F147" s="25">
        <v>386.13810000000001</v>
      </c>
      <c r="G147" s="25">
        <v>231.52177</v>
      </c>
      <c r="H147" s="25">
        <v>107310.34191</v>
      </c>
    </row>
    <row r="148" spans="4:8" x14ac:dyDescent="0.2">
      <c r="D148" s="26">
        <v>29767</v>
      </c>
      <c r="E148" s="25">
        <v>426</v>
      </c>
      <c r="F148" s="25">
        <v>353.40487000000002</v>
      </c>
      <c r="G148" s="25">
        <v>220.66844</v>
      </c>
      <c r="H148" s="25">
        <v>96652.774620000011</v>
      </c>
    </row>
    <row r="149" spans="4:8" x14ac:dyDescent="0.2">
      <c r="D149" s="26">
        <v>29798</v>
      </c>
      <c r="E149" s="25">
        <v>406</v>
      </c>
      <c r="F149" s="25">
        <v>346.86601999999999</v>
      </c>
      <c r="G149" s="25">
        <v>220.47264000000001</v>
      </c>
      <c r="H149" s="25">
        <v>97559.141210000002</v>
      </c>
    </row>
    <row r="150" spans="4:8" x14ac:dyDescent="0.2">
      <c r="D150" s="26">
        <v>29829</v>
      </c>
      <c r="E150" s="25">
        <v>425</v>
      </c>
      <c r="F150" s="25">
        <v>362.52596</v>
      </c>
      <c r="G150" s="25">
        <v>229.85398000000001</v>
      </c>
      <c r="H150" s="25">
        <v>97458.086660000001</v>
      </c>
    </row>
    <row r="151" spans="4:8" x14ac:dyDescent="0.2">
      <c r="D151" s="26">
        <v>29859</v>
      </c>
      <c r="E151" s="25">
        <v>428.75</v>
      </c>
      <c r="F151" s="25">
        <v>349.87338</v>
      </c>
      <c r="G151" s="25">
        <v>237.53484</v>
      </c>
      <c r="H151" s="25">
        <v>99645.864070000011</v>
      </c>
    </row>
    <row r="152" spans="4:8" x14ac:dyDescent="0.2">
      <c r="D152" s="26">
        <v>29889</v>
      </c>
      <c r="E152" s="25">
        <v>427</v>
      </c>
      <c r="F152" s="25">
        <v>347.03273999999999</v>
      </c>
      <c r="G152" s="25">
        <v>229.57005000000001</v>
      </c>
      <c r="H152" s="25">
        <v>99518.617780000015</v>
      </c>
    </row>
    <row r="153" spans="4:8" x14ac:dyDescent="0.2">
      <c r="D153" s="26">
        <v>29920</v>
      </c>
      <c r="E153" s="25">
        <v>414.5</v>
      </c>
      <c r="F153" s="25">
        <v>332.94288</v>
      </c>
      <c r="G153" s="25">
        <v>212.02046999999999</v>
      </c>
      <c r="H153" s="25">
        <v>88783.571240000005</v>
      </c>
    </row>
    <row r="154" spans="4:8" x14ac:dyDescent="0.2">
      <c r="D154" s="26">
        <v>29951</v>
      </c>
      <c r="E154" s="25">
        <v>397.5</v>
      </c>
      <c r="F154" s="25">
        <v>327.47503</v>
      </c>
      <c r="G154" s="25">
        <v>208.22436999999999</v>
      </c>
      <c r="H154" s="25">
        <v>87350.121500000008</v>
      </c>
    </row>
    <row r="155" spans="4:8" x14ac:dyDescent="0.2">
      <c r="D155" s="26">
        <v>29980</v>
      </c>
      <c r="E155" s="25">
        <v>387</v>
      </c>
      <c r="F155" s="25">
        <v>327.91993000000002</v>
      </c>
      <c r="G155" s="25">
        <v>205.74167</v>
      </c>
      <c r="H155" s="25">
        <v>88366.049140000003</v>
      </c>
    </row>
    <row r="156" spans="4:8" x14ac:dyDescent="0.2">
      <c r="D156" s="26">
        <v>30008</v>
      </c>
      <c r="E156" s="25">
        <v>362.6</v>
      </c>
      <c r="F156" s="25">
        <v>308.91219000000001</v>
      </c>
      <c r="G156" s="25">
        <v>199.06664000000001</v>
      </c>
      <c r="H156" s="25">
        <v>85797.722710000002</v>
      </c>
    </row>
    <row r="157" spans="4:8" x14ac:dyDescent="0.2">
      <c r="D157" s="26">
        <v>30041</v>
      </c>
      <c r="E157" s="25">
        <v>320</v>
      </c>
      <c r="F157" s="25">
        <v>285.71429999999998</v>
      </c>
      <c r="G157" s="25">
        <v>179.57355000000001</v>
      </c>
      <c r="H157" s="25">
        <v>79371.511060000004</v>
      </c>
    </row>
    <row r="158" spans="4:8" x14ac:dyDescent="0.2">
      <c r="D158" s="26">
        <v>30071</v>
      </c>
      <c r="E158" s="25">
        <v>361.25</v>
      </c>
      <c r="F158" s="25">
        <v>318.80763999999999</v>
      </c>
      <c r="G158" s="25">
        <v>201.36581000000001</v>
      </c>
      <c r="H158" s="25">
        <v>85177.736440000008</v>
      </c>
    </row>
    <row r="159" spans="4:8" x14ac:dyDescent="0.2">
      <c r="D159" s="26">
        <v>30102</v>
      </c>
      <c r="E159" s="25">
        <v>325.25</v>
      </c>
      <c r="F159" s="25">
        <v>284.76303000000001</v>
      </c>
      <c r="G159" s="25">
        <v>181.6532</v>
      </c>
      <c r="H159" s="25">
        <v>79200.795740000001</v>
      </c>
    </row>
    <row r="160" spans="4:8" x14ac:dyDescent="0.2">
      <c r="D160" s="26">
        <v>30132</v>
      </c>
      <c r="E160" s="25">
        <v>317.5</v>
      </c>
      <c r="F160" s="25">
        <v>301.03894000000003</v>
      </c>
      <c r="G160" s="25">
        <v>182.10498999999999</v>
      </c>
      <c r="H160" s="25">
        <v>80809.08789000001</v>
      </c>
    </row>
    <row r="161" spans="4:8" x14ac:dyDescent="0.2">
      <c r="D161" s="26">
        <v>30162</v>
      </c>
      <c r="E161" s="25">
        <v>342.9</v>
      </c>
      <c r="F161" s="25">
        <v>315.16019</v>
      </c>
      <c r="G161" s="25">
        <v>197.29570000000001</v>
      </c>
      <c r="H161" s="25">
        <v>88289.823770000003</v>
      </c>
    </row>
    <row r="162" spans="4:8" x14ac:dyDescent="0.2">
      <c r="D162" s="26">
        <v>30194</v>
      </c>
      <c r="E162" s="25">
        <v>411.5</v>
      </c>
      <c r="F162" s="25">
        <v>388.34071999999998</v>
      </c>
      <c r="G162" s="25">
        <v>239.66247000000001</v>
      </c>
      <c r="H162" s="25">
        <v>107608.44754000001</v>
      </c>
    </row>
    <row r="163" spans="4:8" x14ac:dyDescent="0.2">
      <c r="D163" s="26">
        <v>30224</v>
      </c>
      <c r="E163" s="25">
        <v>397</v>
      </c>
      <c r="F163" s="25">
        <v>383.37049000000002</v>
      </c>
      <c r="G163" s="25">
        <v>234.28766999999999</v>
      </c>
      <c r="H163" s="25">
        <v>106483.74526000001</v>
      </c>
    </row>
    <row r="164" spans="4:8" x14ac:dyDescent="0.2">
      <c r="D164" s="26">
        <v>30253</v>
      </c>
      <c r="E164" s="25">
        <v>423.25</v>
      </c>
      <c r="F164" s="25">
        <v>416.76880999999997</v>
      </c>
      <c r="G164" s="25">
        <v>252.38549</v>
      </c>
      <c r="H164" s="25">
        <v>117233.06096</v>
      </c>
    </row>
    <row r="165" spans="4:8" x14ac:dyDescent="0.2">
      <c r="D165" s="26">
        <v>30285</v>
      </c>
      <c r="E165" s="25">
        <v>436</v>
      </c>
      <c r="F165" s="25">
        <v>423.23761000000002</v>
      </c>
      <c r="G165" s="25">
        <v>268.55561</v>
      </c>
      <c r="H165" s="25">
        <v>109033.57816</v>
      </c>
    </row>
    <row r="166" spans="4:8" x14ac:dyDescent="0.2">
      <c r="D166" s="26">
        <v>30316</v>
      </c>
      <c r="E166" s="25">
        <v>456.9</v>
      </c>
      <c r="F166" s="25">
        <v>429.90039999999999</v>
      </c>
      <c r="G166" s="25">
        <v>282.47316999999998</v>
      </c>
      <c r="H166" s="25">
        <v>107339.80517000001</v>
      </c>
    </row>
    <row r="167" spans="4:8" x14ac:dyDescent="0.2">
      <c r="D167" s="26">
        <v>30347</v>
      </c>
      <c r="E167" s="25">
        <v>499.5</v>
      </c>
      <c r="F167" s="25">
        <v>486.06603999999999</v>
      </c>
      <c r="G167" s="25">
        <v>328.61853000000002</v>
      </c>
      <c r="H167" s="25">
        <v>119945.76282</v>
      </c>
    </row>
    <row r="168" spans="4:8" x14ac:dyDescent="0.2">
      <c r="D168" s="26">
        <v>30375</v>
      </c>
      <c r="E168" s="25">
        <v>408.5</v>
      </c>
      <c r="F168" s="25">
        <v>394.41145</v>
      </c>
      <c r="G168" s="25">
        <v>269.63724000000002</v>
      </c>
      <c r="H168" s="25">
        <v>97069.40714000001</v>
      </c>
    </row>
    <row r="169" spans="4:8" x14ac:dyDescent="0.2">
      <c r="D169" s="26">
        <v>30406</v>
      </c>
      <c r="E169" s="25">
        <v>414.75</v>
      </c>
      <c r="F169" s="25">
        <v>410.92914000000002</v>
      </c>
      <c r="G169" s="25">
        <v>279.57542000000001</v>
      </c>
      <c r="H169" s="25">
        <v>99109.485600000015</v>
      </c>
    </row>
    <row r="170" spans="4:8" x14ac:dyDescent="0.2">
      <c r="D170" s="26">
        <v>30435</v>
      </c>
      <c r="E170" s="25">
        <v>429.25</v>
      </c>
      <c r="F170" s="25">
        <v>430.88132000000002</v>
      </c>
      <c r="G170" s="25">
        <v>275.07240000000002</v>
      </c>
      <c r="H170" s="25">
        <v>102120.62959000001</v>
      </c>
    </row>
    <row r="171" spans="4:8" x14ac:dyDescent="0.2">
      <c r="D171" s="26">
        <v>30467</v>
      </c>
      <c r="E171" s="25">
        <v>437.5</v>
      </c>
      <c r="F171" s="25">
        <v>447.28868999999997</v>
      </c>
      <c r="G171" s="25">
        <v>272.67065000000002</v>
      </c>
      <c r="H171" s="25">
        <v>104637.36002000001</v>
      </c>
    </row>
    <row r="172" spans="4:8" x14ac:dyDescent="0.2">
      <c r="D172" s="26">
        <v>30497</v>
      </c>
      <c r="E172" s="25">
        <v>416</v>
      </c>
      <c r="F172" s="25">
        <v>431.65134</v>
      </c>
      <c r="G172" s="25">
        <v>271.89546999999999</v>
      </c>
      <c r="H172" s="25">
        <v>99037.925780000005</v>
      </c>
    </row>
    <row r="173" spans="4:8" x14ac:dyDescent="0.2">
      <c r="D173" s="26">
        <v>30526</v>
      </c>
      <c r="E173" s="25">
        <v>422</v>
      </c>
      <c r="F173" s="25">
        <v>456.52663999999999</v>
      </c>
      <c r="G173" s="25">
        <v>277.495</v>
      </c>
      <c r="H173" s="25">
        <v>102048.78512000002</v>
      </c>
    </row>
    <row r="174" spans="4:8" x14ac:dyDescent="0.2">
      <c r="D174" s="26">
        <v>30559</v>
      </c>
      <c r="E174" s="25">
        <v>414.25</v>
      </c>
      <c r="F174" s="25">
        <v>452.92712</v>
      </c>
      <c r="G174" s="25">
        <v>277.27604000000002</v>
      </c>
      <c r="H174" s="25">
        <v>102037.58383</v>
      </c>
    </row>
    <row r="175" spans="4:8" x14ac:dyDescent="0.2">
      <c r="D175" s="26">
        <v>30589</v>
      </c>
      <c r="E175" s="25">
        <v>405</v>
      </c>
      <c r="F175" s="25">
        <v>440.89697000000001</v>
      </c>
      <c r="G175" s="25">
        <v>270.54129999999998</v>
      </c>
      <c r="H175" s="25">
        <v>95501.079390000014</v>
      </c>
    </row>
    <row r="176" spans="4:8" x14ac:dyDescent="0.2">
      <c r="D176" s="26">
        <v>30620</v>
      </c>
      <c r="E176" s="25">
        <v>382</v>
      </c>
      <c r="F176" s="25">
        <v>416.45693</v>
      </c>
      <c r="G176" s="25">
        <v>255.43303</v>
      </c>
      <c r="H176" s="25">
        <v>89401.561210000014</v>
      </c>
    </row>
    <row r="177" spans="4:8" x14ac:dyDescent="0.2">
      <c r="D177" s="26">
        <v>30650</v>
      </c>
      <c r="E177" s="25">
        <v>405</v>
      </c>
      <c r="F177" s="25">
        <v>451.49263999999999</v>
      </c>
      <c r="G177" s="25">
        <v>276.26200999999998</v>
      </c>
      <c r="H177" s="25">
        <v>94067.215090000012</v>
      </c>
    </row>
    <row r="178" spans="4:8" x14ac:dyDescent="0.2">
      <c r="D178" s="26">
        <v>30680</v>
      </c>
      <c r="E178" s="25">
        <v>382.4</v>
      </c>
      <c r="F178" s="25">
        <v>432.00252999999998</v>
      </c>
      <c r="G178" s="25">
        <v>263.45155</v>
      </c>
      <c r="H178" s="25">
        <v>88651.445090000008</v>
      </c>
    </row>
    <row r="179" spans="4:8" x14ac:dyDescent="0.2">
      <c r="D179" s="26">
        <v>30712</v>
      </c>
      <c r="E179" s="25">
        <v>373.75</v>
      </c>
      <c r="F179" s="25">
        <v>436.19256000000001</v>
      </c>
      <c r="G179" s="25">
        <v>266.67860999999999</v>
      </c>
      <c r="H179" s="25">
        <v>87803.931220000013</v>
      </c>
    </row>
    <row r="180" spans="4:8" x14ac:dyDescent="0.2">
      <c r="D180" s="26">
        <v>30741</v>
      </c>
      <c r="E180" s="25">
        <v>394.25</v>
      </c>
      <c r="F180" s="25">
        <v>428.55421999999999</v>
      </c>
      <c r="G180" s="25">
        <v>264.50880999999998</v>
      </c>
      <c r="H180" s="25">
        <v>92049.066850000003</v>
      </c>
    </row>
    <row r="181" spans="4:8" x14ac:dyDescent="0.2">
      <c r="D181" s="26">
        <v>30771</v>
      </c>
      <c r="E181" s="25">
        <v>388.5</v>
      </c>
      <c r="F181" s="25">
        <v>421.39654000000002</v>
      </c>
      <c r="G181" s="25">
        <v>269.32441999999998</v>
      </c>
      <c r="H181" s="25">
        <v>87261.113660000003</v>
      </c>
    </row>
    <row r="182" spans="4:8" x14ac:dyDescent="0.2">
      <c r="D182" s="26">
        <v>30802</v>
      </c>
      <c r="E182" s="25">
        <v>375.8</v>
      </c>
      <c r="F182" s="25">
        <v>425.18065999999999</v>
      </c>
      <c r="G182" s="25">
        <v>268.71661999999998</v>
      </c>
      <c r="H182" s="25">
        <v>85317.528040000005</v>
      </c>
    </row>
    <row r="183" spans="4:8" x14ac:dyDescent="0.2">
      <c r="D183" s="26">
        <v>30833</v>
      </c>
      <c r="E183" s="25">
        <v>384.25</v>
      </c>
      <c r="F183" s="25">
        <v>437.24333999999999</v>
      </c>
      <c r="G183" s="25">
        <v>277.33670999999998</v>
      </c>
      <c r="H183" s="25">
        <v>89025.084140000006</v>
      </c>
    </row>
    <row r="184" spans="4:8" x14ac:dyDescent="0.2">
      <c r="D184" s="26">
        <v>30862</v>
      </c>
      <c r="E184" s="25">
        <v>373.05</v>
      </c>
      <c r="F184" s="25">
        <v>431.92264999999998</v>
      </c>
      <c r="G184" s="25">
        <v>275.00914</v>
      </c>
      <c r="H184" s="25">
        <v>88552.942250000007</v>
      </c>
    </row>
    <row r="185" spans="4:8" x14ac:dyDescent="0.2">
      <c r="D185" s="26">
        <v>30894</v>
      </c>
      <c r="E185" s="25">
        <v>342.35</v>
      </c>
      <c r="F185" s="25">
        <v>412.65397999999999</v>
      </c>
      <c r="G185" s="25">
        <v>261.83546999999999</v>
      </c>
      <c r="H185" s="25">
        <v>83983.728590000013</v>
      </c>
    </row>
    <row r="186" spans="4:8" x14ac:dyDescent="0.2">
      <c r="D186" s="26">
        <v>30925</v>
      </c>
      <c r="E186" s="25">
        <v>348.25</v>
      </c>
      <c r="F186" s="25">
        <v>419.36756000000003</v>
      </c>
      <c r="G186" s="25">
        <v>266.14476999999999</v>
      </c>
      <c r="H186" s="25">
        <v>84168.283250000008</v>
      </c>
    </row>
    <row r="187" spans="4:8" x14ac:dyDescent="0.2">
      <c r="D187" s="26">
        <v>30953</v>
      </c>
      <c r="E187" s="25">
        <v>343.75</v>
      </c>
      <c r="F187" s="25">
        <v>436.39645000000002</v>
      </c>
      <c r="G187" s="25">
        <v>278.34016000000003</v>
      </c>
      <c r="H187" s="25">
        <v>84476.238060000003</v>
      </c>
    </row>
    <row r="188" spans="4:8" x14ac:dyDescent="0.2">
      <c r="D188" s="26">
        <v>30986</v>
      </c>
      <c r="E188" s="25">
        <v>333.5</v>
      </c>
      <c r="F188" s="25">
        <v>421.36523999999997</v>
      </c>
      <c r="G188" s="25">
        <v>273.13684000000001</v>
      </c>
      <c r="H188" s="25">
        <v>81941.050890000013</v>
      </c>
    </row>
    <row r="189" spans="4:8" x14ac:dyDescent="0.2">
      <c r="D189" s="26">
        <v>31016</v>
      </c>
      <c r="E189" s="25">
        <v>329</v>
      </c>
      <c r="F189" s="25">
        <v>423.65947999999997</v>
      </c>
      <c r="G189" s="25">
        <v>274.62437999999997</v>
      </c>
      <c r="H189" s="25">
        <v>81426.129990000001</v>
      </c>
    </row>
    <row r="190" spans="4:8" x14ac:dyDescent="0.2">
      <c r="D190" s="26">
        <v>31047</v>
      </c>
      <c r="E190" s="25">
        <v>308.3</v>
      </c>
      <c r="F190" s="25">
        <v>402.44571000000002</v>
      </c>
      <c r="G190" s="25">
        <v>266.00536</v>
      </c>
      <c r="H190" s="25">
        <v>77540.561000000002</v>
      </c>
    </row>
    <row r="191" spans="4:8" x14ac:dyDescent="0.2">
      <c r="D191" s="26">
        <v>31078</v>
      </c>
      <c r="E191" s="25">
        <v>306.64999999999998</v>
      </c>
      <c r="F191" s="25">
        <v>402.82425000000001</v>
      </c>
      <c r="G191" s="25">
        <v>271.13175999999999</v>
      </c>
      <c r="H191" s="25">
        <v>78085.946800000005</v>
      </c>
    </row>
    <row r="192" spans="4:8" x14ac:dyDescent="0.2">
      <c r="D192" s="26">
        <v>31106</v>
      </c>
      <c r="E192" s="25">
        <v>287.75</v>
      </c>
      <c r="F192" s="25">
        <v>400.46188999999998</v>
      </c>
      <c r="G192" s="25">
        <v>266.43520000000001</v>
      </c>
      <c r="H192" s="25">
        <v>74735.074720000004</v>
      </c>
    </row>
    <row r="193" spans="4:8" x14ac:dyDescent="0.2">
      <c r="D193" s="26">
        <v>31135</v>
      </c>
      <c r="E193" s="25">
        <v>329.25</v>
      </c>
      <c r="F193" s="25">
        <v>425.72503</v>
      </c>
      <c r="G193" s="25">
        <v>266.06097999999997</v>
      </c>
      <c r="H193" s="25">
        <v>82478.902290000013</v>
      </c>
    </row>
    <row r="194" spans="4:8" x14ac:dyDescent="0.2">
      <c r="D194" s="26">
        <v>31167</v>
      </c>
      <c r="E194" s="25">
        <v>321.35000000000002</v>
      </c>
      <c r="F194" s="25">
        <v>417.92772000000002</v>
      </c>
      <c r="G194" s="25">
        <v>258.63200999999998</v>
      </c>
      <c r="H194" s="25">
        <v>80887.15999</v>
      </c>
    </row>
    <row r="195" spans="4:8" x14ac:dyDescent="0.2">
      <c r="D195" s="26">
        <v>31198</v>
      </c>
      <c r="E195" s="25">
        <v>314</v>
      </c>
      <c r="F195" s="25">
        <v>403.42676999999998</v>
      </c>
      <c r="G195" s="25">
        <v>244.07307</v>
      </c>
      <c r="H195" s="25">
        <v>78835.601870000013</v>
      </c>
    </row>
    <row r="196" spans="4:8" x14ac:dyDescent="0.2">
      <c r="D196" s="26">
        <v>31226</v>
      </c>
      <c r="E196" s="25">
        <v>317.75</v>
      </c>
      <c r="F196" s="25">
        <v>404.96174000000002</v>
      </c>
      <c r="G196" s="25">
        <v>242.55753000000001</v>
      </c>
      <c r="H196" s="25">
        <v>78952.475160000002</v>
      </c>
    </row>
    <row r="197" spans="4:8" x14ac:dyDescent="0.2">
      <c r="D197" s="26">
        <v>31259</v>
      </c>
      <c r="E197" s="25">
        <v>327.5</v>
      </c>
      <c r="F197" s="25">
        <v>393.63834000000003</v>
      </c>
      <c r="G197" s="25">
        <v>232.51691</v>
      </c>
      <c r="H197" s="25">
        <v>77544.388990000007</v>
      </c>
    </row>
    <row r="198" spans="4:8" x14ac:dyDescent="0.2">
      <c r="D198" s="26">
        <v>31289</v>
      </c>
      <c r="E198" s="25">
        <v>333.25</v>
      </c>
      <c r="F198" s="25">
        <v>399.97653000000003</v>
      </c>
      <c r="G198" s="25">
        <v>239.23193000000001</v>
      </c>
      <c r="H198" s="25">
        <v>79544.618030000012</v>
      </c>
    </row>
    <row r="199" spans="4:8" x14ac:dyDescent="0.2">
      <c r="D199" s="26">
        <v>31320</v>
      </c>
      <c r="E199" s="25">
        <v>325.75</v>
      </c>
      <c r="F199" s="25">
        <v>375.92863999999997</v>
      </c>
      <c r="G199" s="25">
        <v>231.19257999999999</v>
      </c>
      <c r="H199" s="25">
        <v>70455.939630000008</v>
      </c>
    </row>
    <row r="200" spans="4:8" x14ac:dyDescent="0.2">
      <c r="D200" s="26">
        <v>31351</v>
      </c>
      <c r="E200" s="25">
        <v>325.10000000000002</v>
      </c>
      <c r="F200" s="25">
        <v>366.57382000000001</v>
      </c>
      <c r="G200" s="25">
        <v>225.60712000000001</v>
      </c>
      <c r="H200" s="25">
        <v>68753.769190000006</v>
      </c>
    </row>
    <row r="201" spans="4:8" x14ac:dyDescent="0.2">
      <c r="D201" s="26">
        <v>31380</v>
      </c>
      <c r="E201" s="25">
        <v>325.3</v>
      </c>
      <c r="F201" s="25">
        <v>353.90395000000001</v>
      </c>
      <c r="G201" s="25">
        <v>218.54208</v>
      </c>
      <c r="H201" s="25">
        <v>65726.529950000011</v>
      </c>
    </row>
    <row r="202" spans="4:8" x14ac:dyDescent="0.2">
      <c r="D202" s="26">
        <v>31412</v>
      </c>
      <c r="E202" s="25">
        <v>326.8</v>
      </c>
      <c r="F202" s="25">
        <v>347.50995999999998</v>
      </c>
      <c r="G202" s="25">
        <v>226.08105</v>
      </c>
      <c r="H202" s="25">
        <v>65450.462700000004</v>
      </c>
    </row>
    <row r="203" spans="4:8" x14ac:dyDescent="0.2">
      <c r="D203" s="26">
        <v>31443</v>
      </c>
      <c r="E203" s="25">
        <v>350.5</v>
      </c>
      <c r="F203" s="25">
        <v>364.09748000000002</v>
      </c>
      <c r="G203" s="25">
        <v>248.05410000000001</v>
      </c>
      <c r="H203" s="25">
        <v>67594.742890000009</v>
      </c>
    </row>
    <row r="204" spans="4:8" x14ac:dyDescent="0.2">
      <c r="D204" s="26">
        <v>31471</v>
      </c>
      <c r="E204" s="25">
        <v>338.15</v>
      </c>
      <c r="F204" s="25">
        <v>328.63643999999999</v>
      </c>
      <c r="G204" s="25">
        <v>233.69040000000001</v>
      </c>
      <c r="H204" s="25">
        <v>60993.194170000002</v>
      </c>
    </row>
    <row r="205" spans="4:8" x14ac:dyDescent="0.2">
      <c r="D205" s="26">
        <v>31502</v>
      </c>
      <c r="E205" s="25">
        <v>344</v>
      </c>
      <c r="F205" s="25">
        <v>348.00959999999998</v>
      </c>
      <c r="G205" s="25">
        <v>231.80619999999999</v>
      </c>
      <c r="H205" s="25">
        <v>61718.399600000004</v>
      </c>
    </row>
    <row r="206" spans="4:8" x14ac:dyDescent="0.2">
      <c r="D206" s="26">
        <v>31532</v>
      </c>
      <c r="E206" s="25">
        <v>345.75</v>
      </c>
      <c r="F206" s="25">
        <v>329.63049000000001</v>
      </c>
      <c r="G206" s="25">
        <v>222.92075</v>
      </c>
      <c r="H206" s="25">
        <v>57680.743510000008</v>
      </c>
    </row>
    <row r="207" spans="4:8" x14ac:dyDescent="0.2">
      <c r="D207" s="26">
        <v>31562</v>
      </c>
      <c r="E207" s="25">
        <v>343.2</v>
      </c>
      <c r="F207" s="25">
        <v>350.95567999999997</v>
      </c>
      <c r="G207" s="25">
        <v>233.07300000000001</v>
      </c>
      <c r="H207" s="25">
        <v>59899.759990000006</v>
      </c>
    </row>
    <row r="208" spans="4:8" x14ac:dyDescent="0.2">
      <c r="D208" s="26">
        <v>31593</v>
      </c>
      <c r="E208" s="25">
        <v>346.75</v>
      </c>
      <c r="F208" s="25">
        <v>336.16154</v>
      </c>
      <c r="G208" s="25">
        <v>226.26452</v>
      </c>
      <c r="H208" s="25">
        <v>56735.827450000004</v>
      </c>
    </row>
    <row r="209" spans="4:8" x14ac:dyDescent="0.2">
      <c r="D209" s="26">
        <v>31624</v>
      </c>
      <c r="E209" s="25">
        <v>357.5</v>
      </c>
      <c r="F209" s="25">
        <v>332.15087999999997</v>
      </c>
      <c r="G209" s="25">
        <v>239.53125</v>
      </c>
      <c r="H209" s="25">
        <v>54972.420820000007</v>
      </c>
    </row>
    <row r="210" spans="4:8" x14ac:dyDescent="0.2">
      <c r="D210" s="26">
        <v>31653</v>
      </c>
      <c r="E210" s="25">
        <v>384.7</v>
      </c>
      <c r="F210" s="25">
        <v>349.45598000000001</v>
      </c>
      <c r="G210" s="25">
        <v>258.44812999999999</v>
      </c>
      <c r="H210" s="25">
        <v>59443.070260000008</v>
      </c>
    </row>
    <row r="211" spans="4:8" x14ac:dyDescent="0.2">
      <c r="D211" s="26">
        <v>31685</v>
      </c>
      <c r="E211" s="25">
        <v>423.2</v>
      </c>
      <c r="F211" s="25">
        <v>383.63932</v>
      </c>
      <c r="G211" s="25">
        <v>292.46722999999997</v>
      </c>
      <c r="H211" s="25">
        <v>65322.553300000007</v>
      </c>
    </row>
    <row r="212" spans="4:8" x14ac:dyDescent="0.2">
      <c r="D212" s="26">
        <v>31716</v>
      </c>
      <c r="E212" s="25">
        <v>401</v>
      </c>
      <c r="F212" s="25">
        <v>369.82157000000001</v>
      </c>
      <c r="G212" s="25">
        <v>285.30802</v>
      </c>
      <c r="H212" s="25">
        <v>65478.191330000009</v>
      </c>
    </row>
    <row r="213" spans="4:8" x14ac:dyDescent="0.2">
      <c r="D213" s="26">
        <v>31744</v>
      </c>
      <c r="E213" s="25">
        <v>389.5</v>
      </c>
      <c r="F213" s="25">
        <v>345.50058000000001</v>
      </c>
      <c r="G213" s="25">
        <v>271.71289999999999</v>
      </c>
      <c r="H213" s="25">
        <v>63105.320590000003</v>
      </c>
    </row>
    <row r="214" spans="4:8" x14ac:dyDescent="0.2">
      <c r="D214" s="26">
        <v>31777</v>
      </c>
      <c r="E214" s="25">
        <v>388.75</v>
      </c>
      <c r="F214" s="25">
        <v>337.80412999999999</v>
      </c>
      <c r="G214" s="25">
        <v>262.22629000000001</v>
      </c>
      <c r="H214" s="25">
        <v>61492.065830000007</v>
      </c>
    </row>
    <row r="215" spans="4:8" x14ac:dyDescent="0.2">
      <c r="D215" s="26">
        <v>31807</v>
      </c>
      <c r="E215" s="25">
        <v>400.5</v>
      </c>
      <c r="F215" s="25">
        <v>334.75826000000001</v>
      </c>
      <c r="G215" s="25">
        <v>264.61873000000003</v>
      </c>
      <c r="H215" s="25">
        <v>61523.854780000001</v>
      </c>
    </row>
    <row r="216" spans="4:8" x14ac:dyDescent="0.2">
      <c r="D216" s="26">
        <v>31835</v>
      </c>
      <c r="E216" s="25">
        <v>405.85</v>
      </c>
      <c r="F216" s="25">
        <v>338.01864999999998</v>
      </c>
      <c r="G216" s="25">
        <v>262.51616000000001</v>
      </c>
      <c r="H216" s="25">
        <v>62150.700010000008</v>
      </c>
    </row>
    <row r="217" spans="4:8" x14ac:dyDescent="0.2">
      <c r="D217" s="26">
        <v>31867</v>
      </c>
      <c r="E217" s="25">
        <v>421</v>
      </c>
      <c r="F217" s="25">
        <v>346.73901000000001</v>
      </c>
      <c r="G217" s="25">
        <v>262.30536999999998</v>
      </c>
      <c r="H217" s="25">
        <v>61445.033100000008</v>
      </c>
    </row>
    <row r="218" spans="4:8" x14ac:dyDescent="0.2">
      <c r="D218" s="26">
        <v>31897</v>
      </c>
      <c r="E218" s="25">
        <v>453.25</v>
      </c>
      <c r="F218" s="25">
        <v>371.84365000000003</v>
      </c>
      <c r="G218" s="25">
        <v>272.96001999999999</v>
      </c>
      <c r="H218" s="25">
        <v>63736.165150000008</v>
      </c>
    </row>
    <row r="219" spans="4:8" x14ac:dyDescent="0.2">
      <c r="D219" s="26">
        <v>31926</v>
      </c>
      <c r="E219" s="25">
        <v>451</v>
      </c>
      <c r="F219" s="25">
        <v>375.90249</v>
      </c>
      <c r="G219" s="25">
        <v>276.68741999999997</v>
      </c>
      <c r="H219" s="25">
        <v>64952.372060000009</v>
      </c>
    </row>
    <row r="220" spans="4:8" x14ac:dyDescent="0.2">
      <c r="D220" s="26">
        <v>31958</v>
      </c>
      <c r="E220" s="25">
        <v>447.3</v>
      </c>
      <c r="F220" s="25">
        <v>373.31335999999999</v>
      </c>
      <c r="G220" s="25">
        <v>277.22336999999999</v>
      </c>
      <c r="H220" s="25">
        <v>65632.63235</v>
      </c>
    </row>
    <row r="221" spans="4:8" x14ac:dyDescent="0.2">
      <c r="D221" s="26">
        <v>31989</v>
      </c>
      <c r="E221" s="25">
        <v>462.5</v>
      </c>
      <c r="F221" s="25">
        <v>391.90795000000003</v>
      </c>
      <c r="G221" s="25">
        <v>290.51542000000001</v>
      </c>
      <c r="H221" s="25">
        <v>69287.92816000001</v>
      </c>
    </row>
    <row r="222" spans="4:8" x14ac:dyDescent="0.2">
      <c r="D222" s="26">
        <v>32020</v>
      </c>
      <c r="E222" s="25">
        <v>453.4</v>
      </c>
      <c r="F222" s="25">
        <v>374.27960000000002</v>
      </c>
      <c r="G222" s="25">
        <v>277.56376</v>
      </c>
      <c r="H222" s="25">
        <v>64394.792640000007</v>
      </c>
    </row>
    <row r="223" spans="4:8" x14ac:dyDescent="0.2">
      <c r="D223" s="26">
        <v>32050</v>
      </c>
      <c r="E223" s="25">
        <v>459.5</v>
      </c>
      <c r="F223" s="25">
        <v>384.68777999999998</v>
      </c>
      <c r="G223" s="25">
        <v>282.6823</v>
      </c>
      <c r="H223" s="25">
        <v>67278.38725</v>
      </c>
    </row>
    <row r="224" spans="4:8" x14ac:dyDescent="0.2">
      <c r="D224" s="26">
        <v>32080</v>
      </c>
      <c r="E224" s="25">
        <v>468.8</v>
      </c>
      <c r="F224" s="25">
        <v>372.16262</v>
      </c>
      <c r="G224" s="25">
        <v>272.24175000000002</v>
      </c>
      <c r="H224" s="25">
        <v>64725.475680000003</v>
      </c>
    </row>
    <row r="225" spans="4:8" x14ac:dyDescent="0.2">
      <c r="D225" s="26">
        <v>32111</v>
      </c>
      <c r="E225" s="25">
        <v>492.5</v>
      </c>
      <c r="F225" s="25">
        <v>371.97115000000002</v>
      </c>
      <c r="G225" s="25">
        <v>269.71546999999998</v>
      </c>
      <c r="H225" s="25">
        <v>65203.716010000004</v>
      </c>
    </row>
    <row r="226" spans="4:8" x14ac:dyDescent="0.2">
      <c r="D226" s="26">
        <v>32142</v>
      </c>
      <c r="E226" s="25">
        <v>484.1</v>
      </c>
      <c r="F226" s="25">
        <v>351.76051000000001</v>
      </c>
      <c r="G226" s="25">
        <v>257.70553999999998</v>
      </c>
      <c r="H226" s="25">
        <v>58756.863190000004</v>
      </c>
    </row>
    <row r="227" spans="4:8" x14ac:dyDescent="0.2">
      <c r="D227" s="26">
        <v>32171</v>
      </c>
      <c r="E227" s="25">
        <v>458</v>
      </c>
      <c r="F227" s="25">
        <v>352.89121</v>
      </c>
      <c r="G227" s="25">
        <v>258.75713000000002</v>
      </c>
      <c r="H227" s="25">
        <v>58543.801710000007</v>
      </c>
    </row>
    <row r="228" spans="4:8" x14ac:dyDescent="0.2">
      <c r="D228" s="26">
        <v>32202</v>
      </c>
      <c r="E228" s="25">
        <v>426.15</v>
      </c>
      <c r="F228" s="25">
        <v>330.48343999999997</v>
      </c>
      <c r="G228" s="25">
        <v>240.28771</v>
      </c>
      <c r="H228" s="25">
        <v>54725.526040000004</v>
      </c>
    </row>
    <row r="229" spans="4:8" x14ac:dyDescent="0.2">
      <c r="D229" s="26">
        <v>32233</v>
      </c>
      <c r="E229" s="25">
        <v>456.95</v>
      </c>
      <c r="F229" s="25">
        <v>347.70008999999999</v>
      </c>
      <c r="G229" s="25">
        <v>242.02864</v>
      </c>
      <c r="H229" s="25">
        <v>56695.207860000002</v>
      </c>
    </row>
    <row r="230" spans="4:8" x14ac:dyDescent="0.2">
      <c r="D230" s="26">
        <v>32262</v>
      </c>
      <c r="E230" s="25">
        <v>449</v>
      </c>
      <c r="F230" s="25">
        <v>345.58114</v>
      </c>
      <c r="G230" s="25">
        <v>238.89352</v>
      </c>
      <c r="H230" s="25">
        <v>56080.252800000002</v>
      </c>
    </row>
    <row r="231" spans="4:8" x14ac:dyDescent="0.2">
      <c r="D231" s="26">
        <v>32294</v>
      </c>
      <c r="E231" s="25">
        <v>455.5</v>
      </c>
      <c r="F231" s="25">
        <v>360.75776000000002</v>
      </c>
      <c r="G231" s="25">
        <v>247.75658000000001</v>
      </c>
      <c r="H231" s="25">
        <v>56984.012720000006</v>
      </c>
    </row>
    <row r="232" spans="4:8" x14ac:dyDescent="0.2">
      <c r="D232" s="26">
        <v>32324</v>
      </c>
      <c r="E232" s="25">
        <v>436.55</v>
      </c>
      <c r="F232" s="25">
        <v>364.40231999999997</v>
      </c>
      <c r="G232" s="25">
        <v>255.59147999999999</v>
      </c>
      <c r="H232" s="25">
        <v>58274.857110000004</v>
      </c>
    </row>
    <row r="233" spans="4:8" x14ac:dyDescent="0.2">
      <c r="D233" s="26">
        <v>32353</v>
      </c>
      <c r="E233" s="25">
        <v>436.8</v>
      </c>
      <c r="F233" s="25">
        <v>374.61934000000002</v>
      </c>
      <c r="G233" s="25">
        <v>255.36385000000001</v>
      </c>
      <c r="H233" s="25">
        <v>58095.275830000006</v>
      </c>
    </row>
    <row r="234" spans="4:8" x14ac:dyDescent="0.2">
      <c r="D234" s="26">
        <v>32386</v>
      </c>
      <c r="E234" s="25">
        <v>427.75</v>
      </c>
      <c r="F234" s="25">
        <v>369.07238999999998</v>
      </c>
      <c r="G234" s="25">
        <v>254.0086</v>
      </c>
      <c r="H234" s="25">
        <v>58358.475610000001</v>
      </c>
    </row>
    <row r="235" spans="4:8" x14ac:dyDescent="0.2">
      <c r="D235" s="26">
        <v>32416</v>
      </c>
      <c r="E235" s="25">
        <v>396.7</v>
      </c>
      <c r="F235" s="25">
        <v>341.80009999999999</v>
      </c>
      <c r="G235" s="25">
        <v>234.59488999999999</v>
      </c>
      <c r="H235" s="25">
        <v>53135.742020000005</v>
      </c>
    </row>
    <row r="236" spans="4:8" x14ac:dyDescent="0.2">
      <c r="D236" s="26">
        <v>32447</v>
      </c>
      <c r="E236" s="25">
        <v>412.4</v>
      </c>
      <c r="F236" s="25">
        <v>337.87094999999999</v>
      </c>
      <c r="G236" s="25">
        <v>233.19211999999999</v>
      </c>
      <c r="H236" s="25">
        <v>51768.651440000001</v>
      </c>
    </row>
    <row r="237" spans="4:8" x14ac:dyDescent="0.2">
      <c r="D237" s="26">
        <v>32477</v>
      </c>
      <c r="E237" s="25">
        <v>422.6</v>
      </c>
      <c r="F237" s="25">
        <v>336.58197999999999</v>
      </c>
      <c r="G237" s="25">
        <v>228.37084999999999</v>
      </c>
      <c r="H237" s="25">
        <v>51497.627500000002</v>
      </c>
    </row>
    <row r="238" spans="4:8" x14ac:dyDescent="0.2">
      <c r="D238" s="26">
        <v>32507</v>
      </c>
      <c r="E238" s="25">
        <v>410.25</v>
      </c>
      <c r="F238" s="25">
        <v>332.65809000000002</v>
      </c>
      <c r="G238" s="25">
        <v>226.78299000000001</v>
      </c>
      <c r="H238" s="25">
        <v>51252.955760000004</v>
      </c>
    </row>
    <row r="239" spans="4:8" x14ac:dyDescent="0.2">
      <c r="D239" s="26">
        <v>32539</v>
      </c>
      <c r="E239" s="25">
        <v>394</v>
      </c>
      <c r="F239" s="25">
        <v>335.73872999999998</v>
      </c>
      <c r="G239" s="25">
        <v>225.07857999999999</v>
      </c>
      <c r="H239" s="25">
        <v>51430.456510000004</v>
      </c>
    </row>
    <row r="240" spans="4:8" x14ac:dyDescent="0.2">
      <c r="D240" s="26">
        <v>32567</v>
      </c>
      <c r="E240" s="25">
        <v>387</v>
      </c>
      <c r="F240" s="25">
        <v>321.64089000000001</v>
      </c>
      <c r="G240" s="25">
        <v>221.84029000000001</v>
      </c>
      <c r="H240" s="25">
        <v>49082.164380000002</v>
      </c>
    </row>
    <row r="241" spans="4:8" x14ac:dyDescent="0.2">
      <c r="D241" s="26">
        <v>32598</v>
      </c>
      <c r="E241" s="25">
        <v>383.2</v>
      </c>
      <c r="F241" s="25">
        <v>329.38189</v>
      </c>
      <c r="G241" s="25">
        <v>227.01423</v>
      </c>
      <c r="H241" s="25">
        <v>50737.679520000005</v>
      </c>
    </row>
    <row r="242" spans="4:8" x14ac:dyDescent="0.2">
      <c r="D242" s="26">
        <v>32626</v>
      </c>
      <c r="E242" s="25">
        <v>377.55</v>
      </c>
      <c r="F242" s="25">
        <v>321.83837999999997</v>
      </c>
      <c r="G242" s="25">
        <v>223.53476000000001</v>
      </c>
      <c r="H242" s="25">
        <v>50127.668920000004</v>
      </c>
    </row>
    <row r="243" spans="4:8" x14ac:dyDescent="0.2">
      <c r="D243" s="26">
        <v>32659</v>
      </c>
      <c r="E243" s="25">
        <v>361.8</v>
      </c>
      <c r="F243" s="25">
        <v>324.55981000000003</v>
      </c>
      <c r="G243" s="25">
        <v>230.07961</v>
      </c>
      <c r="H243" s="25">
        <v>51480.313330000004</v>
      </c>
    </row>
    <row r="244" spans="4:8" x14ac:dyDescent="0.2">
      <c r="D244" s="26">
        <v>32689</v>
      </c>
      <c r="E244" s="25">
        <v>373</v>
      </c>
      <c r="F244" s="25">
        <v>330.89848000000001</v>
      </c>
      <c r="G244" s="25">
        <v>240.80054999999999</v>
      </c>
      <c r="H244" s="25">
        <v>53698.522580000004</v>
      </c>
    </row>
    <row r="245" spans="4:8" x14ac:dyDescent="0.2">
      <c r="D245" s="26">
        <v>32720</v>
      </c>
      <c r="E245" s="25">
        <v>368.3</v>
      </c>
      <c r="F245" s="25">
        <v>310.90568000000002</v>
      </c>
      <c r="G245" s="25">
        <v>221.00221999999999</v>
      </c>
      <c r="H245" s="25">
        <v>50443.757590000001</v>
      </c>
    </row>
    <row r="246" spans="4:8" x14ac:dyDescent="0.2">
      <c r="D246" s="26">
        <v>32751</v>
      </c>
      <c r="E246" s="25">
        <v>359.8</v>
      </c>
      <c r="F246" s="25">
        <v>318.07265999999998</v>
      </c>
      <c r="G246" s="25">
        <v>228.66213999999999</v>
      </c>
      <c r="H246" s="25">
        <v>52020.636950000007</v>
      </c>
    </row>
    <row r="247" spans="4:8" x14ac:dyDescent="0.2">
      <c r="D247" s="26">
        <v>32780</v>
      </c>
      <c r="E247" s="25">
        <v>366.5</v>
      </c>
      <c r="F247" s="25">
        <v>312.35554000000002</v>
      </c>
      <c r="G247" s="25">
        <v>226.93502000000001</v>
      </c>
      <c r="H247" s="25">
        <v>51173.846260000006</v>
      </c>
    </row>
    <row r="248" spans="4:8" x14ac:dyDescent="0.2">
      <c r="D248" s="26">
        <v>32812</v>
      </c>
      <c r="E248" s="25">
        <v>375.3</v>
      </c>
      <c r="F248" s="25">
        <v>315.18513999999999</v>
      </c>
      <c r="G248" s="25">
        <v>237.83285000000001</v>
      </c>
      <c r="H248" s="25">
        <v>53571.850130000006</v>
      </c>
    </row>
    <row r="249" spans="4:8" x14ac:dyDescent="0.2">
      <c r="D249" s="26">
        <v>32842</v>
      </c>
      <c r="E249" s="25">
        <v>408.15</v>
      </c>
      <c r="F249" s="25">
        <v>332.89138000000003</v>
      </c>
      <c r="G249" s="25">
        <v>260.13405999999998</v>
      </c>
      <c r="H249" s="25">
        <v>58335.062220000007</v>
      </c>
    </row>
    <row r="250" spans="4:8" x14ac:dyDescent="0.2">
      <c r="D250" s="26">
        <v>32871</v>
      </c>
      <c r="E250" s="25">
        <v>398.6</v>
      </c>
      <c r="F250" s="25">
        <v>310.67054999999999</v>
      </c>
      <c r="G250" s="25">
        <v>247.19397000000001</v>
      </c>
      <c r="H250" s="25">
        <v>57287.202720000001</v>
      </c>
    </row>
    <row r="251" spans="4:8" x14ac:dyDescent="0.2">
      <c r="D251" s="26">
        <v>32904</v>
      </c>
      <c r="E251" s="25">
        <v>415.05</v>
      </c>
      <c r="F251" s="25">
        <v>321.25508000000002</v>
      </c>
      <c r="G251" s="25">
        <v>247.05368999999999</v>
      </c>
      <c r="H251" s="25">
        <v>59972.283440000007</v>
      </c>
    </row>
    <row r="252" spans="4:8" x14ac:dyDescent="0.2">
      <c r="D252" s="26">
        <v>32932</v>
      </c>
      <c r="E252" s="25">
        <v>407.7</v>
      </c>
      <c r="F252" s="25">
        <v>316.15303999999998</v>
      </c>
      <c r="G252" s="25">
        <v>241.24262999999999</v>
      </c>
      <c r="H252" s="25">
        <v>60672.522590000008</v>
      </c>
    </row>
    <row r="253" spans="4:8" x14ac:dyDescent="0.2">
      <c r="D253" s="26">
        <v>32962</v>
      </c>
      <c r="E253" s="25">
        <v>368.5</v>
      </c>
      <c r="F253" s="25">
        <v>283.86799000000002</v>
      </c>
      <c r="G253" s="25">
        <v>223.67248000000001</v>
      </c>
      <c r="H253" s="25">
        <v>57987.091590000004</v>
      </c>
    </row>
    <row r="254" spans="4:8" x14ac:dyDescent="0.2">
      <c r="D254" s="26">
        <v>32993</v>
      </c>
      <c r="E254" s="25">
        <v>367.75</v>
      </c>
      <c r="F254" s="25">
        <v>280.64636999999999</v>
      </c>
      <c r="G254" s="25">
        <v>224.30624</v>
      </c>
      <c r="H254" s="25">
        <v>58375.698140000008</v>
      </c>
    </row>
    <row r="255" spans="4:8" x14ac:dyDescent="0.2">
      <c r="D255" s="26">
        <v>33024</v>
      </c>
      <c r="E255" s="25">
        <v>363.05</v>
      </c>
      <c r="F255" s="25">
        <v>280.21406000000002</v>
      </c>
      <c r="G255" s="25">
        <v>216.4879</v>
      </c>
      <c r="H255" s="25">
        <v>55420.902310000005</v>
      </c>
    </row>
    <row r="256" spans="4:8" x14ac:dyDescent="0.2">
      <c r="D256" s="26">
        <v>33053</v>
      </c>
      <c r="E256" s="25">
        <v>352.2</v>
      </c>
      <c r="F256" s="25">
        <v>265.93106999999998</v>
      </c>
      <c r="G256" s="25">
        <v>201.89183</v>
      </c>
      <c r="H256" s="25">
        <v>53602.281850000007</v>
      </c>
    </row>
    <row r="257" spans="4:8" x14ac:dyDescent="0.2">
      <c r="D257" s="26">
        <v>33085</v>
      </c>
      <c r="E257" s="25">
        <v>372.3</v>
      </c>
      <c r="F257" s="25">
        <v>267.79836999999998</v>
      </c>
      <c r="G257" s="25">
        <v>200.16121999999999</v>
      </c>
      <c r="H257" s="25">
        <v>54393.812150000005</v>
      </c>
    </row>
    <row r="258" spans="4:8" x14ac:dyDescent="0.2">
      <c r="D258" s="26">
        <v>33116</v>
      </c>
      <c r="E258" s="25">
        <v>387.75</v>
      </c>
      <c r="F258" s="25">
        <v>278.02764000000002</v>
      </c>
      <c r="G258" s="25">
        <v>204.88772</v>
      </c>
      <c r="H258" s="25">
        <v>55780.682570000004</v>
      </c>
    </row>
    <row r="259" spans="4:8" x14ac:dyDescent="0.2">
      <c r="D259" s="26">
        <v>33144</v>
      </c>
      <c r="E259" s="25">
        <v>408.4</v>
      </c>
      <c r="F259" s="25">
        <v>291.85620999999998</v>
      </c>
      <c r="G259" s="25">
        <v>217.98768999999999</v>
      </c>
      <c r="H259" s="25">
        <v>56458.810800000007</v>
      </c>
    </row>
    <row r="260" spans="4:8" x14ac:dyDescent="0.2">
      <c r="D260" s="26">
        <v>33177</v>
      </c>
      <c r="E260" s="25">
        <v>379.5</v>
      </c>
      <c r="F260" s="25">
        <v>262.61428000000001</v>
      </c>
      <c r="G260" s="25">
        <v>195.21621999999999</v>
      </c>
      <c r="H260" s="25">
        <v>49292.094640000003</v>
      </c>
    </row>
    <row r="261" spans="4:8" x14ac:dyDescent="0.2">
      <c r="D261" s="26">
        <v>33207</v>
      </c>
      <c r="E261" s="25">
        <v>384.85</v>
      </c>
      <c r="F261" s="25">
        <v>264.80077</v>
      </c>
      <c r="G261" s="25">
        <v>198.42737</v>
      </c>
      <c r="H261" s="25">
        <v>51243.868060000001</v>
      </c>
    </row>
    <row r="262" spans="4:8" x14ac:dyDescent="0.2">
      <c r="D262" s="26">
        <v>33238</v>
      </c>
      <c r="E262" s="25">
        <v>386.2</v>
      </c>
      <c r="F262" s="25">
        <v>265.67435999999998</v>
      </c>
      <c r="G262" s="25">
        <v>200.10377</v>
      </c>
      <c r="H262" s="25">
        <v>52377.161210000006</v>
      </c>
    </row>
    <row r="263" spans="4:8" x14ac:dyDescent="0.2">
      <c r="D263" s="26">
        <v>33269</v>
      </c>
      <c r="E263" s="25">
        <v>366</v>
      </c>
      <c r="F263" s="25">
        <v>251.05383</v>
      </c>
      <c r="G263" s="25">
        <v>186.25971000000001</v>
      </c>
      <c r="H263" s="25">
        <v>48101.569670000004</v>
      </c>
    </row>
    <row r="264" spans="4:8" x14ac:dyDescent="0.2">
      <c r="D264" s="26">
        <v>33297</v>
      </c>
      <c r="E264" s="25">
        <v>362.7</v>
      </c>
      <c r="F264" s="25">
        <v>256.11358999999999</v>
      </c>
      <c r="G264" s="25">
        <v>189.84560999999999</v>
      </c>
      <c r="H264" s="25">
        <v>48220.784190000006</v>
      </c>
    </row>
    <row r="265" spans="4:8" x14ac:dyDescent="0.2">
      <c r="D265" s="26">
        <v>33326</v>
      </c>
      <c r="E265" s="25">
        <v>355.65</v>
      </c>
      <c r="F265" s="25">
        <v>279.74970000000002</v>
      </c>
      <c r="G265" s="25">
        <v>204.51421999999999</v>
      </c>
      <c r="H265" s="25">
        <v>50208.240770000004</v>
      </c>
    </row>
    <row r="266" spans="4:8" x14ac:dyDescent="0.2">
      <c r="D266" s="26">
        <v>33358</v>
      </c>
      <c r="E266" s="25">
        <v>357.75</v>
      </c>
      <c r="F266" s="25">
        <v>282.51958000000002</v>
      </c>
      <c r="G266" s="25">
        <v>207.51159999999999</v>
      </c>
      <c r="H266" s="25">
        <v>48765.226870000006</v>
      </c>
    </row>
    <row r="267" spans="4:8" x14ac:dyDescent="0.2">
      <c r="D267" s="26">
        <v>33389</v>
      </c>
      <c r="E267" s="25">
        <v>360.4</v>
      </c>
      <c r="F267" s="25">
        <v>288.88765999999998</v>
      </c>
      <c r="G267" s="25">
        <v>212.12492</v>
      </c>
      <c r="H267" s="25">
        <v>49902.386290000002</v>
      </c>
    </row>
    <row r="268" spans="4:8" x14ac:dyDescent="0.2">
      <c r="D268" s="26">
        <v>33417</v>
      </c>
      <c r="E268" s="25">
        <v>368.35</v>
      </c>
      <c r="F268" s="25">
        <v>308.46219000000002</v>
      </c>
      <c r="G268" s="25">
        <v>227.5171</v>
      </c>
      <c r="H268" s="25">
        <v>50793.193080000005</v>
      </c>
    </row>
    <row r="269" spans="4:8" x14ac:dyDescent="0.2">
      <c r="D269" s="26">
        <v>33450</v>
      </c>
      <c r="E269" s="25">
        <v>362.85</v>
      </c>
      <c r="F269" s="25">
        <v>292.89262000000002</v>
      </c>
      <c r="G269" s="25">
        <v>215.34135000000001</v>
      </c>
      <c r="H269" s="25">
        <v>49851.522410000005</v>
      </c>
    </row>
    <row r="270" spans="4:8" x14ac:dyDescent="0.2">
      <c r="D270" s="26">
        <v>33480</v>
      </c>
      <c r="E270" s="25">
        <v>347.4</v>
      </c>
      <c r="F270" s="25">
        <v>280.78933000000001</v>
      </c>
      <c r="G270" s="25">
        <v>206.66266999999999</v>
      </c>
      <c r="H270" s="25">
        <v>47532.414720000001</v>
      </c>
    </row>
    <row r="271" spans="4:8" x14ac:dyDescent="0.2">
      <c r="D271" s="26">
        <v>33511</v>
      </c>
      <c r="E271" s="25">
        <v>354.9</v>
      </c>
      <c r="F271" s="25">
        <v>273.61331999999999</v>
      </c>
      <c r="G271" s="25">
        <v>202.45307</v>
      </c>
      <c r="H271" s="25">
        <v>47120.95261</v>
      </c>
    </row>
    <row r="272" spans="4:8" x14ac:dyDescent="0.2">
      <c r="D272" s="26">
        <v>33542</v>
      </c>
      <c r="E272" s="25">
        <v>357.45</v>
      </c>
      <c r="F272" s="25">
        <v>276.67308000000003</v>
      </c>
      <c r="G272" s="25">
        <v>205.13646</v>
      </c>
      <c r="H272" s="25">
        <v>46668.544430000002</v>
      </c>
    </row>
    <row r="273" spans="4:8" x14ac:dyDescent="0.2">
      <c r="D273" s="26">
        <v>33571</v>
      </c>
      <c r="E273" s="25">
        <v>366.3</v>
      </c>
      <c r="F273" s="25">
        <v>277.91919999999999</v>
      </c>
      <c r="G273" s="25">
        <v>207.53548000000001</v>
      </c>
      <c r="H273" s="25">
        <v>47629.393580000004</v>
      </c>
    </row>
    <row r="274" spans="4:8" x14ac:dyDescent="0.2">
      <c r="D274" s="26">
        <v>33603</v>
      </c>
      <c r="E274" s="25">
        <v>353.15</v>
      </c>
      <c r="F274" s="25">
        <v>250.28442999999999</v>
      </c>
      <c r="G274" s="25">
        <v>188.74943999999999</v>
      </c>
      <c r="H274" s="25">
        <v>44120.182270000005</v>
      </c>
    </row>
    <row r="275" spans="4:8" x14ac:dyDescent="0.2">
      <c r="D275" s="26">
        <v>33634</v>
      </c>
      <c r="E275" s="25">
        <v>354.1</v>
      </c>
      <c r="F275" s="25">
        <v>264.69551000000001</v>
      </c>
      <c r="G275" s="25">
        <v>197.82114999999999</v>
      </c>
      <c r="H275" s="25">
        <v>44460.303780000002</v>
      </c>
    </row>
    <row r="276" spans="4:8" x14ac:dyDescent="0.2">
      <c r="D276" s="26">
        <v>33662</v>
      </c>
      <c r="E276" s="25">
        <v>353.1</v>
      </c>
      <c r="F276" s="25">
        <v>268.94767000000002</v>
      </c>
      <c r="G276" s="25">
        <v>200.96747999999999</v>
      </c>
      <c r="H276" s="25">
        <v>45619.617610000001</v>
      </c>
    </row>
    <row r="277" spans="4:8" x14ac:dyDescent="0.2">
      <c r="D277" s="26">
        <v>33694</v>
      </c>
      <c r="E277" s="25">
        <v>341.7</v>
      </c>
      <c r="F277" s="25">
        <v>261.69045999999997</v>
      </c>
      <c r="G277" s="25">
        <v>196.88865000000001</v>
      </c>
      <c r="H277" s="25">
        <v>45481.279290000006</v>
      </c>
    </row>
    <row r="278" spans="4:8" x14ac:dyDescent="0.2">
      <c r="D278" s="26">
        <v>33724</v>
      </c>
      <c r="E278" s="25">
        <v>336.35</v>
      </c>
      <c r="F278" s="25">
        <v>257.99299000000002</v>
      </c>
      <c r="G278" s="25">
        <v>189.54628</v>
      </c>
      <c r="H278" s="25">
        <v>44875.08178</v>
      </c>
    </row>
    <row r="279" spans="4:8" x14ac:dyDescent="0.2">
      <c r="D279" s="26">
        <v>33753</v>
      </c>
      <c r="E279" s="25">
        <v>337.5</v>
      </c>
      <c r="F279" s="25">
        <v>251.28287</v>
      </c>
      <c r="G279" s="25">
        <v>184.52710999999999</v>
      </c>
      <c r="H279" s="25">
        <v>43087.080760000004</v>
      </c>
    </row>
    <row r="280" spans="4:8" x14ac:dyDescent="0.2">
      <c r="D280" s="26">
        <v>33785</v>
      </c>
      <c r="E280" s="25">
        <v>343.4</v>
      </c>
      <c r="F280" s="25">
        <v>243.13670999999999</v>
      </c>
      <c r="G280" s="25">
        <v>180.35724999999999</v>
      </c>
      <c r="H280" s="25">
        <v>43240.64961</v>
      </c>
    </row>
    <row r="281" spans="4:8" x14ac:dyDescent="0.2">
      <c r="D281" s="26">
        <v>33816</v>
      </c>
      <c r="E281" s="25">
        <v>357.85</v>
      </c>
      <c r="F281" s="25">
        <v>246.81316000000001</v>
      </c>
      <c r="G281" s="25">
        <v>186.38031000000001</v>
      </c>
      <c r="H281" s="25">
        <v>45569.985740000004</v>
      </c>
    </row>
    <row r="282" spans="4:8" x14ac:dyDescent="0.2">
      <c r="D282" s="26">
        <v>33847</v>
      </c>
      <c r="E282" s="25">
        <v>340</v>
      </c>
      <c r="F282" s="25">
        <v>224.49884</v>
      </c>
      <c r="G282" s="25">
        <v>171.54402999999999</v>
      </c>
      <c r="H282" s="25">
        <v>41899.629270000005</v>
      </c>
    </row>
    <row r="283" spans="4:8" x14ac:dyDescent="0.2">
      <c r="D283" s="26">
        <v>33877</v>
      </c>
      <c r="E283" s="25">
        <v>349</v>
      </c>
      <c r="F283" s="25">
        <v>241.24886000000001</v>
      </c>
      <c r="G283" s="25">
        <v>195.90234000000001</v>
      </c>
      <c r="H283" s="25">
        <v>41874.12616</v>
      </c>
    </row>
    <row r="284" spans="4:8" x14ac:dyDescent="0.2">
      <c r="D284" s="26">
        <v>33907</v>
      </c>
      <c r="E284" s="25">
        <v>339.25</v>
      </c>
      <c r="F284" s="25">
        <v>254.96970999999999</v>
      </c>
      <c r="G284" s="25">
        <v>217.12</v>
      </c>
      <c r="H284" s="25">
        <v>41795.600000000006</v>
      </c>
    </row>
    <row r="285" spans="4:8" x14ac:dyDescent="0.2">
      <c r="D285" s="26">
        <v>33938</v>
      </c>
      <c r="E285" s="25">
        <v>334.2</v>
      </c>
      <c r="F285" s="25">
        <v>261.39263</v>
      </c>
      <c r="G285" s="25">
        <v>220.81290000000001</v>
      </c>
      <c r="H285" s="25">
        <v>41568.028550000003</v>
      </c>
    </row>
    <row r="286" spans="4:8" x14ac:dyDescent="0.2">
      <c r="D286" s="26">
        <v>33969</v>
      </c>
      <c r="E286" s="25">
        <v>332.9</v>
      </c>
      <c r="F286" s="25">
        <v>266.66694999999999</v>
      </c>
      <c r="G286" s="25">
        <v>219.88104999999999</v>
      </c>
      <c r="H286" s="25">
        <v>41557.519210000006</v>
      </c>
    </row>
    <row r="287" spans="4:8" x14ac:dyDescent="0.2">
      <c r="D287" s="26">
        <v>33998</v>
      </c>
      <c r="E287" s="25">
        <v>330.45</v>
      </c>
      <c r="F287" s="25">
        <v>264.27566000000002</v>
      </c>
      <c r="G287" s="25">
        <v>222.226</v>
      </c>
      <c r="H287" s="25">
        <v>41222.922710000006</v>
      </c>
    </row>
    <row r="288" spans="4:8" x14ac:dyDescent="0.2">
      <c r="D288" s="26">
        <v>34026</v>
      </c>
      <c r="E288" s="25">
        <v>327.60000000000002</v>
      </c>
      <c r="F288" s="25">
        <v>270.44934000000001</v>
      </c>
      <c r="G288" s="25">
        <v>230.21799999999999</v>
      </c>
      <c r="H288" s="25">
        <v>38676.624160000007</v>
      </c>
    </row>
    <row r="289" spans="4:8" x14ac:dyDescent="0.2">
      <c r="D289" s="26">
        <v>34059</v>
      </c>
      <c r="E289" s="25">
        <v>337.8</v>
      </c>
      <c r="F289" s="25">
        <v>274.97147999999999</v>
      </c>
      <c r="G289" s="25">
        <v>224.37718000000001</v>
      </c>
      <c r="H289" s="25">
        <v>38817.251700000001</v>
      </c>
    </row>
    <row r="290" spans="4:8" x14ac:dyDescent="0.2">
      <c r="D290" s="26">
        <v>34089</v>
      </c>
      <c r="E290" s="25">
        <v>354.3</v>
      </c>
      <c r="F290" s="25">
        <v>281.12977999999998</v>
      </c>
      <c r="G290" s="25">
        <v>225.81272999999999</v>
      </c>
      <c r="H290" s="25">
        <v>39404.32215</v>
      </c>
    </row>
    <row r="291" spans="4:8" x14ac:dyDescent="0.2">
      <c r="D291" s="26">
        <v>34120</v>
      </c>
      <c r="E291" s="25">
        <v>377.45</v>
      </c>
      <c r="F291" s="25">
        <v>300.65327000000002</v>
      </c>
      <c r="G291" s="25">
        <v>241.80011999999999</v>
      </c>
      <c r="H291" s="25">
        <v>40441.069560000004</v>
      </c>
    </row>
    <row r="292" spans="4:8" x14ac:dyDescent="0.2">
      <c r="D292" s="26">
        <v>34150</v>
      </c>
      <c r="E292" s="25">
        <v>378.45</v>
      </c>
      <c r="F292" s="25">
        <v>321.11628000000002</v>
      </c>
      <c r="G292" s="25">
        <v>253.39806999999999</v>
      </c>
      <c r="H292" s="25">
        <v>40416.991680000006</v>
      </c>
    </row>
    <row r="293" spans="4:8" x14ac:dyDescent="0.2">
      <c r="D293" s="26">
        <v>34180</v>
      </c>
      <c r="E293" s="25">
        <v>401.75</v>
      </c>
      <c r="F293" s="25">
        <v>354.78532000000001</v>
      </c>
      <c r="G293" s="25">
        <v>270.53877999999997</v>
      </c>
      <c r="H293" s="25">
        <v>42136.41547</v>
      </c>
    </row>
    <row r="294" spans="4:8" x14ac:dyDescent="0.2">
      <c r="D294" s="26">
        <v>34212</v>
      </c>
      <c r="E294" s="25">
        <v>371.55</v>
      </c>
      <c r="F294" s="25">
        <v>318.96552000000003</v>
      </c>
      <c r="G294" s="25">
        <v>249.78166999999999</v>
      </c>
      <c r="H294" s="25">
        <v>38903.495030000005</v>
      </c>
    </row>
    <row r="295" spans="4:8" x14ac:dyDescent="0.2">
      <c r="D295" s="26">
        <v>34242</v>
      </c>
      <c r="E295" s="25">
        <v>355.5</v>
      </c>
      <c r="F295" s="25">
        <v>298.71149000000003</v>
      </c>
      <c r="G295" s="25">
        <v>237.7132</v>
      </c>
      <c r="H295" s="25">
        <v>37736.970700000005</v>
      </c>
    </row>
    <row r="296" spans="4:8" x14ac:dyDescent="0.2">
      <c r="D296" s="26">
        <v>34271</v>
      </c>
      <c r="E296" s="25">
        <v>369.6</v>
      </c>
      <c r="F296" s="25">
        <v>318.85347999999999</v>
      </c>
      <c r="G296" s="25">
        <v>248.63767999999999</v>
      </c>
      <c r="H296" s="25">
        <v>40092.825390000005</v>
      </c>
    </row>
    <row r="297" spans="4:8" x14ac:dyDescent="0.2">
      <c r="D297" s="26">
        <v>34303</v>
      </c>
      <c r="E297" s="25">
        <v>370.9</v>
      </c>
      <c r="F297" s="25">
        <v>327.88907</v>
      </c>
      <c r="G297" s="25">
        <v>249.84837999999999</v>
      </c>
      <c r="H297" s="25">
        <v>40475.437490000004</v>
      </c>
    </row>
    <row r="298" spans="4:8" x14ac:dyDescent="0.2">
      <c r="D298" s="26">
        <v>34334</v>
      </c>
      <c r="E298" s="25">
        <v>391.75</v>
      </c>
      <c r="F298" s="25">
        <v>348.19297</v>
      </c>
      <c r="G298" s="25">
        <v>264.78543000000002</v>
      </c>
      <c r="H298" s="25">
        <v>43721.257080000003</v>
      </c>
    </row>
    <row r="299" spans="4:8" x14ac:dyDescent="0.2">
      <c r="D299" s="26">
        <v>34365</v>
      </c>
      <c r="E299" s="25">
        <v>377.9</v>
      </c>
      <c r="F299" s="25">
        <v>335.17711000000003</v>
      </c>
      <c r="G299" s="25">
        <v>252.12658999999999</v>
      </c>
      <c r="H299" s="25">
        <v>41192.974929999997</v>
      </c>
    </row>
    <row r="300" spans="4:8" x14ac:dyDescent="0.2">
      <c r="D300" s="26">
        <v>34393</v>
      </c>
      <c r="E300" s="25">
        <v>381.55</v>
      </c>
      <c r="F300" s="25">
        <v>332.97985</v>
      </c>
      <c r="G300" s="25">
        <v>256.74583999999999</v>
      </c>
      <c r="H300" s="25">
        <v>39738.409829999997</v>
      </c>
    </row>
    <row r="301" spans="4:8" x14ac:dyDescent="0.2">
      <c r="D301" s="26">
        <v>34424</v>
      </c>
      <c r="E301" s="25">
        <v>389.2</v>
      </c>
      <c r="F301" s="25">
        <v>331.03978999999998</v>
      </c>
      <c r="G301" s="25">
        <v>262.16703999999999</v>
      </c>
      <c r="H301" s="25">
        <v>39990.294979999999</v>
      </c>
    </row>
    <row r="302" spans="4:8" x14ac:dyDescent="0.2">
      <c r="D302" s="26">
        <v>34453</v>
      </c>
      <c r="E302" s="25">
        <v>376.45</v>
      </c>
      <c r="F302" s="25">
        <v>317.51620000000003</v>
      </c>
      <c r="G302" s="25">
        <v>248.2689</v>
      </c>
      <c r="H302" s="25">
        <v>38204.017780000002</v>
      </c>
    </row>
    <row r="303" spans="4:8" x14ac:dyDescent="0.2">
      <c r="D303" s="26">
        <v>34485</v>
      </c>
      <c r="E303" s="25">
        <v>387.6</v>
      </c>
      <c r="F303" s="25">
        <v>325.30518000000001</v>
      </c>
      <c r="G303" s="25">
        <v>256.39163000000002</v>
      </c>
      <c r="H303" s="25">
        <v>40564.262199999997</v>
      </c>
    </row>
    <row r="304" spans="4:8" x14ac:dyDescent="0.2">
      <c r="D304" s="26">
        <v>34515</v>
      </c>
      <c r="E304" s="25">
        <v>388.25</v>
      </c>
      <c r="F304" s="25">
        <v>317.59035999999998</v>
      </c>
      <c r="G304" s="25">
        <v>251.54696000000001</v>
      </c>
      <c r="H304" s="25">
        <v>38298.916980000002</v>
      </c>
    </row>
    <row r="305" spans="4:8" x14ac:dyDescent="0.2">
      <c r="D305" s="26">
        <v>34544</v>
      </c>
      <c r="E305" s="25">
        <v>384</v>
      </c>
      <c r="F305" s="25">
        <v>313.36926</v>
      </c>
      <c r="G305" s="25">
        <v>249.91058000000001</v>
      </c>
      <c r="H305" s="25">
        <v>38467.195310000003</v>
      </c>
    </row>
    <row r="306" spans="4:8" x14ac:dyDescent="0.2">
      <c r="D306" s="26">
        <v>34577</v>
      </c>
      <c r="E306" s="25">
        <v>385.75</v>
      </c>
      <c r="F306" s="25">
        <v>313.00231000000002</v>
      </c>
      <c r="G306" s="25">
        <v>251.05760000000001</v>
      </c>
      <c r="H306" s="25">
        <v>38642.501539999997</v>
      </c>
    </row>
    <row r="307" spans="4:8" x14ac:dyDescent="0.2">
      <c r="D307" s="26">
        <v>34607</v>
      </c>
      <c r="E307" s="25">
        <v>394.85</v>
      </c>
      <c r="F307" s="25">
        <v>314.77035999999998</v>
      </c>
      <c r="G307" s="25">
        <v>250.38042999999999</v>
      </c>
      <c r="H307" s="25">
        <v>39078.284460000003</v>
      </c>
    </row>
    <row r="308" spans="4:8" x14ac:dyDescent="0.2">
      <c r="D308" s="26">
        <v>34638</v>
      </c>
      <c r="E308" s="25">
        <v>383.85</v>
      </c>
      <c r="F308" s="25">
        <v>298.3723</v>
      </c>
      <c r="G308" s="25">
        <v>235.41136</v>
      </c>
      <c r="H308" s="25">
        <v>37214.242129999999</v>
      </c>
    </row>
    <row r="309" spans="4:8" x14ac:dyDescent="0.2">
      <c r="D309" s="26">
        <v>34668</v>
      </c>
      <c r="E309" s="25">
        <v>383.1</v>
      </c>
      <c r="F309" s="25">
        <v>311.10189000000003</v>
      </c>
      <c r="G309" s="25">
        <v>244.76889</v>
      </c>
      <c r="H309" s="25">
        <v>37907.729339999998</v>
      </c>
    </row>
    <row r="310" spans="4:8" x14ac:dyDescent="0.2">
      <c r="D310" s="26">
        <v>34698</v>
      </c>
      <c r="E310" s="25">
        <v>383.25</v>
      </c>
      <c r="F310" s="25">
        <v>308.79356999999999</v>
      </c>
      <c r="G310" s="25">
        <v>244.96646999999999</v>
      </c>
      <c r="H310" s="25">
        <v>38236.848290000002</v>
      </c>
    </row>
    <row r="311" spans="4:8" x14ac:dyDescent="0.2">
      <c r="D311" s="26">
        <v>34730</v>
      </c>
      <c r="E311" s="25">
        <v>374.9</v>
      </c>
      <c r="F311" s="25">
        <v>297.29759999999999</v>
      </c>
      <c r="G311" s="25">
        <v>236.16498999999999</v>
      </c>
      <c r="H311" s="25">
        <v>37096.344190000003</v>
      </c>
    </row>
    <row r="312" spans="4:8" x14ac:dyDescent="0.2">
      <c r="D312" s="26">
        <v>34758</v>
      </c>
      <c r="E312" s="25">
        <v>376.4</v>
      </c>
      <c r="F312" s="25">
        <v>293.58434999999997</v>
      </c>
      <c r="G312" s="25">
        <v>238.19013000000001</v>
      </c>
      <c r="H312" s="25">
        <v>36397.869409999999</v>
      </c>
    </row>
    <row r="313" spans="4:8" x14ac:dyDescent="0.2">
      <c r="D313" s="26">
        <v>34789</v>
      </c>
      <c r="E313" s="25">
        <v>392</v>
      </c>
      <c r="F313" s="25">
        <v>291.34858000000003</v>
      </c>
      <c r="G313" s="25">
        <v>240.66806</v>
      </c>
      <c r="H313" s="25">
        <v>33868.79163</v>
      </c>
    </row>
    <row r="314" spans="4:8" x14ac:dyDescent="0.2">
      <c r="D314" s="26">
        <v>34817</v>
      </c>
      <c r="E314" s="25">
        <v>389.75</v>
      </c>
      <c r="F314" s="25">
        <v>291.50553000000002</v>
      </c>
      <c r="G314" s="25">
        <v>242.19370000000001</v>
      </c>
      <c r="H314" s="25">
        <v>32746.790720000001</v>
      </c>
    </row>
    <row r="315" spans="4:8" x14ac:dyDescent="0.2">
      <c r="D315" s="26">
        <v>34850</v>
      </c>
      <c r="E315" s="25">
        <v>384.3</v>
      </c>
      <c r="F315" s="25">
        <v>289.94249000000002</v>
      </c>
      <c r="G315" s="25">
        <v>241.91866999999999</v>
      </c>
      <c r="H315" s="25">
        <v>32529.052749999999</v>
      </c>
    </row>
    <row r="316" spans="4:8" x14ac:dyDescent="0.2">
      <c r="D316" s="26">
        <v>34880</v>
      </c>
      <c r="E316" s="25">
        <v>387.05</v>
      </c>
      <c r="F316" s="25">
        <v>287.06889000000001</v>
      </c>
      <c r="G316" s="25">
        <v>243.28992</v>
      </c>
      <c r="H316" s="25">
        <v>32860.520149999997</v>
      </c>
    </row>
    <row r="317" spans="4:8" x14ac:dyDescent="0.2">
      <c r="D317" s="26">
        <v>34911</v>
      </c>
      <c r="E317" s="25">
        <v>383.35</v>
      </c>
      <c r="F317" s="25">
        <v>280.74113999999997</v>
      </c>
      <c r="G317" s="25">
        <v>239.57875000000001</v>
      </c>
      <c r="H317" s="25">
        <v>33750.112679999998</v>
      </c>
    </row>
    <row r="318" spans="4:8" x14ac:dyDescent="0.2">
      <c r="D318" s="26">
        <v>34942</v>
      </c>
      <c r="E318" s="25">
        <v>382.35</v>
      </c>
      <c r="F318" s="25">
        <v>294.94682999999998</v>
      </c>
      <c r="G318" s="25">
        <v>246.82871</v>
      </c>
      <c r="H318" s="25">
        <v>37451.166989999998</v>
      </c>
    </row>
    <row r="319" spans="4:8" x14ac:dyDescent="0.2">
      <c r="D319" s="26">
        <v>34971</v>
      </c>
      <c r="E319" s="25">
        <v>384</v>
      </c>
      <c r="F319" s="25">
        <v>288.98219999999998</v>
      </c>
      <c r="G319" s="25">
        <v>242.6234</v>
      </c>
      <c r="H319" s="25">
        <v>37881.591800000002</v>
      </c>
    </row>
    <row r="320" spans="4:8" x14ac:dyDescent="0.2">
      <c r="D320" s="26">
        <v>35003</v>
      </c>
      <c r="E320" s="25">
        <v>382.65</v>
      </c>
      <c r="F320" s="25">
        <v>285.63238000000001</v>
      </c>
      <c r="G320" s="25">
        <v>242.50581</v>
      </c>
      <c r="H320" s="25">
        <v>39124.037400000001</v>
      </c>
    </row>
    <row r="321" spans="4:8" x14ac:dyDescent="0.2">
      <c r="D321" s="26">
        <v>35033</v>
      </c>
      <c r="E321" s="25">
        <v>387.8</v>
      </c>
      <c r="F321" s="25">
        <v>294.55399999999997</v>
      </c>
      <c r="G321" s="25">
        <v>253.54694000000001</v>
      </c>
      <c r="H321" s="25">
        <v>39373.313699999999</v>
      </c>
    </row>
    <row r="322" spans="4:8" x14ac:dyDescent="0.2">
      <c r="D322" s="26">
        <v>35062</v>
      </c>
      <c r="E322" s="25">
        <v>387</v>
      </c>
      <c r="F322" s="25">
        <v>290.67376000000002</v>
      </c>
      <c r="G322" s="25">
        <v>249.26743999999999</v>
      </c>
      <c r="H322" s="25">
        <v>39920.984530000002</v>
      </c>
    </row>
    <row r="323" spans="4:8" x14ac:dyDescent="0.2">
      <c r="D323" s="26">
        <v>35095</v>
      </c>
      <c r="E323" s="25">
        <v>405.55</v>
      </c>
      <c r="F323" s="25">
        <v>314.77913000000001</v>
      </c>
      <c r="G323" s="25">
        <v>268.39834000000002</v>
      </c>
      <c r="H323" s="25">
        <v>43359.354650000001</v>
      </c>
    </row>
    <row r="324" spans="4:8" x14ac:dyDescent="0.2">
      <c r="D324" s="26">
        <v>35124</v>
      </c>
      <c r="E324" s="25">
        <v>400.65</v>
      </c>
      <c r="F324" s="25">
        <v>306.49903</v>
      </c>
      <c r="G324" s="25">
        <v>261.70890000000003</v>
      </c>
      <c r="H324" s="25">
        <v>42136.349499999997</v>
      </c>
    </row>
    <row r="325" spans="4:8" x14ac:dyDescent="0.2">
      <c r="D325" s="26">
        <v>35153</v>
      </c>
      <c r="E325" s="25">
        <v>396.35</v>
      </c>
      <c r="F325" s="25">
        <v>304.47861999999998</v>
      </c>
      <c r="G325" s="25">
        <v>259.64620000000002</v>
      </c>
      <c r="H325" s="25">
        <v>42330.201849999998</v>
      </c>
    </row>
    <row r="326" spans="4:8" x14ac:dyDescent="0.2">
      <c r="D326" s="26">
        <v>35185</v>
      </c>
      <c r="E326" s="25">
        <v>391.3</v>
      </c>
      <c r="F326" s="25">
        <v>308.65044999999998</v>
      </c>
      <c r="G326" s="25">
        <v>260.77104000000003</v>
      </c>
      <c r="H326" s="25">
        <v>40990.606979999997</v>
      </c>
    </row>
    <row r="327" spans="4:8" x14ac:dyDescent="0.2">
      <c r="D327" s="26">
        <v>35216</v>
      </c>
      <c r="E327" s="25">
        <v>390.55</v>
      </c>
      <c r="F327" s="25">
        <v>307.01362999999998</v>
      </c>
      <c r="G327" s="25">
        <v>252.06529</v>
      </c>
      <c r="H327" s="25">
        <v>42218.430310000003</v>
      </c>
    </row>
    <row r="328" spans="4:8" x14ac:dyDescent="0.2">
      <c r="D328" s="26">
        <v>35244</v>
      </c>
      <c r="E328" s="25">
        <v>382</v>
      </c>
      <c r="F328" s="25">
        <v>298.59309999999999</v>
      </c>
      <c r="G328" s="25">
        <v>245.85694000000001</v>
      </c>
      <c r="H328" s="25">
        <v>41899.669070000004</v>
      </c>
    </row>
    <row r="329" spans="4:8" x14ac:dyDescent="0.2">
      <c r="D329" s="26">
        <v>35277</v>
      </c>
      <c r="E329" s="25">
        <v>385.3</v>
      </c>
      <c r="F329" s="25">
        <v>293.51465999999999</v>
      </c>
      <c r="G329" s="25">
        <v>247.44716</v>
      </c>
      <c r="H329" s="25">
        <v>41121.118130000003</v>
      </c>
    </row>
    <row r="330" spans="4:8" x14ac:dyDescent="0.2">
      <c r="D330" s="26">
        <v>35307</v>
      </c>
      <c r="E330" s="25">
        <v>386.45</v>
      </c>
      <c r="F330" s="25">
        <v>294.90440999999998</v>
      </c>
      <c r="G330" s="25">
        <v>247.24888999999999</v>
      </c>
      <c r="H330" s="25">
        <v>41968.461159999999</v>
      </c>
    </row>
    <row r="331" spans="4:8" x14ac:dyDescent="0.2">
      <c r="D331" s="26">
        <v>35338</v>
      </c>
      <c r="E331" s="25">
        <v>379</v>
      </c>
      <c r="F331" s="25">
        <v>296.13929000000002</v>
      </c>
      <c r="G331" s="25">
        <v>242.42046999999999</v>
      </c>
      <c r="H331" s="25">
        <v>42211.125</v>
      </c>
    </row>
    <row r="332" spans="4:8" x14ac:dyDescent="0.2">
      <c r="D332" s="26">
        <v>35369</v>
      </c>
      <c r="E332" s="25">
        <v>379.5</v>
      </c>
      <c r="F332" s="25">
        <v>294.24900000000002</v>
      </c>
      <c r="G332" s="25">
        <v>233.05087</v>
      </c>
      <c r="H332" s="25">
        <v>43164.326289999997</v>
      </c>
    </row>
    <row r="333" spans="4:8" x14ac:dyDescent="0.2">
      <c r="D333" s="26">
        <v>35398</v>
      </c>
      <c r="E333" s="25">
        <v>371.3</v>
      </c>
      <c r="F333" s="25">
        <v>291.74768</v>
      </c>
      <c r="G333" s="25">
        <v>220.97236000000001</v>
      </c>
      <c r="H333" s="25">
        <v>42253.913240000002</v>
      </c>
    </row>
    <row r="334" spans="4:8" x14ac:dyDescent="0.2">
      <c r="D334" s="26">
        <v>35430</v>
      </c>
      <c r="E334" s="25">
        <v>369.25</v>
      </c>
      <c r="F334" s="25">
        <v>290.49176999999997</v>
      </c>
      <c r="G334" s="25">
        <v>215.77164999999999</v>
      </c>
      <c r="H334" s="25">
        <v>42858.844570000001</v>
      </c>
    </row>
    <row r="335" spans="4:8" x14ac:dyDescent="0.2">
      <c r="D335" s="26">
        <v>35461</v>
      </c>
      <c r="E335" s="25">
        <v>345.5</v>
      </c>
      <c r="F335" s="25">
        <v>288.68389000000002</v>
      </c>
      <c r="G335" s="25">
        <v>215.60063</v>
      </c>
      <c r="H335" s="25">
        <v>41943.697890000003</v>
      </c>
    </row>
    <row r="336" spans="4:8" x14ac:dyDescent="0.2">
      <c r="D336" s="26">
        <v>35489</v>
      </c>
      <c r="E336" s="25">
        <v>358.6</v>
      </c>
      <c r="F336" s="25">
        <v>310.06828000000002</v>
      </c>
      <c r="G336" s="25">
        <v>219.79774</v>
      </c>
      <c r="H336" s="25">
        <v>43279.411719999996</v>
      </c>
    </row>
    <row r="337" spans="4:8" x14ac:dyDescent="0.2">
      <c r="D337" s="26">
        <v>35520</v>
      </c>
      <c r="E337" s="25">
        <v>348.15</v>
      </c>
      <c r="F337" s="25">
        <v>297.44788</v>
      </c>
      <c r="G337" s="25">
        <v>212.02805000000001</v>
      </c>
      <c r="H337" s="25">
        <v>43104.438560000002</v>
      </c>
    </row>
    <row r="338" spans="4:8" x14ac:dyDescent="0.2">
      <c r="D338" s="26">
        <v>35550</v>
      </c>
      <c r="E338" s="25">
        <v>340.15</v>
      </c>
      <c r="F338" s="25">
        <v>300.81349</v>
      </c>
      <c r="G338" s="25">
        <v>209.63267999999999</v>
      </c>
      <c r="H338" s="25">
        <v>43168.420160000001</v>
      </c>
    </row>
    <row r="339" spans="4:8" x14ac:dyDescent="0.2">
      <c r="D339" s="26">
        <v>35580</v>
      </c>
      <c r="E339" s="25">
        <v>345.6</v>
      </c>
      <c r="F339" s="25">
        <v>301.56150000000002</v>
      </c>
      <c r="G339" s="25">
        <v>211.24690000000001</v>
      </c>
      <c r="H339" s="25">
        <v>40272.750509999998</v>
      </c>
    </row>
    <row r="340" spans="4:8" x14ac:dyDescent="0.2">
      <c r="D340" s="26">
        <v>35611</v>
      </c>
      <c r="E340" s="25">
        <v>334.55</v>
      </c>
      <c r="F340" s="25">
        <v>296.88812000000001</v>
      </c>
      <c r="G340" s="25">
        <v>201.01533000000001</v>
      </c>
      <c r="H340" s="25">
        <v>38282.5317</v>
      </c>
    </row>
    <row r="341" spans="4:8" x14ac:dyDescent="0.2">
      <c r="D341" s="26">
        <v>35642</v>
      </c>
      <c r="E341" s="25">
        <v>326.35000000000002</v>
      </c>
      <c r="F341" s="25">
        <v>305.23374999999999</v>
      </c>
      <c r="G341" s="25">
        <v>199.29764</v>
      </c>
      <c r="H341" s="25">
        <v>38639.820659999998</v>
      </c>
    </row>
    <row r="342" spans="4:8" x14ac:dyDescent="0.2">
      <c r="D342" s="26">
        <v>35671</v>
      </c>
      <c r="E342" s="25">
        <v>325.35000000000002</v>
      </c>
      <c r="F342" s="25">
        <v>298.45103999999998</v>
      </c>
      <c r="G342" s="25">
        <v>200.61041</v>
      </c>
      <c r="H342" s="25">
        <v>39136.331700000002</v>
      </c>
    </row>
    <row r="343" spans="4:8" x14ac:dyDescent="0.2">
      <c r="D343" s="26">
        <v>35703</v>
      </c>
      <c r="E343" s="25">
        <v>332.1</v>
      </c>
      <c r="F343" s="25">
        <v>298.74504000000002</v>
      </c>
      <c r="G343" s="25">
        <v>205.58375000000001</v>
      </c>
      <c r="H343" s="25">
        <v>40094.4139</v>
      </c>
    </row>
    <row r="344" spans="4:8" x14ac:dyDescent="0.2">
      <c r="D344" s="26">
        <v>35734</v>
      </c>
      <c r="E344" s="25">
        <v>311.39999999999998</v>
      </c>
      <c r="F344" s="25">
        <v>273.01794999999998</v>
      </c>
      <c r="G344" s="25">
        <v>185.69974999999999</v>
      </c>
      <c r="H344" s="25">
        <v>37452.062830000003</v>
      </c>
    </row>
    <row r="345" spans="4:8" x14ac:dyDescent="0.2">
      <c r="D345" s="26">
        <v>35762</v>
      </c>
      <c r="E345" s="25">
        <v>296.8</v>
      </c>
      <c r="F345" s="25">
        <v>266.62475999999998</v>
      </c>
      <c r="G345" s="25">
        <v>176.16331</v>
      </c>
      <c r="H345" s="25">
        <v>37879.075069999999</v>
      </c>
    </row>
    <row r="346" spans="4:8" x14ac:dyDescent="0.2">
      <c r="D346" s="26">
        <v>35795</v>
      </c>
      <c r="E346" s="25">
        <v>290.2</v>
      </c>
      <c r="F346" s="25">
        <v>266.06079999999997</v>
      </c>
      <c r="G346" s="25">
        <v>176.37586999999999</v>
      </c>
      <c r="H346" s="25">
        <v>37733.246879999999</v>
      </c>
    </row>
    <row r="347" spans="4:8" x14ac:dyDescent="0.2">
      <c r="D347" s="26">
        <v>35825</v>
      </c>
      <c r="E347" s="25">
        <v>304.85000000000002</v>
      </c>
      <c r="F347" s="25">
        <v>284.47906999999998</v>
      </c>
      <c r="G347" s="25">
        <v>186.45258999999999</v>
      </c>
      <c r="H347" s="25">
        <v>38654.957699999999</v>
      </c>
    </row>
    <row r="348" spans="4:8" x14ac:dyDescent="0.2">
      <c r="D348" s="26">
        <v>35853</v>
      </c>
      <c r="E348" s="25">
        <v>297.39999999999998</v>
      </c>
      <c r="F348" s="25">
        <v>275.71386999999999</v>
      </c>
      <c r="G348" s="25">
        <v>180.62555</v>
      </c>
      <c r="H348" s="25">
        <v>37570.525670000003</v>
      </c>
    </row>
    <row r="349" spans="4:8" x14ac:dyDescent="0.2">
      <c r="D349" s="26">
        <v>35885</v>
      </c>
      <c r="E349" s="25">
        <v>301</v>
      </c>
      <c r="F349" s="25">
        <v>284.1909</v>
      </c>
      <c r="G349" s="25">
        <v>179.74987999999999</v>
      </c>
      <c r="H349" s="25">
        <v>40139.853710000003</v>
      </c>
    </row>
    <row r="350" spans="4:8" x14ac:dyDescent="0.2">
      <c r="D350" s="26">
        <v>35915</v>
      </c>
      <c r="E350" s="25">
        <v>310.7</v>
      </c>
      <c r="F350" s="25">
        <v>284.80727999999999</v>
      </c>
      <c r="G350" s="25">
        <v>185.82534000000001</v>
      </c>
      <c r="H350" s="25">
        <v>41052.781320000002</v>
      </c>
    </row>
    <row r="351" spans="4:8" x14ac:dyDescent="0.2">
      <c r="D351" s="26">
        <v>35944</v>
      </c>
      <c r="E351" s="25">
        <v>293.60000000000002</v>
      </c>
      <c r="F351" s="25">
        <v>267.28841999999997</v>
      </c>
      <c r="G351" s="25">
        <v>180.04537999999999</v>
      </c>
      <c r="H351" s="25">
        <v>40682.659939999998</v>
      </c>
    </row>
    <row r="352" spans="4:8" x14ac:dyDescent="0.2">
      <c r="D352" s="26">
        <v>35976</v>
      </c>
      <c r="E352" s="25">
        <v>296.3</v>
      </c>
      <c r="F352" s="25">
        <v>272.95242000000002</v>
      </c>
      <c r="G352" s="25">
        <v>177.58455000000001</v>
      </c>
      <c r="H352" s="25">
        <v>41121.964959999998</v>
      </c>
    </row>
    <row r="353" spans="4:8" x14ac:dyDescent="0.2">
      <c r="D353" s="26">
        <v>36007</v>
      </c>
      <c r="E353" s="25">
        <v>288.85000000000002</v>
      </c>
      <c r="F353" s="25">
        <v>262.34505000000001</v>
      </c>
      <c r="G353" s="25">
        <v>176.56407999999999</v>
      </c>
      <c r="H353" s="25">
        <v>41704.138850000003</v>
      </c>
    </row>
    <row r="354" spans="4:8" x14ac:dyDescent="0.2">
      <c r="D354" s="26">
        <v>36038</v>
      </c>
      <c r="E354" s="25">
        <v>273.39999999999998</v>
      </c>
      <c r="F354" s="25">
        <v>246.34458000000001</v>
      </c>
      <c r="G354" s="25">
        <v>163.27260999999999</v>
      </c>
      <c r="H354" s="25">
        <v>38601.328710000002</v>
      </c>
    </row>
    <row r="355" spans="4:8" x14ac:dyDescent="0.2">
      <c r="D355" s="26">
        <v>36068</v>
      </c>
      <c r="E355" s="25">
        <v>293.85000000000002</v>
      </c>
      <c r="F355" s="25">
        <v>251.02714</v>
      </c>
      <c r="G355" s="25">
        <v>172.91389000000001</v>
      </c>
      <c r="H355" s="25">
        <v>39998.840629999999</v>
      </c>
    </row>
    <row r="356" spans="4:8" x14ac:dyDescent="0.2">
      <c r="D356" s="26">
        <v>36098</v>
      </c>
      <c r="E356" s="25">
        <v>292.3</v>
      </c>
      <c r="F356" s="25">
        <v>247.53745000000001</v>
      </c>
      <c r="G356" s="25">
        <v>174.54390000000001</v>
      </c>
      <c r="H356" s="25">
        <v>34061.695879999999</v>
      </c>
    </row>
    <row r="357" spans="4:8" x14ac:dyDescent="0.2">
      <c r="D357" s="26">
        <v>36129</v>
      </c>
      <c r="E357" s="25">
        <v>294.7</v>
      </c>
      <c r="F357" s="25">
        <v>254.79835</v>
      </c>
      <c r="G357" s="25">
        <v>178.54115999999999</v>
      </c>
      <c r="H357" s="25">
        <v>36224.517460000003</v>
      </c>
    </row>
    <row r="358" spans="4:8" x14ac:dyDescent="0.2">
      <c r="D358" s="26">
        <v>36160</v>
      </c>
      <c r="E358" s="25">
        <v>287.8</v>
      </c>
      <c r="F358" s="25">
        <v>245.08221</v>
      </c>
      <c r="G358" s="25">
        <v>172.98263</v>
      </c>
      <c r="H358" s="25">
        <v>32463.814460000001</v>
      </c>
    </row>
    <row r="359" spans="4:8" x14ac:dyDescent="0.2">
      <c r="D359" s="26">
        <v>36189</v>
      </c>
      <c r="E359" s="25">
        <v>285.39999999999998</v>
      </c>
      <c r="F359" s="25">
        <v>251.29889</v>
      </c>
      <c r="G359" s="25">
        <v>173.72779</v>
      </c>
      <c r="H359" s="25">
        <v>33186.300300000003</v>
      </c>
    </row>
    <row r="360" spans="4:8" x14ac:dyDescent="0.2">
      <c r="D360" s="26">
        <v>36217</v>
      </c>
      <c r="E360" s="25">
        <v>287.05</v>
      </c>
      <c r="F360" s="25">
        <v>261.47755000000001</v>
      </c>
      <c r="G360" s="25">
        <v>179.18223</v>
      </c>
      <c r="H360" s="25">
        <v>34058.457569999999</v>
      </c>
    </row>
    <row r="361" spans="4:8" x14ac:dyDescent="0.2">
      <c r="D361" s="26">
        <v>36250</v>
      </c>
      <c r="E361" s="25">
        <v>279.45</v>
      </c>
      <c r="F361" s="25">
        <v>258.84606000000002</v>
      </c>
      <c r="G361" s="25">
        <v>173.10908000000001</v>
      </c>
      <c r="H361" s="25">
        <v>33095.255669999999</v>
      </c>
    </row>
    <row r="362" spans="4:8" x14ac:dyDescent="0.2">
      <c r="D362" s="26">
        <v>36280</v>
      </c>
      <c r="E362" s="25">
        <v>286.60000000000002</v>
      </c>
      <c r="F362" s="25">
        <v>270.88833</v>
      </c>
      <c r="G362" s="25">
        <v>178.00689</v>
      </c>
      <c r="H362" s="25">
        <v>34209.988720000001</v>
      </c>
    </row>
    <row r="363" spans="4:8" x14ac:dyDescent="0.2">
      <c r="D363" s="26">
        <v>36311</v>
      </c>
      <c r="E363" s="25">
        <v>268.60000000000002</v>
      </c>
      <c r="F363" s="25">
        <v>257.55115999999998</v>
      </c>
      <c r="G363" s="25">
        <v>167.53465</v>
      </c>
      <c r="H363" s="25">
        <v>32714.11867</v>
      </c>
    </row>
    <row r="364" spans="4:8" x14ac:dyDescent="0.2">
      <c r="D364" s="26">
        <v>36341</v>
      </c>
      <c r="E364" s="25">
        <v>261</v>
      </c>
      <c r="F364" s="25">
        <v>253.07863</v>
      </c>
      <c r="G364" s="25">
        <v>165.58296000000001</v>
      </c>
      <c r="H364" s="25">
        <v>31591.438249999999</v>
      </c>
    </row>
    <row r="365" spans="4:8" x14ac:dyDescent="0.2">
      <c r="D365" s="26">
        <v>36371</v>
      </c>
      <c r="E365" s="25">
        <v>255.6</v>
      </c>
      <c r="F365" s="25">
        <v>238.81174999999999</v>
      </c>
      <c r="G365" s="25">
        <v>157.78271000000001</v>
      </c>
      <c r="H365" s="25">
        <v>29333.932789999999</v>
      </c>
    </row>
    <row r="366" spans="4:8" x14ac:dyDescent="0.2">
      <c r="D366" s="26">
        <v>36403</v>
      </c>
      <c r="E366" s="25">
        <v>254.8</v>
      </c>
      <c r="F366" s="25">
        <v>241.21955</v>
      </c>
      <c r="G366" s="25">
        <v>158.46270000000001</v>
      </c>
      <c r="H366" s="25">
        <v>27937.541860000001</v>
      </c>
    </row>
    <row r="367" spans="4:8" x14ac:dyDescent="0.2">
      <c r="D367" s="26">
        <v>36433</v>
      </c>
      <c r="E367" s="25">
        <v>299</v>
      </c>
      <c r="F367" s="25">
        <v>280.75117</v>
      </c>
      <c r="G367" s="25">
        <v>181.55877000000001</v>
      </c>
      <c r="H367" s="25">
        <v>31834.525799999999</v>
      </c>
    </row>
    <row r="368" spans="4:8" x14ac:dyDescent="0.2">
      <c r="D368" s="26">
        <v>36462</v>
      </c>
      <c r="E368" s="25">
        <v>299.10000000000002</v>
      </c>
      <c r="F368" s="25">
        <v>284.55889000000002</v>
      </c>
      <c r="G368" s="25">
        <v>182.27797000000001</v>
      </c>
      <c r="H368" s="25">
        <v>31214.056329999999</v>
      </c>
    </row>
    <row r="369" spans="4:8" x14ac:dyDescent="0.2">
      <c r="D369" s="26">
        <v>36494</v>
      </c>
      <c r="E369" s="25">
        <v>291.35000000000002</v>
      </c>
      <c r="F369" s="25">
        <v>289.35331000000002</v>
      </c>
      <c r="G369" s="25">
        <v>182.92838</v>
      </c>
      <c r="H369" s="25">
        <v>29771.584070000001</v>
      </c>
    </row>
    <row r="370" spans="4:8" x14ac:dyDescent="0.2">
      <c r="D370" s="26">
        <v>36525</v>
      </c>
      <c r="E370" s="25">
        <v>290.25</v>
      </c>
      <c r="F370" s="25">
        <v>289.55534</v>
      </c>
      <c r="G370" s="25">
        <v>180.08945</v>
      </c>
      <c r="H370" s="25">
        <v>29708.537509999998</v>
      </c>
    </row>
    <row r="371" spans="4:8" x14ac:dyDescent="0.2">
      <c r="D371" s="26">
        <v>36556</v>
      </c>
      <c r="E371" s="25">
        <v>283.3</v>
      </c>
      <c r="F371" s="25">
        <v>289.55410000000001</v>
      </c>
      <c r="G371" s="25">
        <v>174.78476000000001</v>
      </c>
      <c r="H371" s="25">
        <v>30325.827069999999</v>
      </c>
    </row>
    <row r="372" spans="4:8" x14ac:dyDescent="0.2">
      <c r="D372" s="26">
        <v>36585</v>
      </c>
      <c r="E372" s="25">
        <v>293.64999999999998</v>
      </c>
      <c r="F372" s="25">
        <v>304.9957</v>
      </c>
      <c r="G372" s="25">
        <v>186.01336000000001</v>
      </c>
      <c r="H372" s="25">
        <v>32258.908769999998</v>
      </c>
    </row>
    <row r="373" spans="4:8" x14ac:dyDescent="0.2">
      <c r="D373" s="26">
        <v>36616</v>
      </c>
      <c r="E373" s="25">
        <v>276.75</v>
      </c>
      <c r="F373" s="25">
        <v>289.21512000000001</v>
      </c>
      <c r="G373" s="25">
        <v>173.47837000000001</v>
      </c>
      <c r="H373" s="25">
        <v>28384.860199999999</v>
      </c>
    </row>
    <row r="374" spans="4:8" x14ac:dyDescent="0.2">
      <c r="D374" s="26">
        <v>36644</v>
      </c>
      <c r="E374" s="25">
        <v>275.05</v>
      </c>
      <c r="F374" s="25">
        <v>301.82121000000001</v>
      </c>
      <c r="G374" s="25">
        <v>175.77878999999999</v>
      </c>
      <c r="H374" s="25">
        <v>29726.006799999999</v>
      </c>
    </row>
    <row r="375" spans="4:8" x14ac:dyDescent="0.2">
      <c r="D375" s="26">
        <v>36677</v>
      </c>
      <c r="E375" s="25">
        <v>272.25</v>
      </c>
      <c r="F375" s="25">
        <v>293.56263000000001</v>
      </c>
      <c r="G375" s="25">
        <v>182.14364</v>
      </c>
      <c r="H375" s="25">
        <v>29314.515429999999</v>
      </c>
    </row>
    <row r="376" spans="4:8" x14ac:dyDescent="0.2">
      <c r="D376" s="26">
        <v>36707</v>
      </c>
      <c r="E376" s="25">
        <v>288.14999999999998</v>
      </c>
      <c r="F376" s="25">
        <v>300.59426999999999</v>
      </c>
      <c r="G376" s="25">
        <v>190.34253000000001</v>
      </c>
      <c r="H376" s="25">
        <v>30487.69831</v>
      </c>
    </row>
    <row r="377" spans="4:8" x14ac:dyDescent="0.2">
      <c r="D377" s="26">
        <v>36738</v>
      </c>
      <c r="E377" s="25">
        <v>276.75</v>
      </c>
      <c r="F377" s="25">
        <v>298.67250000000001</v>
      </c>
      <c r="G377" s="25">
        <v>184.78960000000001</v>
      </c>
      <c r="H377" s="25">
        <v>30326.261279999999</v>
      </c>
    </row>
    <row r="378" spans="4:8" x14ac:dyDescent="0.2">
      <c r="D378" s="26">
        <v>36769</v>
      </c>
      <c r="E378" s="25">
        <v>277</v>
      </c>
      <c r="F378" s="25">
        <v>311.55077</v>
      </c>
      <c r="G378" s="25">
        <v>190.38462999999999</v>
      </c>
      <c r="H378" s="25">
        <v>29539.279829999999</v>
      </c>
    </row>
    <row r="379" spans="4:8" x14ac:dyDescent="0.2">
      <c r="D379" s="26">
        <v>36798</v>
      </c>
      <c r="E379" s="25">
        <v>273.64999999999998</v>
      </c>
      <c r="F379" s="25">
        <v>310.08485000000002</v>
      </c>
      <c r="G379" s="25">
        <v>185.08624</v>
      </c>
      <c r="H379" s="25">
        <v>29570.607779999998</v>
      </c>
    </row>
    <row r="380" spans="4:8" x14ac:dyDescent="0.2">
      <c r="D380" s="26">
        <v>36830</v>
      </c>
      <c r="E380" s="25">
        <v>264.5</v>
      </c>
      <c r="F380" s="25">
        <v>312.05736000000002</v>
      </c>
      <c r="G380" s="25">
        <v>182.15636000000001</v>
      </c>
      <c r="H380" s="25">
        <v>28880.751609999999</v>
      </c>
    </row>
    <row r="381" spans="4:8" x14ac:dyDescent="0.2">
      <c r="D381" s="26">
        <v>36860</v>
      </c>
      <c r="E381" s="25">
        <v>269.10000000000002</v>
      </c>
      <c r="F381" s="25">
        <v>309.13238999999999</v>
      </c>
      <c r="G381" s="25">
        <v>189.83458999999999</v>
      </c>
      <c r="H381" s="25">
        <v>29809.534629999998</v>
      </c>
    </row>
    <row r="382" spans="4:8" x14ac:dyDescent="0.2">
      <c r="D382" s="26">
        <v>36889</v>
      </c>
      <c r="E382" s="25">
        <v>274.45</v>
      </c>
      <c r="F382" s="25">
        <v>292.31002000000001</v>
      </c>
      <c r="G382" s="25">
        <v>183.72613000000001</v>
      </c>
      <c r="H382" s="25">
        <v>31342.183590000001</v>
      </c>
    </row>
    <row r="383" spans="4:8" x14ac:dyDescent="0.2">
      <c r="D383" s="26">
        <v>36922</v>
      </c>
      <c r="E383" s="25">
        <v>264.5</v>
      </c>
      <c r="F383" s="25">
        <v>284.40857999999997</v>
      </c>
      <c r="G383" s="25">
        <v>181.02804</v>
      </c>
      <c r="H383" s="25">
        <v>30757.379430000001</v>
      </c>
    </row>
    <row r="384" spans="4:8" x14ac:dyDescent="0.2">
      <c r="D384" s="26">
        <v>36950</v>
      </c>
      <c r="E384" s="25">
        <v>266.7</v>
      </c>
      <c r="F384" s="25">
        <v>290.01727</v>
      </c>
      <c r="G384" s="25">
        <v>184.91945000000001</v>
      </c>
      <c r="H384" s="25">
        <v>31282.57028</v>
      </c>
    </row>
    <row r="385" spans="4:8" x14ac:dyDescent="0.2">
      <c r="D385" s="26">
        <v>36980</v>
      </c>
      <c r="E385" s="25">
        <v>257.7</v>
      </c>
      <c r="F385" s="25">
        <v>291.51555000000002</v>
      </c>
      <c r="G385" s="25">
        <v>181.26822000000001</v>
      </c>
      <c r="H385" s="25">
        <v>32294.955839999999</v>
      </c>
    </row>
    <row r="386" spans="4:8" x14ac:dyDescent="0.2">
      <c r="D386" s="26">
        <v>37011</v>
      </c>
      <c r="E386" s="25">
        <v>263.14999999999998</v>
      </c>
      <c r="F386" s="25">
        <v>296.80781000000002</v>
      </c>
      <c r="G386" s="25">
        <v>183.91809000000001</v>
      </c>
      <c r="H386" s="25">
        <v>32508.220130000002</v>
      </c>
    </row>
    <row r="387" spans="4:8" x14ac:dyDescent="0.2">
      <c r="D387" s="26">
        <v>37042</v>
      </c>
      <c r="E387" s="25">
        <v>267.5</v>
      </c>
      <c r="F387" s="25">
        <v>315.59676000000002</v>
      </c>
      <c r="G387" s="25">
        <v>188.30072999999999</v>
      </c>
      <c r="H387" s="25">
        <v>31784.347880000001</v>
      </c>
    </row>
    <row r="388" spans="4:8" x14ac:dyDescent="0.2">
      <c r="D388" s="26">
        <v>37071</v>
      </c>
      <c r="E388" s="25">
        <v>270.60000000000002</v>
      </c>
      <c r="F388" s="25">
        <v>319.63126</v>
      </c>
      <c r="G388" s="25">
        <v>192.41299000000001</v>
      </c>
      <c r="H388" s="25">
        <v>33749.209929999997</v>
      </c>
    </row>
    <row r="389" spans="4:8" x14ac:dyDescent="0.2">
      <c r="D389" s="26">
        <v>37103</v>
      </c>
      <c r="E389" s="25">
        <v>265.89999999999998</v>
      </c>
      <c r="F389" s="25">
        <v>303.88546000000002</v>
      </c>
      <c r="G389" s="25">
        <v>186.57678999999999</v>
      </c>
      <c r="H389" s="25">
        <v>33206.90784</v>
      </c>
    </row>
    <row r="390" spans="4:8" x14ac:dyDescent="0.2">
      <c r="D390" s="26">
        <v>37134</v>
      </c>
      <c r="E390" s="25">
        <v>273</v>
      </c>
      <c r="F390" s="25">
        <v>300.52816999999999</v>
      </c>
      <c r="G390" s="25">
        <v>188.21745999999999</v>
      </c>
      <c r="H390" s="25">
        <v>32488.36217</v>
      </c>
    </row>
    <row r="391" spans="4:8" x14ac:dyDescent="0.2">
      <c r="D391" s="26">
        <v>37162</v>
      </c>
      <c r="E391" s="25">
        <v>293.10000000000002</v>
      </c>
      <c r="F391" s="25">
        <v>321.84001000000001</v>
      </c>
      <c r="G391" s="25">
        <v>199.42837</v>
      </c>
      <c r="H391" s="25">
        <v>34916.982510000002</v>
      </c>
    </row>
    <row r="392" spans="4:8" x14ac:dyDescent="0.2">
      <c r="D392" s="26">
        <v>37195</v>
      </c>
      <c r="E392" s="25">
        <v>278.75</v>
      </c>
      <c r="F392" s="25">
        <v>309.48126000000002</v>
      </c>
      <c r="G392" s="25">
        <v>191.67298</v>
      </c>
      <c r="H392" s="25">
        <v>34120.393409999997</v>
      </c>
    </row>
    <row r="393" spans="4:8" x14ac:dyDescent="0.2">
      <c r="D393" s="26">
        <v>37225</v>
      </c>
      <c r="E393" s="25">
        <v>275.5</v>
      </c>
      <c r="F393" s="25">
        <v>307.68347999999997</v>
      </c>
      <c r="G393" s="25">
        <v>193.19109</v>
      </c>
      <c r="H393" s="25">
        <v>33919.558649999999</v>
      </c>
    </row>
    <row r="394" spans="4:8" x14ac:dyDescent="0.2">
      <c r="D394" s="26">
        <v>37256</v>
      </c>
      <c r="E394" s="25">
        <v>276.5</v>
      </c>
      <c r="F394" s="25">
        <v>310.53458999999998</v>
      </c>
      <c r="G394" s="25">
        <v>189.98220000000001</v>
      </c>
      <c r="H394" s="25">
        <v>36238.089319999999</v>
      </c>
    </row>
    <row r="395" spans="4:8" x14ac:dyDescent="0.2">
      <c r="D395" s="26">
        <v>37287</v>
      </c>
      <c r="E395" s="25">
        <v>282.3</v>
      </c>
      <c r="F395" s="25">
        <v>327.91221999999999</v>
      </c>
      <c r="G395" s="25">
        <v>199.75220999999999</v>
      </c>
      <c r="H395" s="25">
        <v>37764.654649999997</v>
      </c>
    </row>
    <row r="396" spans="4:8" x14ac:dyDescent="0.2">
      <c r="D396" s="26">
        <v>37315</v>
      </c>
      <c r="E396" s="25">
        <v>296.85000000000002</v>
      </c>
      <c r="F396" s="25">
        <v>343.17885000000001</v>
      </c>
      <c r="G396" s="25">
        <v>209.87700000000001</v>
      </c>
      <c r="H396" s="25">
        <v>39725.930740000003</v>
      </c>
    </row>
    <row r="397" spans="4:8" x14ac:dyDescent="0.2">
      <c r="D397" s="26">
        <v>37344</v>
      </c>
      <c r="E397" s="25">
        <v>301.39999999999998</v>
      </c>
      <c r="F397" s="25">
        <v>345.48358999999999</v>
      </c>
      <c r="G397" s="25">
        <v>211.65727000000001</v>
      </c>
      <c r="H397" s="25">
        <v>39946.03256</v>
      </c>
    </row>
    <row r="398" spans="4:8" x14ac:dyDescent="0.2">
      <c r="D398" s="26">
        <v>37376</v>
      </c>
      <c r="E398" s="25">
        <v>308.2</v>
      </c>
      <c r="F398" s="25">
        <v>342.02629999999999</v>
      </c>
      <c r="G398" s="25">
        <v>211.48706999999999</v>
      </c>
      <c r="H398" s="25">
        <v>39572.871850000003</v>
      </c>
    </row>
    <row r="399" spans="4:8" x14ac:dyDescent="0.2">
      <c r="D399" s="26">
        <v>37407</v>
      </c>
      <c r="E399" s="25">
        <v>326.60000000000002</v>
      </c>
      <c r="F399" s="25">
        <v>349.56608999999997</v>
      </c>
      <c r="G399" s="25">
        <v>223.21707000000001</v>
      </c>
      <c r="H399" s="25">
        <v>40532.673430000003</v>
      </c>
    </row>
    <row r="400" spans="4:8" x14ac:dyDescent="0.2">
      <c r="D400" s="26">
        <v>37435</v>
      </c>
      <c r="E400" s="25">
        <v>318.5</v>
      </c>
      <c r="F400" s="25">
        <v>322.49880999999999</v>
      </c>
      <c r="G400" s="25">
        <v>208.95535000000001</v>
      </c>
      <c r="H400" s="25">
        <v>38175.405330000001</v>
      </c>
    </row>
    <row r="401" spans="4:8" x14ac:dyDescent="0.2">
      <c r="D401" s="26">
        <v>37468</v>
      </c>
      <c r="E401" s="25">
        <v>304.64999999999998</v>
      </c>
      <c r="F401" s="25">
        <v>310.74013000000002</v>
      </c>
      <c r="G401" s="25">
        <v>195.01974000000001</v>
      </c>
      <c r="H401" s="25">
        <v>36484.870629999998</v>
      </c>
    </row>
    <row r="402" spans="4:8" x14ac:dyDescent="0.2">
      <c r="D402" s="26">
        <v>37498</v>
      </c>
      <c r="E402" s="25">
        <v>312.8</v>
      </c>
      <c r="F402" s="25">
        <v>318.95540999999997</v>
      </c>
      <c r="G402" s="25">
        <v>202.21077</v>
      </c>
      <c r="H402" s="25">
        <v>37087.104829999997</v>
      </c>
    </row>
    <row r="403" spans="4:8" x14ac:dyDescent="0.2">
      <c r="D403" s="26">
        <v>37529</v>
      </c>
      <c r="E403" s="25">
        <v>323.7</v>
      </c>
      <c r="F403" s="25">
        <v>327.53190000000001</v>
      </c>
      <c r="G403" s="25">
        <v>205.83751000000001</v>
      </c>
      <c r="H403" s="25">
        <v>39407.228889999999</v>
      </c>
    </row>
    <row r="404" spans="4:8" x14ac:dyDescent="0.2">
      <c r="D404" s="26">
        <v>37560</v>
      </c>
      <c r="E404" s="25">
        <v>316.89999999999998</v>
      </c>
      <c r="F404" s="25">
        <v>320.00369000000001</v>
      </c>
      <c r="G404" s="25">
        <v>202.56323</v>
      </c>
      <c r="H404" s="25">
        <v>38823.405299999999</v>
      </c>
    </row>
    <row r="405" spans="4:8" x14ac:dyDescent="0.2">
      <c r="D405" s="26">
        <v>37589</v>
      </c>
      <c r="E405" s="25">
        <v>319.05</v>
      </c>
      <c r="F405" s="25">
        <v>320.71751</v>
      </c>
      <c r="G405" s="25">
        <v>205.04489000000001</v>
      </c>
      <c r="H405" s="25">
        <v>39088.386630000001</v>
      </c>
    </row>
    <row r="406" spans="4:8" x14ac:dyDescent="0.2">
      <c r="D406" s="26">
        <v>37621</v>
      </c>
      <c r="E406" s="25">
        <v>347.2</v>
      </c>
      <c r="F406" s="25">
        <v>330.85566999999998</v>
      </c>
      <c r="G406" s="25">
        <v>215.66560000000001</v>
      </c>
      <c r="H406" s="25">
        <v>41202.217570000001</v>
      </c>
    </row>
    <row r="407" spans="4:8" x14ac:dyDescent="0.2">
      <c r="D407" s="26">
        <v>37652</v>
      </c>
      <c r="E407" s="25">
        <v>367.5</v>
      </c>
      <c r="F407" s="25">
        <v>342.33812999999998</v>
      </c>
      <c r="G407" s="25">
        <v>223.58099000000001</v>
      </c>
      <c r="H407" s="25">
        <v>44077.945290000003</v>
      </c>
    </row>
    <row r="408" spans="4:8" x14ac:dyDescent="0.2">
      <c r="D408" s="26">
        <v>37680</v>
      </c>
      <c r="E408" s="25">
        <v>347.45</v>
      </c>
      <c r="F408" s="25">
        <v>322.36959000000002</v>
      </c>
      <c r="G408" s="25">
        <v>220.58914999999999</v>
      </c>
      <c r="H408" s="25">
        <v>41077.2673</v>
      </c>
    </row>
    <row r="409" spans="4:8" x14ac:dyDescent="0.2">
      <c r="D409" s="26">
        <v>37711</v>
      </c>
      <c r="E409" s="25">
        <v>334.85</v>
      </c>
      <c r="F409" s="25">
        <v>306.86385999999999</v>
      </c>
      <c r="G409" s="25">
        <v>211.84322</v>
      </c>
      <c r="H409" s="25">
        <v>39706.491130000002</v>
      </c>
    </row>
    <row r="410" spans="4:8" x14ac:dyDescent="0.2">
      <c r="D410" s="26">
        <v>37741</v>
      </c>
      <c r="E410" s="25">
        <v>336.75</v>
      </c>
      <c r="F410" s="25">
        <v>301.7473</v>
      </c>
      <c r="G410" s="25">
        <v>210.69927999999999</v>
      </c>
      <c r="H410" s="25">
        <v>40160.80315</v>
      </c>
    </row>
    <row r="411" spans="4:8" x14ac:dyDescent="0.2">
      <c r="D411" s="26">
        <v>37771</v>
      </c>
      <c r="E411" s="25">
        <v>361.4</v>
      </c>
      <c r="F411" s="25">
        <v>307.27363000000003</v>
      </c>
      <c r="G411" s="25">
        <v>220.58779000000001</v>
      </c>
      <c r="H411" s="25">
        <v>43225.233780000002</v>
      </c>
    </row>
    <row r="412" spans="4:8" x14ac:dyDescent="0.2">
      <c r="D412" s="26">
        <v>37802</v>
      </c>
      <c r="E412" s="25">
        <v>346</v>
      </c>
      <c r="F412" s="25">
        <v>301.30185999999998</v>
      </c>
      <c r="G412" s="25">
        <v>209.67798999999999</v>
      </c>
      <c r="H412" s="25">
        <v>41545.948940000002</v>
      </c>
    </row>
    <row r="413" spans="4:8" x14ac:dyDescent="0.2">
      <c r="D413" s="26">
        <v>37833</v>
      </c>
      <c r="E413" s="25">
        <v>354.75</v>
      </c>
      <c r="F413" s="25">
        <v>315.17923000000002</v>
      </c>
      <c r="G413" s="25">
        <v>220.69121999999999</v>
      </c>
      <c r="H413" s="25">
        <v>42763.338100000001</v>
      </c>
    </row>
    <row r="414" spans="4:8" x14ac:dyDescent="0.2">
      <c r="D414" s="26">
        <v>37862</v>
      </c>
      <c r="E414" s="25">
        <v>375.6</v>
      </c>
      <c r="F414" s="25">
        <v>342.10750999999999</v>
      </c>
      <c r="G414" s="25">
        <v>237.45842999999999</v>
      </c>
      <c r="H414" s="25">
        <v>43824.988160000001</v>
      </c>
    </row>
    <row r="415" spans="4:8" x14ac:dyDescent="0.2">
      <c r="D415" s="26">
        <v>37894</v>
      </c>
      <c r="E415" s="25">
        <v>388</v>
      </c>
      <c r="F415" s="25">
        <v>333.17588999999998</v>
      </c>
      <c r="G415" s="25">
        <v>233.53800000000001</v>
      </c>
      <c r="H415" s="25">
        <v>43345.418579999998</v>
      </c>
    </row>
    <row r="416" spans="4:8" x14ac:dyDescent="0.2">
      <c r="D416" s="26">
        <v>37925</v>
      </c>
      <c r="E416" s="25">
        <v>386.25</v>
      </c>
      <c r="F416" s="25">
        <v>332.25805000000003</v>
      </c>
      <c r="G416" s="25">
        <v>227.61425</v>
      </c>
      <c r="H416" s="25">
        <v>42462.392809999998</v>
      </c>
    </row>
    <row r="417" spans="4:8" x14ac:dyDescent="0.2">
      <c r="D417" s="26">
        <v>37953</v>
      </c>
      <c r="E417" s="25">
        <v>398.35</v>
      </c>
      <c r="F417" s="25">
        <v>332.31819999999999</v>
      </c>
      <c r="G417" s="25">
        <v>231.61901</v>
      </c>
      <c r="H417" s="25">
        <v>43627.271580000001</v>
      </c>
    </row>
    <row r="418" spans="4:8" x14ac:dyDescent="0.2">
      <c r="D418" s="26">
        <v>37986</v>
      </c>
      <c r="E418" s="25">
        <v>416.25</v>
      </c>
      <c r="F418" s="25">
        <v>330.00355000000002</v>
      </c>
      <c r="G418" s="25">
        <v>232.52244999999999</v>
      </c>
      <c r="H418" s="25">
        <v>44609.511740000002</v>
      </c>
    </row>
    <row r="419" spans="4:8" x14ac:dyDescent="0.2">
      <c r="D419" s="26">
        <v>38016</v>
      </c>
      <c r="E419" s="25">
        <v>399.75</v>
      </c>
      <c r="F419" s="25">
        <v>321.78217000000001</v>
      </c>
      <c r="G419" s="25">
        <v>219.61274</v>
      </c>
      <c r="H419" s="25">
        <v>42313.533839999996</v>
      </c>
    </row>
    <row r="420" spans="4:8" x14ac:dyDescent="0.2">
      <c r="D420" s="26">
        <v>38044</v>
      </c>
      <c r="E420" s="25">
        <v>395.85</v>
      </c>
      <c r="F420" s="25">
        <v>318.59142000000003</v>
      </c>
      <c r="G420" s="25">
        <v>213.30419000000001</v>
      </c>
      <c r="H420" s="25">
        <v>43250.552819999997</v>
      </c>
    </row>
    <row r="421" spans="4:8" x14ac:dyDescent="0.2">
      <c r="D421" s="26">
        <v>38077</v>
      </c>
      <c r="E421" s="25">
        <v>423.7</v>
      </c>
      <c r="F421" s="25">
        <v>344.77983999999998</v>
      </c>
      <c r="G421" s="25">
        <v>230.54114000000001</v>
      </c>
      <c r="H421" s="25">
        <v>44079.619509999997</v>
      </c>
    </row>
    <row r="422" spans="4:8" x14ac:dyDescent="0.2">
      <c r="D422" s="26">
        <v>38107</v>
      </c>
      <c r="E422" s="25">
        <v>388.5</v>
      </c>
      <c r="F422" s="25">
        <v>324.08758999999998</v>
      </c>
      <c r="G422" s="25">
        <v>219.07692</v>
      </c>
      <c r="H422" s="25">
        <v>42872.915840000001</v>
      </c>
    </row>
    <row r="423" spans="4:8" x14ac:dyDescent="0.2">
      <c r="D423" s="26">
        <v>38138</v>
      </c>
      <c r="E423" s="25">
        <v>393.25</v>
      </c>
      <c r="F423" s="25">
        <v>322.03249</v>
      </c>
      <c r="G423" s="25">
        <v>214.48643000000001</v>
      </c>
      <c r="H423" s="25">
        <v>43463.953849999998</v>
      </c>
    </row>
    <row r="424" spans="4:8" x14ac:dyDescent="0.2">
      <c r="D424" s="26">
        <v>38168</v>
      </c>
      <c r="E424" s="25">
        <v>395.8</v>
      </c>
      <c r="F424" s="25">
        <v>325.31934999999999</v>
      </c>
      <c r="G424" s="25">
        <v>218.25196</v>
      </c>
      <c r="H424" s="25">
        <v>43187.69182</v>
      </c>
    </row>
    <row r="425" spans="4:8" x14ac:dyDescent="0.2">
      <c r="D425" s="26">
        <v>38198</v>
      </c>
      <c r="E425" s="25">
        <v>391.4</v>
      </c>
      <c r="F425" s="25">
        <v>325.09645999999998</v>
      </c>
      <c r="G425" s="25">
        <v>215.23820000000001</v>
      </c>
      <c r="H425" s="25">
        <v>43623.470860000001</v>
      </c>
    </row>
    <row r="426" spans="4:8" x14ac:dyDescent="0.2">
      <c r="D426" s="26">
        <v>38230</v>
      </c>
      <c r="E426" s="25">
        <v>407.25</v>
      </c>
      <c r="F426" s="25">
        <v>335.10243000000003</v>
      </c>
      <c r="G426" s="25">
        <v>226.38215</v>
      </c>
      <c r="H426" s="25">
        <v>44693.649259999998</v>
      </c>
    </row>
    <row r="427" spans="4:8" x14ac:dyDescent="0.2">
      <c r="D427" s="26">
        <v>38260</v>
      </c>
      <c r="E427" s="25">
        <v>415.65</v>
      </c>
      <c r="F427" s="25">
        <v>334.66174999999998</v>
      </c>
      <c r="G427" s="25">
        <v>229.69802000000001</v>
      </c>
      <c r="H427" s="25">
        <v>45810.852460000002</v>
      </c>
    </row>
    <row r="428" spans="4:8" x14ac:dyDescent="0.2">
      <c r="D428" s="26">
        <v>38289</v>
      </c>
      <c r="E428" s="25">
        <v>425.55</v>
      </c>
      <c r="F428" s="25">
        <v>334.53856000000002</v>
      </c>
      <c r="G428" s="25">
        <v>232.24907999999999</v>
      </c>
      <c r="H428" s="25">
        <v>45189.12831</v>
      </c>
    </row>
    <row r="429" spans="4:8" x14ac:dyDescent="0.2">
      <c r="D429" s="26">
        <v>38321</v>
      </c>
      <c r="E429" s="25">
        <v>453.4</v>
      </c>
      <c r="F429" s="25">
        <v>341.14582999999999</v>
      </c>
      <c r="G429" s="25">
        <v>237.19587000000001</v>
      </c>
      <c r="H429" s="25">
        <v>46607.242129999999</v>
      </c>
    </row>
    <row r="430" spans="4:8" x14ac:dyDescent="0.2">
      <c r="D430" s="26">
        <v>38352</v>
      </c>
      <c r="E430" s="25">
        <v>435.6</v>
      </c>
      <c r="F430" s="25">
        <v>320.47073999999998</v>
      </c>
      <c r="G430" s="25">
        <v>226.88675000000001</v>
      </c>
      <c r="H430" s="25">
        <v>44635.91087</v>
      </c>
    </row>
    <row r="431" spans="4:8" x14ac:dyDescent="0.2">
      <c r="D431" s="26">
        <v>38383</v>
      </c>
      <c r="E431" s="25">
        <v>422.15</v>
      </c>
      <c r="F431" s="25">
        <v>323.84633000000002</v>
      </c>
      <c r="G431" s="25">
        <v>223.82160999999999</v>
      </c>
      <c r="H431" s="25">
        <v>43673.512479999998</v>
      </c>
    </row>
    <row r="432" spans="4:8" x14ac:dyDescent="0.2">
      <c r="D432" s="26">
        <v>38411</v>
      </c>
      <c r="E432" s="25">
        <v>435.45</v>
      </c>
      <c r="F432" s="25">
        <v>328.05962</v>
      </c>
      <c r="G432" s="25">
        <v>226.12563</v>
      </c>
      <c r="H432" s="25">
        <v>45410.893109999997</v>
      </c>
    </row>
    <row r="433" spans="4:8" x14ac:dyDescent="0.2">
      <c r="D433" s="26">
        <v>38442</v>
      </c>
      <c r="E433" s="25">
        <v>427.5</v>
      </c>
      <c r="F433" s="25">
        <v>328.93471</v>
      </c>
      <c r="G433" s="25">
        <v>226.23838000000001</v>
      </c>
      <c r="H433" s="25">
        <v>45725.396350000003</v>
      </c>
    </row>
    <row r="434" spans="4:8" x14ac:dyDescent="0.2">
      <c r="D434" s="26">
        <v>38471</v>
      </c>
      <c r="E434" s="25">
        <v>435.7</v>
      </c>
      <c r="F434" s="25">
        <v>337.50335000000001</v>
      </c>
      <c r="G434" s="25">
        <v>228.12714</v>
      </c>
      <c r="H434" s="25">
        <v>45711.457450000002</v>
      </c>
    </row>
    <row r="435" spans="4:8" x14ac:dyDescent="0.2">
      <c r="D435" s="26">
        <v>38503</v>
      </c>
      <c r="E435" s="25">
        <v>414.45</v>
      </c>
      <c r="F435" s="25">
        <v>335.65492999999998</v>
      </c>
      <c r="G435" s="25">
        <v>227.40116</v>
      </c>
      <c r="H435" s="25">
        <v>44667.340960000001</v>
      </c>
    </row>
    <row r="436" spans="4:8" x14ac:dyDescent="0.2">
      <c r="D436" s="26">
        <v>38533</v>
      </c>
      <c r="E436" s="25">
        <v>437.1</v>
      </c>
      <c r="F436" s="25">
        <v>361.04559</v>
      </c>
      <c r="G436" s="25">
        <v>243.8561</v>
      </c>
      <c r="H436" s="25">
        <v>48435.0337</v>
      </c>
    </row>
    <row r="437" spans="4:8" x14ac:dyDescent="0.2">
      <c r="D437" s="26">
        <v>38562</v>
      </c>
      <c r="E437" s="25">
        <v>429</v>
      </c>
      <c r="F437" s="25">
        <v>353.18815999999998</v>
      </c>
      <c r="G437" s="25">
        <v>243.66704999999999</v>
      </c>
      <c r="H437" s="25">
        <v>48088.748979999997</v>
      </c>
    </row>
    <row r="438" spans="4:8" x14ac:dyDescent="0.2">
      <c r="D438" s="26">
        <v>38595</v>
      </c>
      <c r="E438" s="25">
        <v>433.25</v>
      </c>
      <c r="F438" s="25">
        <v>352.27872000000002</v>
      </c>
      <c r="G438" s="25">
        <v>240.88854000000001</v>
      </c>
      <c r="H438" s="25">
        <v>48149.236369999999</v>
      </c>
    </row>
    <row r="439" spans="4:8" x14ac:dyDescent="0.2">
      <c r="D439" s="26">
        <v>38625</v>
      </c>
      <c r="E439" s="25">
        <v>473.25</v>
      </c>
      <c r="F439" s="25">
        <v>392.52683999999999</v>
      </c>
      <c r="G439" s="25">
        <v>267.50902000000002</v>
      </c>
      <c r="H439" s="25">
        <v>53638.153270000003</v>
      </c>
    </row>
    <row r="440" spans="4:8" x14ac:dyDescent="0.2">
      <c r="D440" s="26">
        <v>38656</v>
      </c>
      <c r="E440" s="25">
        <v>470.75</v>
      </c>
      <c r="F440" s="25">
        <v>393.02857</v>
      </c>
      <c r="G440" s="25">
        <v>265.92299000000003</v>
      </c>
      <c r="H440" s="25">
        <v>54797.653180000001</v>
      </c>
    </row>
    <row r="441" spans="4:8" x14ac:dyDescent="0.2">
      <c r="D441" s="26">
        <v>38686</v>
      </c>
      <c r="E441" s="25">
        <v>495.65</v>
      </c>
      <c r="F441" s="25">
        <v>420.41636999999997</v>
      </c>
      <c r="G441" s="25">
        <v>286.43675000000002</v>
      </c>
      <c r="H441" s="25">
        <v>59306.98846</v>
      </c>
    </row>
    <row r="442" spans="4:8" x14ac:dyDescent="0.2">
      <c r="D442" s="26">
        <v>38716</v>
      </c>
      <c r="E442" s="25">
        <v>513</v>
      </c>
      <c r="F442" s="25">
        <v>434.91158999999999</v>
      </c>
      <c r="G442" s="25">
        <v>298.82058999999998</v>
      </c>
      <c r="H442" s="25">
        <v>60549.389369999997</v>
      </c>
    </row>
    <row r="443" spans="4:8" x14ac:dyDescent="0.2">
      <c r="D443" s="26">
        <v>38748</v>
      </c>
      <c r="E443" s="25">
        <v>568.75</v>
      </c>
      <c r="F443" s="25">
        <v>468.37682999999998</v>
      </c>
      <c r="G443" s="25">
        <v>319.99896999999999</v>
      </c>
      <c r="H443" s="25">
        <v>66580.711460000006</v>
      </c>
    </row>
    <row r="444" spans="4:8" x14ac:dyDescent="0.2">
      <c r="D444" s="26">
        <v>38776</v>
      </c>
      <c r="E444" s="25">
        <v>556</v>
      </c>
      <c r="F444" s="25">
        <v>466.34514000000001</v>
      </c>
      <c r="G444" s="25">
        <v>317.48763000000002</v>
      </c>
      <c r="H444" s="25">
        <v>64398.698299999996</v>
      </c>
    </row>
    <row r="445" spans="4:8" x14ac:dyDescent="0.2">
      <c r="D445" s="26">
        <v>38807</v>
      </c>
      <c r="E445" s="25">
        <v>582</v>
      </c>
      <c r="F445" s="25">
        <v>480.93211000000002</v>
      </c>
      <c r="G445" s="25">
        <v>335.53379999999999</v>
      </c>
      <c r="H445" s="25">
        <v>68670.174320000006</v>
      </c>
    </row>
    <row r="446" spans="4:8" x14ac:dyDescent="0.2">
      <c r="D446" s="26">
        <v>38835</v>
      </c>
      <c r="E446" s="25">
        <v>644</v>
      </c>
      <c r="F446" s="25">
        <v>511.25310999999999</v>
      </c>
      <c r="G446" s="25">
        <v>354.30365999999998</v>
      </c>
      <c r="H446" s="25">
        <v>73544.798030000005</v>
      </c>
    </row>
    <row r="447" spans="4:8" x14ac:dyDescent="0.2">
      <c r="D447" s="26">
        <v>38868</v>
      </c>
      <c r="E447" s="25">
        <v>653</v>
      </c>
      <c r="F447" s="25">
        <v>508.38877000000002</v>
      </c>
      <c r="G447" s="25">
        <v>348.95531999999997</v>
      </c>
      <c r="H447" s="25">
        <v>73207.820430000007</v>
      </c>
    </row>
    <row r="448" spans="4:8" x14ac:dyDescent="0.2">
      <c r="D448" s="26">
        <v>38898</v>
      </c>
      <c r="E448" s="25">
        <v>613.5</v>
      </c>
      <c r="F448" s="25">
        <v>479.80290000000002</v>
      </c>
      <c r="G448" s="25">
        <v>331.70242999999999</v>
      </c>
      <c r="H448" s="25">
        <v>70132.244640000004</v>
      </c>
    </row>
    <row r="449" spans="4:8" x14ac:dyDescent="0.2">
      <c r="D449" s="26">
        <v>38929</v>
      </c>
      <c r="E449" s="25">
        <v>632.5</v>
      </c>
      <c r="F449" s="25">
        <v>495.63135999999997</v>
      </c>
      <c r="G449" s="25">
        <v>338.76985999999999</v>
      </c>
      <c r="H449" s="25">
        <v>72380.13596</v>
      </c>
    </row>
    <row r="450" spans="4:8" x14ac:dyDescent="0.2">
      <c r="D450" s="26">
        <v>38960</v>
      </c>
      <c r="E450" s="25">
        <v>623.5</v>
      </c>
      <c r="F450" s="25">
        <v>487.09035</v>
      </c>
      <c r="G450" s="25">
        <v>327.78712000000002</v>
      </c>
      <c r="H450" s="25">
        <v>73127.190270000006</v>
      </c>
    </row>
    <row r="451" spans="4:8" x14ac:dyDescent="0.2">
      <c r="D451" s="26">
        <v>38989</v>
      </c>
      <c r="E451" s="25">
        <v>599.25</v>
      </c>
      <c r="F451" s="25">
        <v>473.06097999999997</v>
      </c>
      <c r="G451" s="25">
        <v>320.80632000000003</v>
      </c>
      <c r="H451" s="25">
        <v>70750.443570000003</v>
      </c>
    </row>
    <row r="452" spans="4:8" x14ac:dyDescent="0.2">
      <c r="D452" s="26">
        <v>39021</v>
      </c>
      <c r="E452" s="25">
        <v>603.75</v>
      </c>
      <c r="F452" s="25">
        <v>473.02852999999999</v>
      </c>
      <c r="G452" s="25">
        <v>316.55534</v>
      </c>
      <c r="H452" s="25">
        <v>70732.33051</v>
      </c>
    </row>
    <row r="453" spans="4:8" x14ac:dyDescent="0.2">
      <c r="D453" s="26">
        <v>39051</v>
      </c>
      <c r="E453" s="25">
        <v>646.70000000000005</v>
      </c>
      <c r="F453" s="25">
        <v>487.87292000000002</v>
      </c>
      <c r="G453" s="25">
        <v>328.76647000000003</v>
      </c>
      <c r="H453" s="25">
        <v>74794.082060000001</v>
      </c>
    </row>
    <row r="454" spans="4:8" x14ac:dyDescent="0.2">
      <c r="D454" s="26">
        <v>39080</v>
      </c>
      <c r="E454" s="25">
        <v>632</v>
      </c>
      <c r="F454" s="25">
        <v>479.27803999999998</v>
      </c>
      <c r="G454" s="25">
        <v>322.91861</v>
      </c>
      <c r="H454" s="25">
        <v>75305.959229999993</v>
      </c>
    </row>
    <row r="455" spans="4:8" x14ac:dyDescent="0.2">
      <c r="D455" s="26">
        <v>39113</v>
      </c>
      <c r="E455" s="25">
        <v>650.5</v>
      </c>
      <c r="F455" s="25">
        <v>500.59640000000002</v>
      </c>
      <c r="G455" s="25">
        <v>332.32871</v>
      </c>
      <c r="H455" s="25">
        <v>78684.474440000005</v>
      </c>
    </row>
    <row r="456" spans="4:8" x14ac:dyDescent="0.2">
      <c r="D456" s="26">
        <v>39141</v>
      </c>
      <c r="E456" s="25">
        <v>664.2</v>
      </c>
      <c r="F456" s="25">
        <v>502.81988999999999</v>
      </c>
      <c r="G456" s="25">
        <v>338.92088999999999</v>
      </c>
      <c r="H456" s="25">
        <v>78697.721489999996</v>
      </c>
    </row>
    <row r="457" spans="4:8" x14ac:dyDescent="0.2">
      <c r="D457" s="26">
        <v>39171</v>
      </c>
      <c r="E457" s="25">
        <v>661.75</v>
      </c>
      <c r="F457" s="25">
        <v>497.12653</v>
      </c>
      <c r="G457" s="25">
        <v>337.39524999999998</v>
      </c>
      <c r="H457" s="25">
        <v>78136.129230000006</v>
      </c>
    </row>
    <row r="458" spans="4:8" x14ac:dyDescent="0.2">
      <c r="D458" s="26">
        <v>39202</v>
      </c>
      <c r="E458" s="25">
        <v>677</v>
      </c>
      <c r="F458" s="25">
        <v>496.06153999999998</v>
      </c>
      <c r="G458" s="25">
        <v>338.52550000000002</v>
      </c>
      <c r="H458" s="25">
        <v>80904.877980000005</v>
      </c>
    </row>
    <row r="459" spans="4:8" x14ac:dyDescent="0.2">
      <c r="D459" s="26">
        <v>39233</v>
      </c>
      <c r="E459" s="25">
        <v>659.1</v>
      </c>
      <c r="F459" s="25">
        <v>489.80034999999998</v>
      </c>
      <c r="G459" s="25">
        <v>333.19848000000002</v>
      </c>
      <c r="H459" s="25">
        <v>80288.240210000004</v>
      </c>
    </row>
    <row r="460" spans="4:8" x14ac:dyDescent="0.2">
      <c r="D460" s="26">
        <v>39262</v>
      </c>
      <c r="E460" s="25">
        <v>650.5</v>
      </c>
      <c r="F460" s="25">
        <v>481.65561000000002</v>
      </c>
      <c r="G460" s="25">
        <v>324.22066999999998</v>
      </c>
      <c r="H460" s="25">
        <v>80333.494319999998</v>
      </c>
    </row>
    <row r="461" spans="4:8" x14ac:dyDescent="0.2">
      <c r="D461" s="26">
        <v>39294</v>
      </c>
      <c r="E461" s="25">
        <v>665.5</v>
      </c>
      <c r="F461" s="25">
        <v>486.17451</v>
      </c>
      <c r="G461" s="25">
        <v>327.50191999999998</v>
      </c>
      <c r="H461" s="25">
        <v>79237.748970000001</v>
      </c>
    </row>
    <row r="462" spans="4:8" x14ac:dyDescent="0.2">
      <c r="D462" s="26">
        <v>39325</v>
      </c>
      <c r="E462" s="25">
        <v>672</v>
      </c>
      <c r="F462" s="25">
        <v>492.93964</v>
      </c>
      <c r="G462" s="25">
        <v>333.15985000000001</v>
      </c>
      <c r="H462" s="25">
        <v>77894.875490000006</v>
      </c>
    </row>
    <row r="463" spans="4:8" x14ac:dyDescent="0.2">
      <c r="D463" s="26">
        <v>39353</v>
      </c>
      <c r="E463" s="25">
        <v>743</v>
      </c>
      <c r="F463" s="25">
        <v>522.44839999999999</v>
      </c>
      <c r="G463" s="25">
        <v>364.68948</v>
      </c>
      <c r="H463" s="25">
        <v>85456.144549999997</v>
      </c>
    </row>
    <row r="464" spans="4:8" x14ac:dyDescent="0.2">
      <c r="D464" s="26">
        <v>39386</v>
      </c>
      <c r="E464" s="25">
        <v>789.5</v>
      </c>
      <c r="F464" s="25">
        <v>545.70585000000005</v>
      </c>
      <c r="G464" s="25">
        <v>380.05157000000003</v>
      </c>
      <c r="H464" s="25">
        <v>91017.498340000006</v>
      </c>
    </row>
    <row r="465" spans="4:8" x14ac:dyDescent="0.2">
      <c r="D465" s="26">
        <v>39416</v>
      </c>
      <c r="E465" s="25">
        <v>783.5</v>
      </c>
      <c r="F465" s="25">
        <v>533.77387999999996</v>
      </c>
      <c r="G465" s="25">
        <v>381.05205999999998</v>
      </c>
      <c r="H465" s="25">
        <v>86909.727939999997</v>
      </c>
    </row>
    <row r="466" spans="4:8" x14ac:dyDescent="0.2">
      <c r="D466" s="26">
        <v>39447</v>
      </c>
      <c r="E466" s="25">
        <v>833.75</v>
      </c>
      <c r="F466" s="25">
        <v>570.26090999999997</v>
      </c>
      <c r="G466" s="25">
        <v>418.84363999999999</v>
      </c>
      <c r="H466" s="25">
        <v>93142.378200000006</v>
      </c>
    </row>
    <row r="467" spans="4:8" x14ac:dyDescent="0.2">
      <c r="D467" s="26">
        <v>39478</v>
      </c>
      <c r="E467" s="25">
        <v>923.25</v>
      </c>
      <c r="F467" s="25">
        <v>623.56471999999997</v>
      </c>
      <c r="G467" s="25">
        <v>464.41149000000001</v>
      </c>
      <c r="H467" s="25">
        <v>98164.55343</v>
      </c>
    </row>
    <row r="468" spans="4:8" x14ac:dyDescent="0.2">
      <c r="D468" s="26">
        <v>39507</v>
      </c>
      <c r="E468" s="25">
        <v>971.5</v>
      </c>
      <c r="F468" s="25">
        <v>639.94464000000005</v>
      </c>
      <c r="G468" s="25">
        <v>488.38738000000001</v>
      </c>
      <c r="H468" s="25">
        <v>101138.00335</v>
      </c>
    </row>
    <row r="469" spans="4:8" x14ac:dyDescent="0.2">
      <c r="D469" s="26">
        <v>39538</v>
      </c>
      <c r="E469" s="25">
        <v>933.5</v>
      </c>
      <c r="F469" s="25">
        <v>589.12622999999996</v>
      </c>
      <c r="G469" s="25">
        <v>469.68570999999997</v>
      </c>
      <c r="H469" s="25">
        <v>92915.911670000001</v>
      </c>
    </row>
    <row r="470" spans="4:8" x14ac:dyDescent="0.2">
      <c r="D470" s="26">
        <v>39568</v>
      </c>
      <c r="E470" s="25">
        <v>871</v>
      </c>
      <c r="F470" s="25">
        <v>559.44502</v>
      </c>
      <c r="G470" s="25">
        <v>439.77686999999997</v>
      </c>
      <c r="H470" s="25">
        <v>91028.205220000003</v>
      </c>
    </row>
    <row r="471" spans="4:8" x14ac:dyDescent="0.2">
      <c r="D471" s="26">
        <v>39598</v>
      </c>
      <c r="E471" s="25">
        <v>885.75</v>
      </c>
      <c r="F471" s="25">
        <v>569.96231</v>
      </c>
      <c r="G471" s="25">
        <v>448.20888000000002</v>
      </c>
      <c r="H471" s="25">
        <v>93504.187399999995</v>
      </c>
    </row>
    <row r="472" spans="4:8" x14ac:dyDescent="0.2">
      <c r="D472" s="26">
        <v>39629</v>
      </c>
      <c r="E472" s="25">
        <v>930.25</v>
      </c>
      <c r="F472" s="25">
        <v>590.42872999999997</v>
      </c>
      <c r="G472" s="25">
        <v>467.42720000000003</v>
      </c>
      <c r="H472" s="25">
        <v>98611.141600000003</v>
      </c>
    </row>
    <row r="473" spans="4:8" x14ac:dyDescent="0.2">
      <c r="D473" s="26">
        <v>39660</v>
      </c>
      <c r="E473" s="25">
        <v>918</v>
      </c>
      <c r="F473" s="25">
        <v>588.36722999999995</v>
      </c>
      <c r="G473" s="25">
        <v>463.42576000000003</v>
      </c>
      <c r="H473" s="25">
        <v>99222.022159999993</v>
      </c>
    </row>
    <row r="474" spans="4:8" x14ac:dyDescent="0.2">
      <c r="D474" s="26">
        <v>39689</v>
      </c>
      <c r="E474" s="25">
        <v>833</v>
      </c>
      <c r="F474" s="25">
        <v>565.80060000000003</v>
      </c>
      <c r="G474" s="25">
        <v>456.70116000000002</v>
      </c>
      <c r="H474" s="25">
        <v>90401.319919999994</v>
      </c>
    </row>
    <row r="475" spans="4:8" x14ac:dyDescent="0.2">
      <c r="D475" s="26">
        <v>39721</v>
      </c>
      <c r="E475" s="25">
        <v>884.5</v>
      </c>
      <c r="F475" s="25">
        <v>629.69421</v>
      </c>
      <c r="G475" s="25">
        <v>496.22717999999998</v>
      </c>
      <c r="H475" s="25">
        <v>93902.936560000002</v>
      </c>
    </row>
    <row r="476" spans="4:8" x14ac:dyDescent="0.2">
      <c r="D476" s="26">
        <v>39752</v>
      </c>
      <c r="E476" s="25">
        <v>730.75</v>
      </c>
      <c r="F476" s="25">
        <v>576.27853000000005</v>
      </c>
      <c r="G476" s="25">
        <v>452.26693</v>
      </c>
      <c r="H476" s="25">
        <v>71869.255810000002</v>
      </c>
    </row>
    <row r="477" spans="4:8" x14ac:dyDescent="0.2">
      <c r="D477" s="26">
        <v>39780</v>
      </c>
      <c r="E477" s="25">
        <v>814.5</v>
      </c>
      <c r="F477" s="25">
        <v>641.89454000000001</v>
      </c>
      <c r="G477" s="25">
        <v>530.80922999999996</v>
      </c>
      <c r="H477" s="25">
        <v>77577.048519999997</v>
      </c>
    </row>
    <row r="478" spans="4:8" x14ac:dyDescent="0.2">
      <c r="D478" s="26">
        <v>39813</v>
      </c>
      <c r="E478" s="25">
        <v>869.75</v>
      </c>
      <c r="F478" s="25">
        <v>625.69690000000003</v>
      </c>
      <c r="G478" s="25">
        <v>604.93832999999995</v>
      </c>
      <c r="H478" s="25">
        <v>78842.832190000001</v>
      </c>
    </row>
    <row r="479" spans="4:8" x14ac:dyDescent="0.2">
      <c r="D479" s="26">
        <v>39843</v>
      </c>
      <c r="E479" s="25">
        <v>919.5</v>
      </c>
      <c r="F479" s="25">
        <v>717.51847999999995</v>
      </c>
      <c r="G479" s="25">
        <v>637.78872999999999</v>
      </c>
      <c r="H479" s="25">
        <v>82580.292759999997</v>
      </c>
    </row>
    <row r="480" spans="4:8" x14ac:dyDescent="0.2">
      <c r="D480" s="26">
        <v>39871</v>
      </c>
      <c r="E480" s="25">
        <v>952</v>
      </c>
      <c r="F480" s="25">
        <v>749.57677999999999</v>
      </c>
      <c r="G480" s="25">
        <v>667.90648999999996</v>
      </c>
      <c r="H480" s="25">
        <v>93148.426640000005</v>
      </c>
    </row>
    <row r="481" spans="4:8" x14ac:dyDescent="0.2">
      <c r="D481" s="26">
        <v>39903</v>
      </c>
      <c r="E481" s="25">
        <v>916.5</v>
      </c>
      <c r="F481" s="25">
        <v>690.29146000000003</v>
      </c>
      <c r="G481" s="25">
        <v>639.41134</v>
      </c>
      <c r="H481" s="25">
        <v>90522.694929999998</v>
      </c>
    </row>
    <row r="482" spans="4:8" x14ac:dyDescent="0.2">
      <c r="D482" s="26">
        <v>39933</v>
      </c>
      <c r="E482" s="25">
        <v>883.25</v>
      </c>
      <c r="F482" s="25">
        <v>666.55345</v>
      </c>
      <c r="G482" s="25">
        <v>596.06595000000004</v>
      </c>
      <c r="H482" s="25">
        <v>86898.546400000007</v>
      </c>
    </row>
    <row r="483" spans="4:8" x14ac:dyDescent="0.2">
      <c r="D483" s="26">
        <v>39962</v>
      </c>
      <c r="E483" s="25">
        <v>975.5</v>
      </c>
      <c r="F483" s="25">
        <v>689.18010000000004</v>
      </c>
      <c r="G483" s="25">
        <v>604.94255999999996</v>
      </c>
      <c r="H483" s="25">
        <v>93116.339399999997</v>
      </c>
    </row>
    <row r="484" spans="4:8" x14ac:dyDescent="0.2">
      <c r="D484" s="26">
        <v>39994</v>
      </c>
      <c r="E484" s="25">
        <v>934.5</v>
      </c>
      <c r="F484" s="25">
        <v>666.23889999999994</v>
      </c>
      <c r="G484" s="25">
        <v>567.44707000000005</v>
      </c>
      <c r="H484" s="25">
        <v>90165.218810000006</v>
      </c>
    </row>
    <row r="485" spans="4:8" x14ac:dyDescent="0.2">
      <c r="D485" s="26">
        <v>40025</v>
      </c>
      <c r="E485" s="25">
        <v>939</v>
      </c>
      <c r="F485" s="25">
        <v>662.31703000000005</v>
      </c>
      <c r="G485" s="25">
        <v>566.39647000000002</v>
      </c>
      <c r="H485" s="25">
        <v>89388.097550000006</v>
      </c>
    </row>
    <row r="486" spans="4:8" x14ac:dyDescent="0.2">
      <c r="D486" s="26">
        <v>40056</v>
      </c>
      <c r="E486" s="25">
        <v>955.5</v>
      </c>
      <c r="F486" s="25">
        <v>665.83043999999995</v>
      </c>
      <c r="G486" s="25">
        <v>586.26831000000004</v>
      </c>
      <c r="H486" s="25">
        <v>88636.956919999997</v>
      </c>
    </row>
    <row r="487" spans="4:8" x14ac:dyDescent="0.2">
      <c r="D487" s="26">
        <v>40086</v>
      </c>
      <c r="E487" s="25">
        <v>995.75</v>
      </c>
      <c r="F487" s="25">
        <v>681.22733000000005</v>
      </c>
      <c r="G487" s="25">
        <v>622.59668999999997</v>
      </c>
      <c r="H487" s="25">
        <v>89154.464699999997</v>
      </c>
    </row>
    <row r="488" spans="4:8" x14ac:dyDescent="0.2">
      <c r="D488" s="26">
        <v>40116</v>
      </c>
      <c r="E488" s="25">
        <v>1040</v>
      </c>
      <c r="F488" s="25">
        <v>704.86965999999995</v>
      </c>
      <c r="G488" s="25">
        <v>630.93406000000004</v>
      </c>
      <c r="H488" s="25">
        <v>94140.788570000004</v>
      </c>
    </row>
    <row r="489" spans="4:8" x14ac:dyDescent="0.2">
      <c r="D489" s="26">
        <v>40147</v>
      </c>
      <c r="E489" s="25">
        <v>1175.75</v>
      </c>
      <c r="F489" s="25">
        <v>783.12849000000006</v>
      </c>
      <c r="G489" s="25">
        <v>716.44021999999995</v>
      </c>
      <c r="H489" s="25">
        <v>101284.97083000001</v>
      </c>
    </row>
    <row r="490" spans="4:8" x14ac:dyDescent="0.2">
      <c r="D490" s="26">
        <v>40178</v>
      </c>
      <c r="E490" s="25">
        <v>1087.5</v>
      </c>
      <c r="F490" s="25">
        <v>757.97171000000003</v>
      </c>
      <c r="G490" s="25">
        <v>673.43754000000001</v>
      </c>
      <c r="H490" s="25">
        <v>101240.79723</v>
      </c>
    </row>
    <row r="491" spans="4:8" x14ac:dyDescent="0.2">
      <c r="D491" s="26">
        <v>40207</v>
      </c>
      <c r="E491" s="25">
        <v>1078.5</v>
      </c>
      <c r="F491" s="25">
        <v>775.92714000000001</v>
      </c>
      <c r="G491" s="25">
        <v>673.05299000000002</v>
      </c>
      <c r="H491" s="25">
        <v>97771.41618</v>
      </c>
    </row>
    <row r="492" spans="4:8" x14ac:dyDescent="0.2">
      <c r="D492" s="26">
        <v>40235</v>
      </c>
      <c r="E492" s="25">
        <v>1108.25</v>
      </c>
      <c r="F492" s="25">
        <v>812.08360000000005</v>
      </c>
      <c r="G492" s="25">
        <v>727.96247000000005</v>
      </c>
      <c r="H492" s="25">
        <v>98484.62543</v>
      </c>
    </row>
    <row r="493" spans="4:8" x14ac:dyDescent="0.2">
      <c r="D493" s="26">
        <v>40268</v>
      </c>
      <c r="E493" s="25">
        <v>1115.5</v>
      </c>
      <c r="F493" s="25">
        <v>824.40332999999998</v>
      </c>
      <c r="G493" s="25">
        <v>735.3818</v>
      </c>
      <c r="H493" s="25">
        <v>104232.3057</v>
      </c>
    </row>
    <row r="494" spans="4:8" x14ac:dyDescent="0.2">
      <c r="D494" s="26">
        <v>40298</v>
      </c>
      <c r="E494" s="25">
        <v>1179.25</v>
      </c>
      <c r="F494" s="25">
        <v>886.88756000000001</v>
      </c>
      <c r="G494" s="25">
        <v>770.42474000000004</v>
      </c>
      <c r="H494" s="25">
        <v>110861.28602</v>
      </c>
    </row>
    <row r="495" spans="4:8" x14ac:dyDescent="0.2">
      <c r="D495" s="26">
        <v>40329</v>
      </c>
      <c r="E495" s="25">
        <v>1207.5</v>
      </c>
      <c r="F495" s="25">
        <v>984.06759</v>
      </c>
      <c r="G495" s="25">
        <v>831.06809999999996</v>
      </c>
      <c r="H495" s="25">
        <v>109924.7485</v>
      </c>
    </row>
    <row r="496" spans="4:8" x14ac:dyDescent="0.2">
      <c r="D496" s="26">
        <v>40359</v>
      </c>
      <c r="E496" s="25">
        <v>1244</v>
      </c>
      <c r="F496" s="25">
        <v>1015.59366</v>
      </c>
      <c r="G496" s="25">
        <v>831.49550999999997</v>
      </c>
      <c r="H496" s="25">
        <v>110081.54785</v>
      </c>
    </row>
    <row r="497" spans="4:8" x14ac:dyDescent="0.2">
      <c r="D497" s="26">
        <v>40389</v>
      </c>
      <c r="E497" s="25">
        <v>1169</v>
      </c>
      <c r="F497" s="25">
        <v>897.29862000000003</v>
      </c>
      <c r="G497" s="25">
        <v>746.44060000000002</v>
      </c>
      <c r="H497" s="25">
        <v>101305.52644</v>
      </c>
    </row>
    <row r="498" spans="4:8" x14ac:dyDescent="0.2">
      <c r="D498" s="26">
        <v>40421</v>
      </c>
      <c r="E498" s="25">
        <v>1246</v>
      </c>
      <c r="F498" s="25">
        <v>980.36946999999998</v>
      </c>
      <c r="G498" s="25">
        <v>810.72311000000002</v>
      </c>
      <c r="H498" s="25">
        <v>104626.60251</v>
      </c>
    </row>
    <row r="499" spans="4:8" x14ac:dyDescent="0.2">
      <c r="D499" s="26">
        <v>40451</v>
      </c>
      <c r="E499" s="25">
        <v>1307</v>
      </c>
      <c r="F499" s="25">
        <v>957.36950000000002</v>
      </c>
      <c r="G499" s="25">
        <v>829.42001000000005</v>
      </c>
      <c r="H499" s="25">
        <v>109186.77122</v>
      </c>
    </row>
    <row r="500" spans="4:8" x14ac:dyDescent="0.2">
      <c r="D500" s="26">
        <v>40480</v>
      </c>
      <c r="E500" s="25">
        <v>1346.75</v>
      </c>
      <c r="F500" s="25">
        <v>968.95507999999995</v>
      </c>
      <c r="G500" s="25">
        <v>842.35067000000004</v>
      </c>
      <c r="H500" s="25">
        <v>108480.69606</v>
      </c>
    </row>
    <row r="501" spans="4:8" x14ac:dyDescent="0.2">
      <c r="D501" s="26">
        <v>40512</v>
      </c>
      <c r="E501" s="25">
        <v>1383.5</v>
      </c>
      <c r="F501" s="25">
        <v>1062.80063</v>
      </c>
      <c r="G501" s="25">
        <v>888.36851000000001</v>
      </c>
      <c r="H501" s="25">
        <v>115895.7798</v>
      </c>
    </row>
    <row r="502" spans="4:8" x14ac:dyDescent="0.2">
      <c r="D502" s="26">
        <v>40543</v>
      </c>
      <c r="E502" s="25">
        <v>1405.5</v>
      </c>
      <c r="F502" s="25">
        <v>1047.66876</v>
      </c>
      <c r="G502" s="25">
        <v>897.71022000000005</v>
      </c>
      <c r="H502" s="25">
        <v>113993.07150000001</v>
      </c>
    </row>
    <row r="503" spans="4:8" x14ac:dyDescent="0.2">
      <c r="D503" s="26">
        <v>40574</v>
      </c>
      <c r="E503" s="25">
        <v>1327</v>
      </c>
      <c r="F503" s="25">
        <v>967.90713000000005</v>
      </c>
      <c r="G503" s="25">
        <v>828.46915999999999</v>
      </c>
      <c r="H503" s="25">
        <v>108721.10028</v>
      </c>
    </row>
    <row r="504" spans="4:8" x14ac:dyDescent="0.2">
      <c r="D504" s="26">
        <v>40602</v>
      </c>
      <c r="E504" s="25">
        <v>1411</v>
      </c>
      <c r="F504" s="25">
        <v>1021.57557</v>
      </c>
      <c r="G504" s="25">
        <v>867.50735999999995</v>
      </c>
      <c r="H504" s="25">
        <v>115603.21967000001</v>
      </c>
    </row>
    <row r="505" spans="4:8" x14ac:dyDescent="0.2">
      <c r="D505" s="26">
        <v>40633</v>
      </c>
      <c r="E505" s="25">
        <v>1439</v>
      </c>
      <c r="F505" s="25">
        <v>1014.02315</v>
      </c>
      <c r="G505" s="25">
        <v>897.72031000000004</v>
      </c>
      <c r="H505" s="25">
        <v>119264.30507</v>
      </c>
    </row>
    <row r="506" spans="4:8" x14ac:dyDescent="0.2">
      <c r="D506" s="26">
        <v>40662</v>
      </c>
      <c r="E506" s="25">
        <v>1535.5</v>
      </c>
      <c r="F506" s="25">
        <v>1034.9826800000001</v>
      </c>
      <c r="G506" s="25">
        <v>920.59132</v>
      </c>
      <c r="H506" s="25">
        <v>124590.46906</v>
      </c>
    </row>
    <row r="507" spans="4:8" x14ac:dyDescent="0.2">
      <c r="D507" s="26">
        <v>40694</v>
      </c>
      <c r="E507" s="25">
        <v>1536.5</v>
      </c>
      <c r="F507" s="25">
        <v>1068.7958599999999</v>
      </c>
      <c r="G507" s="25">
        <v>933.50381000000004</v>
      </c>
      <c r="H507" s="25">
        <v>124825.245</v>
      </c>
    </row>
    <row r="508" spans="4:8" x14ac:dyDescent="0.2">
      <c r="D508" s="26">
        <v>40724</v>
      </c>
      <c r="E508" s="25">
        <v>1505.5</v>
      </c>
      <c r="F508" s="25">
        <v>1038.38392</v>
      </c>
      <c r="G508" s="25">
        <v>937.74350000000004</v>
      </c>
      <c r="H508" s="25">
        <v>121584.17173</v>
      </c>
    </row>
    <row r="509" spans="4:8" x14ac:dyDescent="0.2">
      <c r="D509" s="26">
        <v>40753</v>
      </c>
      <c r="E509" s="25">
        <v>1628.5</v>
      </c>
      <c r="F509" s="25">
        <v>1133.2642599999999</v>
      </c>
      <c r="G509" s="25">
        <v>992.08069999999998</v>
      </c>
      <c r="H509" s="25">
        <v>125703.89413</v>
      </c>
    </row>
    <row r="510" spans="4:8" x14ac:dyDescent="0.2">
      <c r="D510" s="26">
        <v>40786</v>
      </c>
      <c r="E510" s="25">
        <v>1813.5</v>
      </c>
      <c r="F510" s="25">
        <v>1259.5505000000001</v>
      </c>
      <c r="G510" s="25">
        <v>1113.7730200000001</v>
      </c>
      <c r="H510" s="25">
        <v>138678.31954</v>
      </c>
    </row>
    <row r="511" spans="4:8" x14ac:dyDescent="0.2">
      <c r="D511" s="26">
        <v>40816</v>
      </c>
      <c r="E511" s="25">
        <v>1620</v>
      </c>
      <c r="F511" s="25">
        <v>1207.4237499999999</v>
      </c>
      <c r="G511" s="25">
        <v>1039.9285400000001</v>
      </c>
      <c r="H511" s="25">
        <v>124869.57825000001</v>
      </c>
    </row>
    <row r="512" spans="4:8" x14ac:dyDescent="0.2">
      <c r="D512" s="26">
        <v>40847</v>
      </c>
      <c r="E512" s="25">
        <v>1722</v>
      </c>
      <c r="F512" s="25">
        <v>1234.58626</v>
      </c>
      <c r="G512" s="25">
        <v>1066.8487299999999</v>
      </c>
      <c r="H512" s="25">
        <v>134272.93423000001</v>
      </c>
    </row>
    <row r="513" spans="4:8" x14ac:dyDescent="0.2">
      <c r="D513" s="26">
        <v>40877</v>
      </c>
      <c r="E513" s="25">
        <v>1746</v>
      </c>
      <c r="F513" s="25">
        <v>1297.0327600000001</v>
      </c>
      <c r="G513" s="25">
        <v>1110.1223</v>
      </c>
      <c r="H513" s="25">
        <v>135541.96187999999</v>
      </c>
    </row>
    <row r="514" spans="4:8" x14ac:dyDescent="0.2">
      <c r="D514" s="26">
        <v>40907</v>
      </c>
      <c r="E514" s="25">
        <v>1531</v>
      </c>
      <c r="F514" s="25">
        <v>1179.3714199999999</v>
      </c>
      <c r="G514" s="25">
        <v>985.13666999999998</v>
      </c>
      <c r="H514" s="25">
        <v>117795.12037999999</v>
      </c>
    </row>
    <row r="515" spans="4:8" x14ac:dyDescent="0.2">
      <c r="D515" s="26">
        <v>40939</v>
      </c>
      <c r="E515" s="25">
        <v>1744</v>
      </c>
      <c r="F515" s="25">
        <v>1332.26423</v>
      </c>
      <c r="G515" s="25">
        <v>1105.16167</v>
      </c>
      <c r="H515" s="25">
        <v>132980</v>
      </c>
    </row>
    <row r="516" spans="4:8" x14ac:dyDescent="0.2">
      <c r="D516" s="26">
        <v>40968</v>
      </c>
      <c r="E516" s="25">
        <v>1770</v>
      </c>
      <c r="F516" s="25">
        <v>1323.16679</v>
      </c>
      <c r="G516" s="25">
        <v>1108.01638</v>
      </c>
      <c r="H516" s="25">
        <v>143263.77731</v>
      </c>
    </row>
    <row r="517" spans="4:8" x14ac:dyDescent="0.2">
      <c r="D517" s="26">
        <v>40998</v>
      </c>
      <c r="E517" s="25">
        <v>1662.5</v>
      </c>
      <c r="F517" s="25">
        <v>1248.40489</v>
      </c>
      <c r="G517" s="25">
        <v>1040.52593</v>
      </c>
      <c r="H517" s="25">
        <v>136815.43445999999</v>
      </c>
    </row>
    <row r="518" spans="4:8" x14ac:dyDescent="0.2">
      <c r="D518" s="26">
        <v>41029</v>
      </c>
      <c r="E518" s="25">
        <v>1651.25</v>
      </c>
      <c r="F518" s="25">
        <v>1247.5924299999999</v>
      </c>
      <c r="G518" s="25">
        <v>1016.87356</v>
      </c>
      <c r="H518" s="25">
        <v>131844.03307</v>
      </c>
    </row>
    <row r="519" spans="4:8" x14ac:dyDescent="0.2">
      <c r="D519" s="26">
        <v>41060</v>
      </c>
      <c r="E519" s="25">
        <v>1558</v>
      </c>
      <c r="F519" s="25">
        <v>1260.0598500000001</v>
      </c>
      <c r="G519" s="25">
        <v>1012.24749</v>
      </c>
      <c r="H519" s="25">
        <v>122170.55954</v>
      </c>
    </row>
    <row r="520" spans="4:8" x14ac:dyDescent="0.2">
      <c r="D520" s="26">
        <v>41089</v>
      </c>
      <c r="E520" s="25">
        <v>1598.5</v>
      </c>
      <c r="F520" s="25">
        <v>1259.6039699999999</v>
      </c>
      <c r="G520" s="25">
        <v>1019.15906</v>
      </c>
      <c r="H520" s="25">
        <v>127544.30426999999</v>
      </c>
    </row>
    <row r="521" spans="4:8" x14ac:dyDescent="0.2">
      <c r="D521" s="26">
        <v>41121</v>
      </c>
      <c r="E521" s="25">
        <v>1622</v>
      </c>
      <c r="F521" s="25">
        <v>1317.0402799999999</v>
      </c>
      <c r="G521" s="25">
        <v>1035.2316000000001</v>
      </c>
      <c r="H521" s="25">
        <v>126678.18515</v>
      </c>
    </row>
    <row r="522" spans="4:8" x14ac:dyDescent="0.2">
      <c r="D522" s="26">
        <v>41152</v>
      </c>
      <c r="E522" s="25">
        <v>1648.5</v>
      </c>
      <c r="F522" s="25">
        <v>1307.8144500000001</v>
      </c>
      <c r="G522" s="25">
        <v>1037.8699200000001</v>
      </c>
      <c r="H522" s="25">
        <v>129077.52988</v>
      </c>
    </row>
    <row r="523" spans="4:8" x14ac:dyDescent="0.2">
      <c r="D523" s="26">
        <v>41180</v>
      </c>
      <c r="E523" s="25">
        <v>1776</v>
      </c>
      <c r="F523" s="25">
        <v>1380.4897800000001</v>
      </c>
      <c r="G523" s="25">
        <v>1099.8269399999999</v>
      </c>
      <c r="H523" s="25">
        <v>138172.77832000001</v>
      </c>
    </row>
    <row r="524" spans="4:8" x14ac:dyDescent="0.2">
      <c r="D524" s="26">
        <v>41213</v>
      </c>
      <c r="E524" s="25">
        <v>1719</v>
      </c>
      <c r="F524" s="25">
        <v>1326.5943500000001</v>
      </c>
      <c r="G524" s="25">
        <v>1067.00622</v>
      </c>
      <c r="H524" s="25">
        <v>137399.65741000001</v>
      </c>
    </row>
    <row r="525" spans="4:8" x14ac:dyDescent="0.2">
      <c r="D525" s="26">
        <v>41243</v>
      </c>
      <c r="E525" s="25">
        <v>1726</v>
      </c>
      <c r="F525" s="25">
        <v>1327.0807199999999</v>
      </c>
      <c r="G525" s="25">
        <v>1076.96648</v>
      </c>
      <c r="H525" s="25">
        <v>142343.19576999999</v>
      </c>
    </row>
    <row r="526" spans="4:8" x14ac:dyDescent="0.2">
      <c r="D526" s="26">
        <v>41274</v>
      </c>
      <c r="E526" s="25">
        <v>1657.5</v>
      </c>
      <c r="F526" s="25">
        <v>1257.2062100000001</v>
      </c>
      <c r="G526" s="25">
        <v>1019.68642</v>
      </c>
      <c r="H526" s="25">
        <v>143315.73143000001</v>
      </c>
    </row>
    <row r="527" spans="4:8" x14ac:dyDescent="0.2">
      <c r="D527" s="26">
        <v>41305</v>
      </c>
      <c r="E527" s="25">
        <v>1664.75</v>
      </c>
      <c r="F527" s="25">
        <v>1226.4255900000001</v>
      </c>
      <c r="G527" s="25">
        <v>1050.0178599999999</v>
      </c>
      <c r="H527" s="25">
        <v>151925.07586000001</v>
      </c>
    </row>
    <row r="528" spans="4:8" x14ac:dyDescent="0.2">
      <c r="D528" s="26">
        <v>41333</v>
      </c>
      <c r="E528" s="25">
        <v>1588.5</v>
      </c>
      <c r="F528" s="25">
        <v>1215.05411</v>
      </c>
      <c r="G528" s="25">
        <v>1046.47777</v>
      </c>
      <c r="H528" s="25">
        <v>146555.00127000001</v>
      </c>
    </row>
    <row r="529" spans="4:8" x14ac:dyDescent="0.2">
      <c r="D529" s="26">
        <v>41362</v>
      </c>
      <c r="E529" s="25">
        <v>1598.25</v>
      </c>
      <c r="F529" s="25">
        <v>1244.64643</v>
      </c>
      <c r="G529" s="25">
        <v>1052.5537400000001</v>
      </c>
      <c r="H529" s="25">
        <v>150267.44743999999</v>
      </c>
    </row>
    <row r="530" spans="4:8" x14ac:dyDescent="0.2">
      <c r="D530" s="26">
        <v>41394</v>
      </c>
      <c r="E530" s="25">
        <v>1469</v>
      </c>
      <c r="F530" s="25">
        <v>1114.22982</v>
      </c>
      <c r="G530" s="25">
        <v>943.84517000000005</v>
      </c>
      <c r="H530" s="25">
        <v>143095.27296</v>
      </c>
    </row>
    <row r="531" spans="4:8" x14ac:dyDescent="0.2">
      <c r="D531" s="26">
        <v>41425</v>
      </c>
      <c r="E531" s="25">
        <v>1394.5</v>
      </c>
      <c r="F531" s="25">
        <v>1076.00344</v>
      </c>
      <c r="G531" s="25">
        <v>919.79425000000003</v>
      </c>
      <c r="H531" s="25">
        <v>140809.62473000001</v>
      </c>
    </row>
    <row r="532" spans="4:8" x14ac:dyDescent="0.2">
      <c r="D532" s="26">
        <v>41453</v>
      </c>
      <c r="E532" s="25">
        <v>1192</v>
      </c>
      <c r="F532" s="25">
        <v>917.02923999999996</v>
      </c>
      <c r="G532" s="25">
        <v>785.91690000000006</v>
      </c>
      <c r="H532" s="25">
        <v>118407.30981000001</v>
      </c>
    </row>
    <row r="533" spans="4:8" x14ac:dyDescent="0.2">
      <c r="D533" s="26">
        <v>41486</v>
      </c>
      <c r="E533" s="25">
        <v>1314.5</v>
      </c>
      <c r="F533" s="25">
        <v>989.94663000000003</v>
      </c>
      <c r="G533" s="25">
        <v>867.05619000000002</v>
      </c>
      <c r="H533" s="25">
        <v>129287.64188</v>
      </c>
    </row>
    <row r="534" spans="4:8" x14ac:dyDescent="0.2">
      <c r="D534" s="26">
        <v>41516</v>
      </c>
      <c r="E534" s="25">
        <v>1394.75</v>
      </c>
      <c r="F534" s="25">
        <v>1057.75091</v>
      </c>
      <c r="G534" s="25">
        <v>901.64211</v>
      </c>
      <c r="H534" s="25">
        <v>136845.88263000001</v>
      </c>
    </row>
    <row r="535" spans="4:8" x14ac:dyDescent="0.2">
      <c r="D535" s="26">
        <v>41547</v>
      </c>
      <c r="E535" s="25">
        <v>1326.5</v>
      </c>
      <c r="F535" s="25">
        <v>979.94371000000001</v>
      </c>
      <c r="G535" s="25">
        <v>819.13100999999995</v>
      </c>
      <c r="H535" s="25">
        <v>130162.8125</v>
      </c>
    </row>
    <row r="536" spans="4:8" x14ac:dyDescent="0.2">
      <c r="D536" s="26">
        <v>41578</v>
      </c>
      <c r="E536" s="25">
        <v>1324</v>
      </c>
      <c r="F536" s="25">
        <v>973.88751999999999</v>
      </c>
      <c r="G536" s="25">
        <v>824.10068000000001</v>
      </c>
      <c r="H536" s="25">
        <v>129897.62061</v>
      </c>
    </row>
    <row r="537" spans="4:8" x14ac:dyDescent="0.2">
      <c r="D537" s="26">
        <v>41607</v>
      </c>
      <c r="E537" s="25">
        <v>1253</v>
      </c>
      <c r="F537" s="25">
        <v>920.27508999999998</v>
      </c>
      <c r="G537" s="25">
        <v>764.93431999999996</v>
      </c>
      <c r="H537" s="25">
        <v>128263.33276</v>
      </c>
    </row>
    <row r="538" spans="4:8" x14ac:dyDescent="0.2">
      <c r="D538" s="26">
        <v>41639</v>
      </c>
      <c r="E538" s="25">
        <v>1204.5</v>
      </c>
      <c r="F538" s="25">
        <v>874.12477000000001</v>
      </c>
      <c r="G538" s="25">
        <v>727.24527999999998</v>
      </c>
      <c r="H538" s="25">
        <v>126598.96735000001</v>
      </c>
    </row>
    <row r="539" spans="4:8" x14ac:dyDescent="0.2">
      <c r="D539" s="26">
        <v>41670</v>
      </c>
      <c r="E539" s="25">
        <v>1251</v>
      </c>
      <c r="F539" s="25">
        <v>927.66313000000002</v>
      </c>
      <c r="G539" s="25">
        <v>761.20366999999999</v>
      </c>
      <c r="H539" s="25">
        <v>127583.21666999999</v>
      </c>
    </row>
    <row r="540" spans="4:8" x14ac:dyDescent="0.2">
      <c r="D540" s="26">
        <v>41698</v>
      </c>
      <c r="E540" s="25">
        <v>1326.5</v>
      </c>
      <c r="F540" s="25">
        <v>960.43199000000004</v>
      </c>
      <c r="G540" s="25">
        <v>791.53866000000005</v>
      </c>
      <c r="H540" s="25">
        <v>135389.20550000001</v>
      </c>
    </row>
    <row r="541" spans="4:8" x14ac:dyDescent="0.2">
      <c r="D541" s="26">
        <v>41729</v>
      </c>
      <c r="E541" s="25">
        <v>1291.75</v>
      </c>
      <c r="F541" s="25">
        <v>937.23982999999998</v>
      </c>
      <c r="G541" s="25">
        <v>774.82551000000001</v>
      </c>
      <c r="H541" s="25">
        <v>133030.85483</v>
      </c>
    </row>
    <row r="542" spans="4:8" x14ac:dyDescent="0.2">
      <c r="D542" s="26">
        <v>41759</v>
      </c>
      <c r="E542" s="25">
        <v>1288.5</v>
      </c>
      <c r="F542" s="25">
        <v>929.28493000000003</v>
      </c>
      <c r="G542" s="25">
        <v>763.08074999999997</v>
      </c>
      <c r="H542" s="25">
        <v>131620.26714000001</v>
      </c>
    </row>
    <row r="543" spans="4:8" x14ac:dyDescent="0.2">
      <c r="D543" s="26">
        <v>41789</v>
      </c>
      <c r="E543" s="25">
        <v>1250.5</v>
      </c>
      <c r="F543" s="25">
        <v>916.41954999999996</v>
      </c>
      <c r="G543" s="25">
        <v>745.52161000000001</v>
      </c>
      <c r="H543" s="25">
        <v>127232.11639</v>
      </c>
    </row>
    <row r="544" spans="4:8" x14ac:dyDescent="0.2">
      <c r="D544" s="26">
        <v>41820</v>
      </c>
      <c r="E544" s="25">
        <v>1315</v>
      </c>
      <c r="F544" s="25">
        <v>960.45047999999997</v>
      </c>
      <c r="G544" s="25">
        <v>769.07360000000006</v>
      </c>
      <c r="H544" s="25">
        <v>133216.06537</v>
      </c>
    </row>
    <row r="545" spans="4:8" x14ac:dyDescent="0.2">
      <c r="D545" s="26">
        <v>41851</v>
      </c>
      <c r="E545" s="25">
        <v>1285.25</v>
      </c>
      <c r="F545" s="25">
        <v>960.57599000000005</v>
      </c>
      <c r="G545" s="25">
        <v>761.26909999999998</v>
      </c>
      <c r="H545" s="25">
        <v>132168.67277</v>
      </c>
    </row>
    <row r="546" spans="4:8" x14ac:dyDescent="0.2">
      <c r="D546" s="26">
        <v>41880</v>
      </c>
      <c r="E546" s="25">
        <v>1285.75</v>
      </c>
      <c r="F546" s="25">
        <v>976.12382000000002</v>
      </c>
      <c r="G546" s="25">
        <v>774.19866999999999</v>
      </c>
      <c r="H546" s="25">
        <v>133570.13169000001</v>
      </c>
    </row>
    <row r="547" spans="4:8" x14ac:dyDescent="0.2">
      <c r="D547" s="26">
        <v>41912</v>
      </c>
      <c r="E547" s="25">
        <v>1216.5</v>
      </c>
      <c r="F547" s="25">
        <v>962.99276999999995</v>
      </c>
      <c r="G547" s="25">
        <v>750.39367000000004</v>
      </c>
      <c r="H547" s="25">
        <v>133443.95785000001</v>
      </c>
    </row>
    <row r="548" spans="4:8" x14ac:dyDescent="0.2">
      <c r="D548" s="26">
        <v>41943</v>
      </c>
      <c r="E548" s="25">
        <v>1164.25</v>
      </c>
      <c r="F548" s="25">
        <v>929.24474999999995</v>
      </c>
      <c r="G548" s="25">
        <v>727.72460999999998</v>
      </c>
      <c r="H548" s="25">
        <v>130518.24128</v>
      </c>
    </row>
    <row r="549" spans="4:8" x14ac:dyDescent="0.2">
      <c r="D549" s="26">
        <v>41971</v>
      </c>
      <c r="E549" s="25">
        <v>1182.75</v>
      </c>
      <c r="F549" s="25">
        <v>948.74285999999995</v>
      </c>
      <c r="G549" s="25">
        <v>755.24428999999998</v>
      </c>
      <c r="H549" s="25">
        <v>140374.68085999999</v>
      </c>
    </row>
    <row r="550" spans="4:8" x14ac:dyDescent="0.2">
      <c r="D550" s="26">
        <v>42004</v>
      </c>
      <c r="E550" s="25">
        <v>1206</v>
      </c>
      <c r="F550" s="25">
        <v>996.65332999999998</v>
      </c>
      <c r="G550" s="25">
        <v>773.44883000000004</v>
      </c>
      <c r="H550" s="25">
        <v>144593.35675000001</v>
      </c>
    </row>
    <row r="551" spans="4:8" x14ac:dyDescent="0.2">
      <c r="D551" s="26">
        <v>42034</v>
      </c>
      <c r="E551" s="25">
        <v>1260.25</v>
      </c>
      <c r="F551" s="25">
        <v>1116.7979600000001</v>
      </c>
      <c r="G551" s="25">
        <v>839.10396000000003</v>
      </c>
      <c r="H551" s="25">
        <v>148035.26162999999</v>
      </c>
    </row>
    <row r="552" spans="4:8" x14ac:dyDescent="0.2">
      <c r="D552" s="26">
        <v>42062</v>
      </c>
      <c r="E552" s="25">
        <v>1214</v>
      </c>
      <c r="F552" s="25">
        <v>1082.3343199999999</v>
      </c>
      <c r="G552" s="25">
        <v>785.55731000000003</v>
      </c>
      <c r="H552" s="25">
        <v>145127.62778000001</v>
      </c>
    </row>
    <row r="553" spans="4:8" x14ac:dyDescent="0.2">
      <c r="D553" s="26">
        <v>42094</v>
      </c>
      <c r="E553" s="25">
        <v>1187</v>
      </c>
      <c r="F553" s="25">
        <v>1105.21479</v>
      </c>
      <c r="G553" s="25">
        <v>799.59586000000002</v>
      </c>
      <c r="H553" s="25">
        <v>142350.96051</v>
      </c>
    </row>
    <row r="554" spans="4:8" x14ac:dyDescent="0.2">
      <c r="D554" s="26">
        <v>42124</v>
      </c>
      <c r="E554" s="25">
        <v>1180.25</v>
      </c>
      <c r="F554" s="25">
        <v>1053.2781299999999</v>
      </c>
      <c r="G554" s="25">
        <v>768.01700000000005</v>
      </c>
      <c r="H554" s="25">
        <v>141240.51534000001</v>
      </c>
    </row>
    <row r="555" spans="4:8" x14ac:dyDescent="0.2">
      <c r="D555" s="26">
        <v>42153</v>
      </c>
      <c r="E555" s="25">
        <v>1191.4000000000001</v>
      </c>
      <c r="F555" s="25">
        <v>1086.69696</v>
      </c>
      <c r="G555" s="25">
        <v>780.75972999999999</v>
      </c>
      <c r="H555" s="25">
        <v>147846.75416000001</v>
      </c>
    </row>
    <row r="556" spans="4:8" x14ac:dyDescent="0.2">
      <c r="D556" s="26">
        <v>42185</v>
      </c>
      <c r="E556" s="25">
        <v>1171</v>
      </c>
      <c r="F556" s="25">
        <v>1050.9786200000001</v>
      </c>
      <c r="G556" s="25">
        <v>744.57960000000003</v>
      </c>
      <c r="H556" s="25">
        <v>143289.40356000001</v>
      </c>
    </row>
    <row r="557" spans="4:8" x14ac:dyDescent="0.2">
      <c r="D557" s="26">
        <v>42216</v>
      </c>
      <c r="E557" s="25">
        <v>1098.4000000000001</v>
      </c>
      <c r="F557" s="25">
        <v>994.16219999999998</v>
      </c>
      <c r="G557" s="25">
        <v>703.87725999999998</v>
      </c>
      <c r="H557" s="25">
        <v>136086.24382999999</v>
      </c>
    </row>
    <row r="558" spans="4:8" x14ac:dyDescent="0.2">
      <c r="D558" s="26">
        <v>42247</v>
      </c>
      <c r="E558" s="25">
        <v>1135</v>
      </c>
      <c r="F558" s="25">
        <v>1012.941</v>
      </c>
      <c r="G558" s="25">
        <v>737.97180000000003</v>
      </c>
      <c r="H558" s="25">
        <v>137544.97223000001</v>
      </c>
    </row>
    <row r="559" spans="4:8" x14ac:dyDescent="0.2">
      <c r="D559" s="26">
        <v>42277</v>
      </c>
      <c r="E559" s="25">
        <v>1114</v>
      </c>
      <c r="F559" s="25">
        <v>997.98514</v>
      </c>
      <c r="G559" s="25">
        <v>735.43511999999998</v>
      </c>
      <c r="H559" s="25">
        <v>133418.20931999999</v>
      </c>
    </row>
    <row r="560" spans="4:8" x14ac:dyDescent="0.2">
      <c r="D560" s="26">
        <v>42307</v>
      </c>
      <c r="E560" s="25">
        <v>1142.3499999999999</v>
      </c>
      <c r="F560" s="25">
        <v>1034.12877</v>
      </c>
      <c r="G560" s="25">
        <v>739.67262000000005</v>
      </c>
      <c r="H560" s="25">
        <v>137853.05463</v>
      </c>
    </row>
    <row r="561" spans="4:8" x14ac:dyDescent="0.2">
      <c r="D561" s="26">
        <v>42338</v>
      </c>
      <c r="E561" s="25">
        <v>1061.9000000000001</v>
      </c>
      <c r="F561" s="25">
        <v>1005.44473</v>
      </c>
      <c r="G561" s="25">
        <v>705.44091000000003</v>
      </c>
      <c r="H561" s="25">
        <v>130911.01866</v>
      </c>
    </row>
    <row r="562" spans="4:8" x14ac:dyDescent="0.2">
      <c r="D562" s="26">
        <v>42369</v>
      </c>
      <c r="E562" s="25">
        <v>1060</v>
      </c>
      <c r="F562" s="25">
        <v>975.78949999999998</v>
      </c>
      <c r="G562" s="25">
        <v>719.18047999999999</v>
      </c>
      <c r="H562" s="25">
        <v>127512.69806</v>
      </c>
    </row>
    <row r="563" spans="4:8" x14ac:dyDescent="0.2">
      <c r="D563" s="26">
        <v>42398</v>
      </c>
      <c r="E563" s="25">
        <v>1111.8</v>
      </c>
      <c r="F563" s="25">
        <v>1027.4945</v>
      </c>
      <c r="G563" s="25">
        <v>783.78557999999998</v>
      </c>
      <c r="H563" s="25">
        <v>134600.02910000001</v>
      </c>
    </row>
    <row r="564" spans="4:8" x14ac:dyDescent="0.2">
      <c r="D564" s="26">
        <v>42429</v>
      </c>
      <c r="E564" s="25">
        <v>1234.9000000000001</v>
      </c>
      <c r="F564" s="25">
        <v>1136.53322</v>
      </c>
      <c r="G564" s="25">
        <v>886.12251000000003</v>
      </c>
      <c r="H564" s="25">
        <v>139389.32647999999</v>
      </c>
    </row>
    <row r="565" spans="4:8" x14ac:dyDescent="0.2">
      <c r="D565" s="26">
        <v>42460</v>
      </c>
      <c r="E565" s="25">
        <v>1237</v>
      </c>
      <c r="F565" s="25">
        <v>1085.5169000000001</v>
      </c>
      <c r="G565" s="25">
        <v>860.64164000000005</v>
      </c>
      <c r="H565" s="25">
        <v>139032.60141</v>
      </c>
    </row>
    <row r="566" spans="4:8" x14ac:dyDescent="0.2">
      <c r="D566" s="26">
        <v>42489</v>
      </c>
      <c r="E566" s="25">
        <v>1285.6500000000001</v>
      </c>
      <c r="F566" s="25">
        <v>1122.4956999999999</v>
      </c>
      <c r="G566" s="25">
        <v>877.63719000000003</v>
      </c>
      <c r="H566" s="25">
        <v>137558.10501999999</v>
      </c>
    </row>
    <row r="567" spans="4:8" x14ac:dyDescent="0.2">
      <c r="D567" s="26">
        <v>42521</v>
      </c>
      <c r="E567" s="25">
        <v>1212.0999999999999</v>
      </c>
      <c r="F567" s="25">
        <v>1088.7941800000001</v>
      </c>
      <c r="G567" s="25">
        <v>832.77233999999999</v>
      </c>
      <c r="H567" s="25">
        <v>134427.93277000001</v>
      </c>
    </row>
    <row r="568" spans="4:8" x14ac:dyDescent="0.2">
      <c r="D568" s="26">
        <v>42551</v>
      </c>
      <c r="E568" s="25">
        <v>1320.75</v>
      </c>
      <c r="F568" s="25">
        <v>1188.8479199999999</v>
      </c>
      <c r="G568" s="25">
        <v>987.99400000000003</v>
      </c>
      <c r="H568" s="25">
        <v>135495.73766000001</v>
      </c>
    </row>
    <row r="569" spans="4:8" x14ac:dyDescent="0.2">
      <c r="D569" s="26">
        <v>42580</v>
      </c>
      <c r="E569" s="25">
        <v>1342</v>
      </c>
      <c r="F569" s="25">
        <v>1200.0895499999999</v>
      </c>
      <c r="G569" s="25">
        <v>1010.77076</v>
      </c>
      <c r="H569" s="25">
        <v>137534.85034</v>
      </c>
    </row>
    <row r="570" spans="4:8" x14ac:dyDescent="0.2">
      <c r="D570" s="26">
        <v>42613</v>
      </c>
      <c r="E570" s="25">
        <v>1309.25</v>
      </c>
      <c r="F570" s="25">
        <v>1175.5336500000001</v>
      </c>
      <c r="G570" s="25">
        <v>999.65713000000005</v>
      </c>
      <c r="H570" s="25">
        <v>135422.27054999999</v>
      </c>
    </row>
    <row r="571" spans="4:8" x14ac:dyDescent="0.2">
      <c r="D571" s="26">
        <v>42643</v>
      </c>
      <c r="E571" s="25">
        <v>1322.5</v>
      </c>
      <c r="F571" s="25">
        <v>1176.81152</v>
      </c>
      <c r="G571" s="25">
        <v>1018.09101</v>
      </c>
      <c r="H571" s="25">
        <v>133922.96169</v>
      </c>
    </row>
    <row r="572" spans="4:8" x14ac:dyDescent="0.2">
      <c r="D572" s="26">
        <v>42674</v>
      </c>
      <c r="E572" s="25">
        <v>1272</v>
      </c>
      <c r="F572" s="25">
        <v>1160.3722</v>
      </c>
      <c r="G572" s="25">
        <v>1041.85473</v>
      </c>
      <c r="H572" s="25">
        <v>133668.10913</v>
      </c>
    </row>
    <row r="573" spans="4:8" x14ac:dyDescent="0.2">
      <c r="D573" s="26">
        <v>42704</v>
      </c>
      <c r="E573" s="25">
        <v>1178.0999999999999</v>
      </c>
      <c r="F573" s="25">
        <v>1110.5772099999999</v>
      </c>
      <c r="G573" s="25">
        <v>942.93311000000006</v>
      </c>
      <c r="H573" s="25">
        <v>134238.57845999999</v>
      </c>
    </row>
    <row r="574" spans="4:8" x14ac:dyDescent="0.2">
      <c r="D574" s="26">
        <v>42734</v>
      </c>
      <c r="E574" s="25">
        <v>1145.9000000000001</v>
      </c>
      <c r="F574" s="25">
        <v>1086.4189899999999</v>
      </c>
      <c r="G574" s="25">
        <v>927.36675000000002</v>
      </c>
      <c r="H574" s="25">
        <v>133652.02882000001</v>
      </c>
    </row>
    <row r="575" spans="4:8" x14ac:dyDescent="0.2">
      <c r="D575" s="26">
        <v>42766</v>
      </c>
      <c r="E575" s="25">
        <v>1212.8</v>
      </c>
      <c r="F575" s="25">
        <v>1122.2354700000001</v>
      </c>
      <c r="G575" s="25">
        <v>963.99351000000001</v>
      </c>
      <c r="H575" s="25">
        <v>136530.93431000001</v>
      </c>
    </row>
    <row r="576" spans="4:8" x14ac:dyDescent="0.2">
      <c r="D576" s="26">
        <v>42794</v>
      </c>
      <c r="E576" s="25">
        <v>1255.5999999999999</v>
      </c>
      <c r="F576" s="25">
        <v>1181.6307300000001</v>
      </c>
      <c r="G576" s="25">
        <v>1009.00096</v>
      </c>
      <c r="H576" s="25">
        <v>140482.78271</v>
      </c>
    </row>
    <row r="577" spans="4:8" x14ac:dyDescent="0.2">
      <c r="D577" s="26">
        <v>42825</v>
      </c>
      <c r="E577" s="25">
        <v>1244.8499999999999</v>
      </c>
      <c r="F577" s="25">
        <v>1163.9010800000001</v>
      </c>
      <c r="G577" s="25">
        <v>995.52215000000001</v>
      </c>
      <c r="H577" s="25">
        <v>138713.61006000001</v>
      </c>
    </row>
    <row r="578" spans="4:8" x14ac:dyDescent="0.2">
      <c r="D578" s="26">
        <v>42853</v>
      </c>
      <c r="E578" s="25">
        <v>1266.45</v>
      </c>
      <c r="F578" s="25">
        <v>1163.0018700000001</v>
      </c>
      <c r="G578" s="25">
        <v>978.89865999999995</v>
      </c>
      <c r="H578" s="25">
        <v>141171.15828</v>
      </c>
    </row>
    <row r="579" spans="4:8" x14ac:dyDescent="0.2">
      <c r="D579" s="26">
        <v>42886</v>
      </c>
      <c r="E579" s="25">
        <v>1266.2</v>
      </c>
      <c r="F579" s="25">
        <v>1126.0122100000001</v>
      </c>
      <c r="G579" s="25">
        <v>980.82817</v>
      </c>
      <c r="H579" s="25">
        <v>140022.71077999999</v>
      </c>
    </row>
    <row r="580" spans="4:8" x14ac:dyDescent="0.2">
      <c r="D580" s="26">
        <v>42916</v>
      </c>
      <c r="E580" s="25">
        <v>1242.25</v>
      </c>
      <c r="F580" s="25">
        <v>1089.16785</v>
      </c>
      <c r="G580" s="25">
        <v>956.34992</v>
      </c>
      <c r="H580" s="25">
        <v>139579.1918</v>
      </c>
    </row>
    <row r="581" spans="4:8" x14ac:dyDescent="0.2">
      <c r="D581" s="26">
        <v>42947</v>
      </c>
      <c r="E581" s="25">
        <v>1267.55</v>
      </c>
      <c r="F581" s="25">
        <v>1075.1059299999999</v>
      </c>
      <c r="G581" s="25">
        <v>961.46695999999997</v>
      </c>
      <c r="H581" s="25">
        <v>140057.90948</v>
      </c>
    </row>
    <row r="582" spans="4:8" x14ac:dyDescent="0.2">
      <c r="D582" s="26">
        <v>42978</v>
      </c>
      <c r="E582" s="25">
        <v>1311.75</v>
      </c>
      <c r="F582" s="25">
        <v>1103.3308</v>
      </c>
      <c r="G582" s="25">
        <v>1018.00519</v>
      </c>
      <c r="H582" s="25">
        <v>144371.20180000001</v>
      </c>
    </row>
    <row r="583" spans="4:8" x14ac:dyDescent="0.2">
      <c r="D583" s="26">
        <v>43007</v>
      </c>
      <c r="E583" s="25">
        <v>1283.0999999999999</v>
      </c>
      <c r="F583" s="25">
        <v>1085.34969</v>
      </c>
      <c r="G583" s="25">
        <v>956.36027000000001</v>
      </c>
      <c r="H583" s="25">
        <v>144432.11856999999</v>
      </c>
    </row>
    <row r="584" spans="4:8" x14ac:dyDescent="0.2">
      <c r="D584" s="26">
        <v>43039</v>
      </c>
      <c r="E584" s="25">
        <v>1270.1500000000001</v>
      </c>
      <c r="F584" s="25">
        <v>1090.30476</v>
      </c>
      <c r="G584" s="25">
        <v>956.47452999999996</v>
      </c>
      <c r="H584" s="25">
        <v>144327.12022000001</v>
      </c>
    </row>
    <row r="585" spans="4:8" x14ac:dyDescent="0.2">
      <c r="D585" s="26">
        <v>43069</v>
      </c>
      <c r="E585" s="25">
        <v>1280.2</v>
      </c>
      <c r="F585" s="25">
        <v>1073.67851</v>
      </c>
      <c r="G585" s="25">
        <v>945.73986000000002</v>
      </c>
      <c r="H585" s="25">
        <v>143260.77397000001</v>
      </c>
    </row>
    <row r="586" spans="4:8" x14ac:dyDescent="0.2">
      <c r="D586" s="26">
        <v>43098</v>
      </c>
      <c r="E586" s="25">
        <v>1291</v>
      </c>
      <c r="F586" s="25">
        <v>1075.1166800000001</v>
      </c>
      <c r="G586" s="25">
        <v>954.35236999999995</v>
      </c>
      <c r="H586" s="25">
        <v>145431.14212</v>
      </c>
    </row>
    <row r="587" spans="4:8" x14ac:dyDescent="0.2">
      <c r="D587" s="26">
        <v>43131</v>
      </c>
      <c r="E587" s="25">
        <v>1345.05</v>
      </c>
      <c r="F587" s="25">
        <v>1079.7112999999999</v>
      </c>
      <c r="G587" s="25">
        <v>945.85299999999995</v>
      </c>
      <c r="H587" s="25">
        <v>146818.90979000001</v>
      </c>
    </row>
    <row r="588" spans="4:8" x14ac:dyDescent="0.2">
      <c r="D588" s="26">
        <v>43159</v>
      </c>
      <c r="E588" s="25">
        <v>1317.85</v>
      </c>
      <c r="F588" s="25">
        <v>1080.5153499999999</v>
      </c>
      <c r="G588" s="25">
        <v>956.45407999999998</v>
      </c>
      <c r="H588" s="25">
        <v>140621.15091999999</v>
      </c>
    </row>
    <row r="589" spans="4:8" x14ac:dyDescent="0.2">
      <c r="D589" s="26">
        <v>43189</v>
      </c>
      <c r="E589" s="25">
        <v>1323.85</v>
      </c>
      <c r="F589" s="25">
        <v>1076.4321500000001</v>
      </c>
      <c r="G589" s="25">
        <v>943.71986000000004</v>
      </c>
      <c r="H589" s="25">
        <v>140791.4198</v>
      </c>
    </row>
    <row r="590" spans="4:8" x14ac:dyDescent="0.2">
      <c r="D590" s="26">
        <v>43220</v>
      </c>
      <c r="E590" s="25">
        <v>1313.2</v>
      </c>
      <c r="F590" s="25">
        <v>1086.9065900000001</v>
      </c>
      <c r="G590" s="25">
        <v>953.42511999999999</v>
      </c>
      <c r="H590" s="25">
        <v>143696.88863</v>
      </c>
    </row>
    <row r="591" spans="4:8" x14ac:dyDescent="0.2">
      <c r="D591" s="26">
        <v>43251</v>
      </c>
      <c r="E591" s="25">
        <v>1305.3499999999999</v>
      </c>
      <c r="F591" s="25">
        <v>1118.2649799999999</v>
      </c>
      <c r="G591" s="25">
        <v>980.98708999999997</v>
      </c>
      <c r="H591" s="25">
        <v>141819.72049000001</v>
      </c>
    </row>
    <row r="592" spans="4:8" x14ac:dyDescent="0.2">
      <c r="D592" s="26">
        <v>43280</v>
      </c>
      <c r="E592" s="25">
        <v>1250.45</v>
      </c>
      <c r="F592" s="25">
        <v>1071.00416</v>
      </c>
      <c r="G592" s="25">
        <v>947.13151000000005</v>
      </c>
      <c r="H592" s="25">
        <v>138506.08807999999</v>
      </c>
    </row>
    <row r="593" spans="4:8" x14ac:dyDescent="0.2">
      <c r="D593" s="26">
        <v>43312</v>
      </c>
      <c r="E593" s="25">
        <v>1220.95</v>
      </c>
      <c r="F593" s="25">
        <v>1043.5026600000001</v>
      </c>
      <c r="G593" s="25">
        <v>930.77984000000004</v>
      </c>
      <c r="H593" s="25">
        <v>136673.12187999999</v>
      </c>
    </row>
  </sheetData>
  <pageMargins left="0.78740157480314965" right="0.78740157480314965" top="1.3779527559055118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>
    <tabColor theme="1"/>
  </sheetPr>
  <dimension ref="A1"/>
  <sheetViews>
    <sheetView zoomScaleNormal="100" workbookViewId="0"/>
  </sheetViews>
  <sheetFormatPr defaultRowHeight="12.75" x14ac:dyDescent="0.2"/>
  <cols>
    <col min="1" max="16384" width="9.140625" style="23"/>
  </cols>
  <sheetData/>
  <pageMargins left="0.78740157480314965" right="0.78740157480314965" top="1.1811023622047245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"/>
  <sheetViews>
    <sheetView zoomScaleNormal="100" workbookViewId="0"/>
  </sheetViews>
  <sheetFormatPr defaultRowHeight="12.75" x14ac:dyDescent="0.2"/>
  <cols>
    <col min="1" max="16384" width="9.140625" style="23"/>
  </cols>
  <sheetData/>
  <pageMargins left="0.78740157480314965" right="0.78740157480314965" top="1.1811023622047245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0"/>
  <dimension ref="A1:AB49"/>
  <sheetViews>
    <sheetView zoomScale="85" zoomScaleNormal="85" workbookViewId="0">
      <selection sqref="A1:XFD2"/>
    </sheetView>
  </sheetViews>
  <sheetFormatPr defaultRowHeight="12.75" x14ac:dyDescent="0.2"/>
  <cols>
    <col min="1" max="3" width="3.140625" customWidth="1"/>
    <col min="4" max="4" width="10.7109375" style="28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09</v>
      </c>
      <c r="D1" s="27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7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29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29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0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31">
        <v>1978</v>
      </c>
      <c r="E10" s="13">
        <v>193.44</v>
      </c>
      <c r="F10" s="13">
        <v>124.7358</v>
      </c>
      <c r="G10" s="13" t="e">
        <v>#N/A</v>
      </c>
      <c r="H10" s="13">
        <v>100.6544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193.44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24.7358</v>
      </c>
      <c r="W10" s="14" t="e">
        <v>#N/A</v>
      </c>
      <c r="X10" s="14">
        <v>193.44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31">
        <v>1979</v>
      </c>
      <c r="E11" s="17">
        <v>304.68</v>
      </c>
      <c r="F11" s="13">
        <v>185.06142</v>
      </c>
      <c r="G11" s="13">
        <v>67944.128200000006</v>
      </c>
      <c r="H11" s="13">
        <v>143.09013999999999</v>
      </c>
      <c r="I11" s="13">
        <v>358.67705999999998</v>
      </c>
      <c r="J11" s="13">
        <v>507.32932000000005</v>
      </c>
      <c r="K11" s="13">
        <v>2481.9051199999999</v>
      </c>
      <c r="L11" s="13" t="e">
        <v>#N/A</v>
      </c>
      <c r="M11" s="13">
        <v>304.68</v>
      </c>
      <c r="N11" s="13" t="e">
        <v>#N/A</v>
      </c>
      <c r="O11" s="14">
        <v>1030.0082300000001</v>
      </c>
      <c r="P11" s="14">
        <v>191281.96859999999</v>
      </c>
      <c r="Q11" s="14">
        <v>1163.93597</v>
      </c>
      <c r="R11" s="14">
        <v>6201.3655400000007</v>
      </c>
      <c r="S11" s="14" t="e">
        <v>#N/A</v>
      </c>
      <c r="T11" s="14" t="e">
        <v>#N/A</v>
      </c>
      <c r="U11" s="14">
        <v>148048.81715000002</v>
      </c>
      <c r="V11" s="14">
        <v>185.06142</v>
      </c>
      <c r="W11" s="14" t="e">
        <v>#N/A</v>
      </c>
      <c r="X11" s="14">
        <v>304.68</v>
      </c>
      <c r="Y11" s="13">
        <v>256.98018000000002</v>
      </c>
      <c r="Z11" s="15" t="e">
        <v>#N/A</v>
      </c>
      <c r="AA11" s="15">
        <v>358.67705999999998</v>
      </c>
      <c r="AB11" s="15">
        <v>274.26740999999998</v>
      </c>
    </row>
    <row r="12" spans="1:28" x14ac:dyDescent="0.2">
      <c r="D12" s="31">
        <v>1980</v>
      </c>
      <c r="E12" s="17">
        <v>614.5</v>
      </c>
      <c r="F12" s="13">
        <v>378.19461000000001</v>
      </c>
      <c r="G12" s="13">
        <v>138760.0626</v>
      </c>
      <c r="H12" s="13">
        <v>263.80259000000001</v>
      </c>
      <c r="I12" s="13">
        <v>717.92312000000004</v>
      </c>
      <c r="J12" s="13">
        <v>1027.5363100000002</v>
      </c>
      <c r="K12" s="13">
        <v>4831.7494299999998</v>
      </c>
      <c r="L12" s="13" t="e">
        <v>#N/A</v>
      </c>
      <c r="M12" s="13">
        <v>614.5</v>
      </c>
      <c r="N12" s="13" t="e">
        <v>#N/A</v>
      </c>
      <c r="O12" s="14">
        <v>2044.5852300000001</v>
      </c>
      <c r="P12" s="14">
        <v>383817.65749999997</v>
      </c>
      <c r="Q12" s="14">
        <v>2278.3679500000003</v>
      </c>
      <c r="R12" s="14">
        <v>12496.017110000001</v>
      </c>
      <c r="S12" s="14" t="e">
        <v>#N/A</v>
      </c>
      <c r="T12" s="14" t="e">
        <v>#N/A</v>
      </c>
      <c r="U12" s="14">
        <v>366823.49569000001</v>
      </c>
      <c r="V12" s="14">
        <v>378.19461000000001</v>
      </c>
      <c r="W12" s="14" t="e">
        <v>#N/A</v>
      </c>
      <c r="X12" s="14">
        <v>614.5</v>
      </c>
      <c r="Y12" s="13">
        <v>478.27728000000002</v>
      </c>
      <c r="Z12" s="15" t="e">
        <v>#N/A</v>
      </c>
      <c r="AA12" s="15">
        <v>717.92312000000004</v>
      </c>
      <c r="AB12" s="15">
        <v>538.72535000000005</v>
      </c>
    </row>
    <row r="13" spans="1:28" x14ac:dyDescent="0.2">
      <c r="D13" s="31">
        <v>1981</v>
      </c>
      <c r="E13" s="17">
        <v>459.26</v>
      </c>
      <c r="F13" s="13">
        <v>360.90588000000002</v>
      </c>
      <c r="G13" s="13">
        <v>100895.8211</v>
      </c>
      <c r="H13" s="13">
        <v>227.01947999999999</v>
      </c>
      <c r="I13" s="13">
        <v>550.13387999999998</v>
      </c>
      <c r="J13" s="13">
        <v>900.97595000000013</v>
      </c>
      <c r="K13" s="13">
        <v>3966.6478999999999</v>
      </c>
      <c r="L13" s="13" t="e">
        <v>#N/A</v>
      </c>
      <c r="M13" s="13">
        <v>459.26</v>
      </c>
      <c r="N13" s="13" t="e">
        <v>#N/A</v>
      </c>
      <c r="O13" s="14">
        <v>1554.1050500000001</v>
      </c>
      <c r="P13" s="14">
        <v>288926.45870000002</v>
      </c>
      <c r="Q13" s="14">
        <v>1691.0319400000001</v>
      </c>
      <c r="R13" s="14">
        <v>9908.7389300000013</v>
      </c>
      <c r="S13" s="14" t="e">
        <v>#N/A</v>
      </c>
      <c r="T13" s="14" t="e">
        <v>#N/A</v>
      </c>
      <c r="U13" s="14">
        <v>315191.83854000003</v>
      </c>
      <c r="V13" s="14">
        <v>360.90588000000002</v>
      </c>
      <c r="W13" s="14" t="e">
        <v>#N/A</v>
      </c>
      <c r="X13" s="14">
        <v>459.26</v>
      </c>
      <c r="Y13" s="13">
        <v>400.43678000000006</v>
      </c>
      <c r="Z13" s="15" t="e">
        <v>#N/A</v>
      </c>
      <c r="AA13" s="15">
        <v>550.13387999999998</v>
      </c>
      <c r="AB13" s="15">
        <v>399.09780999999998</v>
      </c>
    </row>
    <row r="14" spans="1:28" x14ac:dyDescent="0.2">
      <c r="D14" s="31">
        <v>1982</v>
      </c>
      <c r="E14" s="17">
        <v>375.3</v>
      </c>
      <c r="F14" s="13">
        <v>345.59742</v>
      </c>
      <c r="G14" s="13">
        <v>93780.759319999997</v>
      </c>
      <c r="H14" s="13">
        <v>215.53232</v>
      </c>
      <c r="I14" s="13">
        <v>462.35811999999999</v>
      </c>
      <c r="J14" s="13">
        <v>765.1027600000001</v>
      </c>
      <c r="K14" s="13">
        <v>3553.6268</v>
      </c>
      <c r="L14" s="13" t="e">
        <v>#N/A</v>
      </c>
      <c r="M14" s="13">
        <v>375.3</v>
      </c>
      <c r="N14" s="13" t="e">
        <v>#N/A</v>
      </c>
      <c r="O14" s="14">
        <v>1287.4676200000001</v>
      </c>
      <c r="P14" s="14">
        <v>247508.73449999999</v>
      </c>
      <c r="Q14" s="14">
        <v>1378.7289500000002</v>
      </c>
      <c r="R14" s="14">
        <v>8589.9865200000004</v>
      </c>
      <c r="S14" s="14" t="e">
        <v>#N/A</v>
      </c>
      <c r="T14" s="14" t="e">
        <v>#N/A</v>
      </c>
      <c r="U14" s="14">
        <v>276229.04088000004</v>
      </c>
      <c r="V14" s="14">
        <v>345.59742</v>
      </c>
      <c r="W14" s="14" t="e">
        <v>#N/A</v>
      </c>
      <c r="X14" s="14">
        <v>375.3</v>
      </c>
      <c r="Y14" s="13">
        <v>408.52175000000005</v>
      </c>
      <c r="Z14" s="15" t="e">
        <v>#N/A</v>
      </c>
      <c r="AA14" s="15">
        <v>462.35811999999999</v>
      </c>
      <c r="AB14" s="15">
        <v>371.52085</v>
      </c>
    </row>
    <row r="15" spans="1:28" x14ac:dyDescent="0.2">
      <c r="D15" s="31">
        <v>1983</v>
      </c>
      <c r="E15" s="17">
        <v>423.66</v>
      </c>
      <c r="F15" s="13">
        <v>439.89317999999997</v>
      </c>
      <c r="G15" s="13">
        <v>100676.3394</v>
      </c>
      <c r="H15" s="13">
        <v>279.24936000000002</v>
      </c>
      <c r="I15" s="13">
        <v>521.79192</v>
      </c>
      <c r="J15" s="13">
        <v>889.00561000000005</v>
      </c>
      <c r="K15" s="13">
        <v>4270.42821</v>
      </c>
      <c r="L15" s="13" t="e">
        <v>#N/A</v>
      </c>
      <c r="M15" s="13">
        <v>423.66</v>
      </c>
      <c r="N15" s="13">
        <v>9.3840000000000007E-2</v>
      </c>
      <c r="O15" s="14">
        <v>1465.6994200000001</v>
      </c>
      <c r="P15" s="14">
        <v>383187.62579999998</v>
      </c>
      <c r="Q15" s="14">
        <v>1557.4579000000001</v>
      </c>
      <c r="R15" s="14">
        <v>9709.7955000000002</v>
      </c>
      <c r="S15" s="14" t="e">
        <v>#N/A</v>
      </c>
      <c r="T15" s="14" t="e">
        <v>#N/A</v>
      </c>
      <c r="U15" s="14">
        <v>331230.29620000004</v>
      </c>
      <c r="V15" s="14">
        <v>439.89317999999997</v>
      </c>
      <c r="W15" s="14" t="e">
        <v>#N/A</v>
      </c>
      <c r="X15" s="14">
        <v>423.66</v>
      </c>
      <c r="Y15" s="13">
        <v>471.33980000000003</v>
      </c>
      <c r="Z15" s="15" t="e">
        <v>#N/A</v>
      </c>
      <c r="AA15" s="15">
        <v>521.79192</v>
      </c>
      <c r="AB15" s="15">
        <v>469.66251999999997</v>
      </c>
    </row>
    <row r="16" spans="1:28" x14ac:dyDescent="0.2">
      <c r="D16" s="31">
        <v>1984</v>
      </c>
      <c r="E16" s="17">
        <v>360.78</v>
      </c>
      <c r="F16" s="13">
        <v>425.91</v>
      </c>
      <c r="G16" s="13">
        <v>85515.02188</v>
      </c>
      <c r="H16" s="13">
        <v>269.81553000000002</v>
      </c>
      <c r="I16" s="13">
        <v>466.41352000000001</v>
      </c>
      <c r="J16" s="13">
        <v>844.60104000000013</v>
      </c>
      <c r="K16" s="13">
        <v>4067.6043300000001</v>
      </c>
      <c r="L16" s="13" t="e">
        <v>#N/A</v>
      </c>
      <c r="M16" s="13">
        <v>360.78</v>
      </c>
      <c r="N16" s="13">
        <v>0.13058</v>
      </c>
      <c r="O16" s="14">
        <v>1272.3054200000001</v>
      </c>
      <c r="P16" s="14">
        <v>369744.33929999999</v>
      </c>
      <c r="Q16" s="14">
        <v>1324.7227200000002</v>
      </c>
      <c r="R16" s="14">
        <v>8458.9920700000002</v>
      </c>
      <c r="S16" s="14" t="e">
        <v>#N/A</v>
      </c>
      <c r="T16" s="14" t="e">
        <v>#N/A</v>
      </c>
      <c r="U16" s="14">
        <v>292467.68745000003</v>
      </c>
      <c r="V16" s="14">
        <v>425.91</v>
      </c>
      <c r="W16" s="14" t="e">
        <v>#N/A</v>
      </c>
      <c r="X16" s="14">
        <v>360.78</v>
      </c>
      <c r="Y16" s="13">
        <v>527.20890000000009</v>
      </c>
      <c r="Z16" s="15" t="e">
        <v>#N/A</v>
      </c>
      <c r="AA16" s="15">
        <v>466.41352000000001</v>
      </c>
      <c r="AB16" s="15">
        <v>409.87547000000001</v>
      </c>
    </row>
    <row r="17" spans="4:28" x14ac:dyDescent="0.2">
      <c r="D17" s="31">
        <v>1985</v>
      </c>
      <c r="E17" s="17">
        <v>317.3</v>
      </c>
      <c r="F17" s="13">
        <v>394.08922000000001</v>
      </c>
      <c r="G17" s="13">
        <v>75698.589940000005</v>
      </c>
      <c r="H17" s="13">
        <v>246.28501</v>
      </c>
      <c r="I17" s="13">
        <v>432.34535</v>
      </c>
      <c r="J17" s="13">
        <v>779.0960500000001</v>
      </c>
      <c r="K17" s="13">
        <v>3887.3926999999999</v>
      </c>
      <c r="L17" s="13">
        <v>926.6451800000001</v>
      </c>
      <c r="M17" s="13">
        <v>317.3</v>
      </c>
      <c r="N17" s="13">
        <v>0.16329000000000002</v>
      </c>
      <c r="O17" s="14">
        <v>1149.8368800000001</v>
      </c>
      <c r="P17" s="14">
        <v>351424.44790000003</v>
      </c>
      <c r="Q17" s="14">
        <v>1162.1977800000002</v>
      </c>
      <c r="R17" s="14">
        <v>8490.6176900000009</v>
      </c>
      <c r="S17" s="14" t="e">
        <v>#N/A</v>
      </c>
      <c r="T17" s="14" t="e">
        <v>#N/A</v>
      </c>
      <c r="U17" s="14">
        <v>274967.13160000002</v>
      </c>
      <c r="V17" s="14">
        <v>394.08922000000001</v>
      </c>
      <c r="W17" s="14" t="e">
        <v>#N/A</v>
      </c>
      <c r="X17" s="14">
        <v>317.3</v>
      </c>
      <c r="Y17" s="13">
        <v>703.41633000000002</v>
      </c>
      <c r="Z17" s="15">
        <v>926.6451800000001</v>
      </c>
      <c r="AA17" s="15">
        <v>432.34535</v>
      </c>
      <c r="AB17" s="15">
        <v>452.90035999999998</v>
      </c>
    </row>
    <row r="18" spans="4:28" x14ac:dyDescent="0.2">
      <c r="D18" s="31">
        <v>1986</v>
      </c>
      <c r="E18" s="17">
        <v>367.85</v>
      </c>
      <c r="F18" s="13">
        <v>351.34773999999999</v>
      </c>
      <c r="G18" s="13">
        <v>61804.004159999997</v>
      </c>
      <c r="H18" s="13">
        <v>251.12483</v>
      </c>
      <c r="I18" s="13">
        <v>511.4325</v>
      </c>
      <c r="J18" s="13">
        <v>658.66393000000005</v>
      </c>
      <c r="K18" s="13">
        <v>4625.0699000000004</v>
      </c>
      <c r="L18" s="13">
        <v>1272.3885400000001</v>
      </c>
      <c r="M18" s="13">
        <v>367.85</v>
      </c>
      <c r="N18" s="13">
        <v>0.24671000000000001</v>
      </c>
      <c r="O18" s="14">
        <v>1365.9823800000001</v>
      </c>
      <c r="P18" s="14">
        <v>478895.88260000001</v>
      </c>
      <c r="Q18" s="14">
        <v>1351.9247400000002</v>
      </c>
      <c r="R18" s="14">
        <v>9567.7515200000016</v>
      </c>
      <c r="S18" s="14" t="e">
        <v>#N/A</v>
      </c>
      <c r="T18" s="14" t="e">
        <v>#N/A</v>
      </c>
      <c r="U18" s="14">
        <v>324124.14932000003</v>
      </c>
      <c r="V18" s="14">
        <v>351.34773999999999</v>
      </c>
      <c r="W18" s="14" t="e">
        <v>#N/A</v>
      </c>
      <c r="X18" s="14">
        <v>367.85</v>
      </c>
      <c r="Y18" s="13">
        <v>839.70641000000012</v>
      </c>
      <c r="Z18" s="15">
        <v>1272.3885400000001</v>
      </c>
      <c r="AA18" s="15">
        <v>511.4325</v>
      </c>
      <c r="AB18" s="15">
        <v>551.85762999999997</v>
      </c>
    </row>
    <row r="19" spans="4:28" x14ac:dyDescent="0.2">
      <c r="D19" s="31">
        <v>1987</v>
      </c>
      <c r="E19" s="17">
        <v>446.22</v>
      </c>
      <c r="F19" s="13">
        <v>366.06607000000002</v>
      </c>
      <c r="G19" s="13">
        <v>64463.304779999999</v>
      </c>
      <c r="H19" s="13">
        <v>272.49236000000002</v>
      </c>
      <c r="I19" s="13">
        <v>592.34316000000001</v>
      </c>
      <c r="J19" s="13">
        <v>665.44115000000011</v>
      </c>
      <c r="K19" s="13">
        <v>5761.9178700000002</v>
      </c>
      <c r="L19" s="13">
        <v>1659.6001500000002</v>
      </c>
      <c r="M19" s="13">
        <v>446.22</v>
      </c>
      <c r="N19" s="13">
        <v>0.38158000000000003</v>
      </c>
      <c r="O19" s="14">
        <v>1676.1475</v>
      </c>
      <c r="P19" s="14">
        <v>734972.00009999995</v>
      </c>
      <c r="Q19" s="14">
        <v>1641.5233800000001</v>
      </c>
      <c r="R19" s="14">
        <v>11390.603330000002</v>
      </c>
      <c r="S19" s="14" t="e">
        <v>#N/A</v>
      </c>
      <c r="T19" s="14" t="e">
        <v>#N/A</v>
      </c>
      <c r="U19" s="14">
        <v>366474.53618000005</v>
      </c>
      <c r="V19" s="14">
        <v>366.06607000000002</v>
      </c>
      <c r="W19" s="14" t="e">
        <v>#N/A</v>
      </c>
      <c r="X19" s="14">
        <v>446.22</v>
      </c>
      <c r="Y19" s="13">
        <v>909.38208000000009</v>
      </c>
      <c r="Z19" s="15">
        <v>1659.6001500000002</v>
      </c>
      <c r="AA19" s="15">
        <v>592.34316000000001</v>
      </c>
      <c r="AB19" s="15">
        <v>636.59842000000003</v>
      </c>
    </row>
    <row r="20" spans="4:28" x14ac:dyDescent="0.2">
      <c r="D20" s="31">
        <v>1988</v>
      </c>
      <c r="E20" s="17">
        <v>436.86</v>
      </c>
      <c r="F20" s="13">
        <v>352.12732</v>
      </c>
      <c r="G20" s="13">
        <v>55986.986040000003</v>
      </c>
      <c r="H20" s="13">
        <v>245.62804</v>
      </c>
      <c r="I20" s="13">
        <v>537.78967</v>
      </c>
      <c r="J20" s="13">
        <v>638.45216000000005</v>
      </c>
      <c r="K20" s="13">
        <v>6039.3939099999998</v>
      </c>
      <c r="L20" s="13">
        <v>1626.1203400000002</v>
      </c>
      <c r="M20" s="13">
        <v>436.86</v>
      </c>
      <c r="N20" s="13">
        <v>0.6117800000000001</v>
      </c>
      <c r="O20" s="14">
        <v>1637.8511100000001</v>
      </c>
      <c r="P20" s="14">
        <v>737863.58649999998</v>
      </c>
      <c r="Q20" s="14">
        <v>1603.97099</v>
      </c>
      <c r="R20" s="14">
        <v>11000.812740000001</v>
      </c>
      <c r="S20" s="14" t="e">
        <v>#N/A</v>
      </c>
      <c r="T20" s="14">
        <v>979.96200999999996</v>
      </c>
      <c r="U20" s="14">
        <v>320007.59793000005</v>
      </c>
      <c r="V20" s="14">
        <v>352.12732</v>
      </c>
      <c r="W20" s="14" t="e">
        <v>#N/A</v>
      </c>
      <c r="X20" s="14">
        <v>436.86</v>
      </c>
      <c r="Y20" s="13">
        <v>991.53263000000004</v>
      </c>
      <c r="Z20" s="15">
        <v>1626.1203400000002</v>
      </c>
      <c r="AA20" s="15">
        <v>537.78967</v>
      </c>
      <c r="AB20" s="15">
        <v>559.82133999999996</v>
      </c>
    </row>
    <row r="21" spans="4:28" x14ac:dyDescent="0.2">
      <c r="D21" s="31">
        <v>1989</v>
      </c>
      <c r="E21" s="17">
        <v>380.82</v>
      </c>
      <c r="F21" s="13">
        <v>325.48984999999999</v>
      </c>
      <c r="G21" s="13">
        <v>52540.577109999998</v>
      </c>
      <c r="H21" s="13">
        <v>232.74627000000001</v>
      </c>
      <c r="I21" s="13">
        <v>451.21388000000002</v>
      </c>
      <c r="J21" s="13">
        <v>622.9259800000001</v>
      </c>
      <c r="K21" s="13">
        <v>6148.7130100000004</v>
      </c>
      <c r="L21" s="13">
        <v>1434.3058500000002</v>
      </c>
      <c r="M21" s="13">
        <v>380.82</v>
      </c>
      <c r="N21" s="13">
        <v>0.80754000000000004</v>
      </c>
      <c r="O21" s="14">
        <v>1429.6751100000001</v>
      </c>
      <c r="P21" s="14">
        <v>676626.32239999995</v>
      </c>
      <c r="Q21" s="14">
        <v>1399.8051600000001</v>
      </c>
      <c r="R21" s="14">
        <v>9749.4317600000013</v>
      </c>
      <c r="S21" s="14">
        <v>1833959.8555600001</v>
      </c>
      <c r="T21" s="14">
        <v>957.51715999999999</v>
      </c>
      <c r="U21" s="14">
        <v>256079.75009000002</v>
      </c>
      <c r="V21" s="14">
        <v>325.48984999999999</v>
      </c>
      <c r="W21" s="14" t="e">
        <v>#N/A</v>
      </c>
      <c r="X21" s="14">
        <v>380.82</v>
      </c>
      <c r="Y21" s="13">
        <v>998.18221000000005</v>
      </c>
      <c r="Z21" s="15">
        <v>1434.3058500000002</v>
      </c>
      <c r="AA21" s="15">
        <v>451.21388000000002</v>
      </c>
      <c r="AB21" s="15">
        <v>481.50423999999998</v>
      </c>
    </row>
    <row r="22" spans="4:28" x14ac:dyDescent="0.2">
      <c r="D22" s="31">
        <v>1990</v>
      </c>
      <c r="E22" s="17">
        <v>383.56</v>
      </c>
      <c r="F22" s="13">
        <v>282.94628</v>
      </c>
      <c r="G22" s="13">
        <v>55447.515899999999</v>
      </c>
      <c r="H22" s="13">
        <v>215.96014</v>
      </c>
      <c r="I22" s="13">
        <v>447.58550000000002</v>
      </c>
      <c r="J22" s="13">
        <v>533.03435999999999</v>
      </c>
      <c r="K22" s="13">
        <v>6697.6203699999996</v>
      </c>
      <c r="L22" s="13">
        <v>1827.1127300000001</v>
      </c>
      <c r="M22" s="13">
        <v>383.56</v>
      </c>
      <c r="N22" s="13">
        <v>0.99642000000000008</v>
      </c>
      <c r="O22" s="14">
        <v>1437.6784700000001</v>
      </c>
      <c r="P22" s="14">
        <v>706760.49829999998</v>
      </c>
      <c r="Q22" s="14">
        <v>1407.79204</v>
      </c>
      <c r="R22" s="14">
        <v>9777.8373600000014</v>
      </c>
      <c r="S22" s="14">
        <v>1889082.6185700002</v>
      </c>
      <c r="T22" s="14">
        <v>1035.83312</v>
      </c>
      <c r="U22" s="14">
        <v>271075.81183000002</v>
      </c>
      <c r="V22" s="14">
        <v>282.94628</v>
      </c>
      <c r="W22" s="14" t="e">
        <v>#N/A</v>
      </c>
      <c r="X22" s="14">
        <v>383.56</v>
      </c>
      <c r="Y22" s="13">
        <v>991.05891000000008</v>
      </c>
      <c r="Z22" s="15">
        <v>1827.1127300000001</v>
      </c>
      <c r="AA22" s="15">
        <v>447.58550000000002</v>
      </c>
      <c r="AB22" s="15">
        <v>491.16764000000001</v>
      </c>
    </row>
    <row r="23" spans="4:28" x14ac:dyDescent="0.2">
      <c r="D23" s="31">
        <v>1991</v>
      </c>
      <c r="E23" s="17">
        <v>362.26</v>
      </c>
      <c r="F23" s="13">
        <v>278.40719999999999</v>
      </c>
      <c r="G23" s="13">
        <v>48704.298300000002</v>
      </c>
      <c r="H23" s="13">
        <v>205.50721999999999</v>
      </c>
      <c r="I23" s="13">
        <v>414.98415999999997</v>
      </c>
      <c r="J23" s="13">
        <v>519.34545000000003</v>
      </c>
      <c r="K23" s="13">
        <v>8225.7495999999992</v>
      </c>
      <c r="L23" s="13">
        <v>1927.4025300000001</v>
      </c>
      <c r="M23" s="13">
        <v>362.26</v>
      </c>
      <c r="N23" s="13">
        <v>1.5111700000000001</v>
      </c>
      <c r="O23" s="14">
        <v>1357.6882300000002</v>
      </c>
      <c r="P23" s="14">
        <v>707857.46200000006</v>
      </c>
      <c r="Q23" s="14">
        <v>1329.5838600000002</v>
      </c>
      <c r="R23" s="14">
        <v>9223.2469400000009</v>
      </c>
      <c r="S23" s="14">
        <v>3244975.2422500001</v>
      </c>
      <c r="T23" s="14">
        <v>1174.4999499999999</v>
      </c>
      <c r="U23" s="14">
        <v>265570.56748000003</v>
      </c>
      <c r="V23" s="14">
        <v>278.40719999999999</v>
      </c>
      <c r="W23" s="14" t="e">
        <v>#N/A</v>
      </c>
      <c r="X23" s="14">
        <v>362.26</v>
      </c>
      <c r="Y23" s="13">
        <v>999.87299000000007</v>
      </c>
      <c r="Z23" s="15">
        <v>1927.4025300000001</v>
      </c>
      <c r="AA23" s="15">
        <v>414.98415999999997</v>
      </c>
      <c r="AB23" s="15">
        <v>465.05725999999999</v>
      </c>
    </row>
    <row r="24" spans="4:28" x14ac:dyDescent="0.2">
      <c r="D24" s="31">
        <v>1992</v>
      </c>
      <c r="E24" s="17">
        <v>343.95</v>
      </c>
      <c r="F24" s="13">
        <v>253.37084999999999</v>
      </c>
      <c r="G24" s="13">
        <v>43536.025000000001</v>
      </c>
      <c r="H24" s="13">
        <v>195.54612</v>
      </c>
      <c r="I24" s="13">
        <v>415.49659000000003</v>
      </c>
      <c r="J24" s="13">
        <v>482.77291000000002</v>
      </c>
      <c r="K24" s="13">
        <v>9636.9395199999999</v>
      </c>
      <c r="L24" s="13">
        <v>1902.41839</v>
      </c>
      <c r="M24" s="13">
        <v>343.95</v>
      </c>
      <c r="N24" s="13">
        <v>2.3639300000000003</v>
      </c>
      <c r="O24" s="14">
        <v>1289.5424500000001</v>
      </c>
      <c r="P24" s="14">
        <v>700192.56850000005</v>
      </c>
      <c r="Q24" s="14">
        <v>1262.9233900000002</v>
      </c>
      <c r="R24" s="14">
        <v>8726.6649100000013</v>
      </c>
      <c r="S24" s="14">
        <v>3846973.3353000004</v>
      </c>
      <c r="T24" s="14">
        <v>1144.5080800000001</v>
      </c>
      <c r="U24" s="14">
        <v>268572.27219000005</v>
      </c>
      <c r="V24" s="14">
        <v>253.37084999999999</v>
      </c>
      <c r="W24" s="14" t="e">
        <v>#N/A</v>
      </c>
      <c r="X24" s="14">
        <v>343.95</v>
      </c>
      <c r="Y24" s="13">
        <v>979.86086000000012</v>
      </c>
      <c r="Z24" s="15">
        <v>1902.41839</v>
      </c>
      <c r="AA24" s="15">
        <v>415.49659000000003</v>
      </c>
      <c r="AB24" s="15">
        <v>468.40656000000001</v>
      </c>
    </row>
    <row r="25" spans="4:28" x14ac:dyDescent="0.2">
      <c r="D25" s="31">
        <v>1993</v>
      </c>
      <c r="E25" s="17">
        <v>359.82</v>
      </c>
      <c r="F25" s="13">
        <v>301.327</v>
      </c>
      <c r="G25" s="13">
        <v>39882.676119999996</v>
      </c>
      <c r="H25" s="13">
        <v>239.71266</v>
      </c>
      <c r="I25" s="13">
        <v>464.82884999999999</v>
      </c>
      <c r="J25" s="13">
        <v>532.23311000000001</v>
      </c>
      <c r="K25" s="13">
        <v>11203.550090000001</v>
      </c>
      <c r="L25" s="13">
        <v>2077.1915900000004</v>
      </c>
      <c r="M25" s="13">
        <v>359.82</v>
      </c>
      <c r="N25" s="13">
        <v>4.0080400000000003</v>
      </c>
      <c r="O25" s="14">
        <v>1350.2219600000001</v>
      </c>
      <c r="P25" s="14">
        <v>753918.93180000002</v>
      </c>
      <c r="Q25" s="14">
        <v>1322.0496700000001</v>
      </c>
      <c r="R25" s="14">
        <v>9111.5942599999998</v>
      </c>
      <c r="S25" s="14">
        <v>3827300.5374300005</v>
      </c>
      <c r="T25" s="14">
        <v>1204.6371899999999</v>
      </c>
      <c r="U25" s="14">
        <v>289122.55696000002</v>
      </c>
      <c r="V25" s="14">
        <v>301.327</v>
      </c>
      <c r="W25" s="14">
        <v>338.6617</v>
      </c>
      <c r="X25" s="14">
        <v>359.82</v>
      </c>
      <c r="Y25" s="13">
        <v>1179.0722500000002</v>
      </c>
      <c r="Z25" s="15">
        <v>2077.1915900000004</v>
      </c>
      <c r="AA25" s="15">
        <v>464.82884999999999</v>
      </c>
      <c r="AB25" s="15">
        <v>530.54020000000003</v>
      </c>
    </row>
    <row r="26" spans="4:28" x14ac:dyDescent="0.2">
      <c r="D26" s="32">
        <v>1994</v>
      </c>
      <c r="E26" s="17">
        <v>384.15</v>
      </c>
      <c r="F26" s="13">
        <v>319.36005999999998</v>
      </c>
      <c r="G26" s="13">
        <v>39235.349920000001</v>
      </c>
      <c r="H26" s="13">
        <v>250.80356</v>
      </c>
      <c r="I26" s="13">
        <v>524.49037999999996</v>
      </c>
      <c r="J26" s="13">
        <v>524.55111999999997</v>
      </c>
      <c r="K26" s="13">
        <v>12051.848099999999</v>
      </c>
      <c r="L26" s="13">
        <v>3306.2748900000001</v>
      </c>
      <c r="M26" s="13">
        <v>384.15</v>
      </c>
      <c r="N26" s="13">
        <v>11.6271</v>
      </c>
      <c r="O26" s="13">
        <v>1440.74899</v>
      </c>
      <c r="P26" s="13">
        <v>829686.67</v>
      </c>
      <c r="Q26" s="13">
        <v>1396.444</v>
      </c>
      <c r="R26" s="13">
        <v>9660.3511999999992</v>
      </c>
      <c r="S26" s="13">
        <v>4202318.3289300008</v>
      </c>
      <c r="T26" s="13">
        <v>1292.2479499999999</v>
      </c>
      <c r="U26" s="14">
        <v>308748.87900000002</v>
      </c>
      <c r="V26" s="13">
        <v>319.36005999999998</v>
      </c>
      <c r="W26" s="13">
        <v>832.66868999999997</v>
      </c>
      <c r="X26" s="13">
        <v>384.15</v>
      </c>
      <c r="Y26" s="13">
        <v>1364.40879</v>
      </c>
      <c r="Z26" s="15">
        <v>3306.2748900000001</v>
      </c>
      <c r="AA26" s="15">
        <v>524.49037999999996</v>
      </c>
      <c r="AB26" s="15">
        <v>525.32433000000003</v>
      </c>
    </row>
    <row r="27" spans="4:28" x14ac:dyDescent="0.2">
      <c r="D27" s="31">
        <v>1995</v>
      </c>
      <c r="E27" s="17">
        <v>384.05</v>
      </c>
      <c r="F27" s="13">
        <v>291.93644</v>
      </c>
      <c r="G27" s="13">
        <v>36091.859669999998</v>
      </c>
      <c r="H27" s="13">
        <v>243.34272999999999</v>
      </c>
      <c r="I27" s="13">
        <v>527.16623000000004</v>
      </c>
      <c r="J27" s="13">
        <v>453.80781999999999</v>
      </c>
      <c r="K27" s="13">
        <v>12439.2634</v>
      </c>
      <c r="L27" s="13">
        <v>3206.9274</v>
      </c>
      <c r="M27" s="13">
        <v>384.05</v>
      </c>
      <c r="N27" s="13">
        <v>17.63917</v>
      </c>
      <c r="O27" s="13">
        <v>1440.42128</v>
      </c>
      <c r="P27" s="13">
        <v>861887.9</v>
      </c>
      <c r="Q27" s="13">
        <v>1410.5624700000001</v>
      </c>
      <c r="R27" s="13">
        <v>9569.4496999999992</v>
      </c>
      <c r="S27" s="13">
        <v>4265278.5250800001</v>
      </c>
      <c r="T27" s="13">
        <v>1307.6489099999999</v>
      </c>
      <c r="U27" s="14">
        <v>296095.7</v>
      </c>
      <c r="V27" s="13">
        <v>291.93644</v>
      </c>
      <c r="W27" s="13">
        <v>1751.97523</v>
      </c>
      <c r="X27" s="13">
        <v>384.05</v>
      </c>
      <c r="Y27" s="13">
        <v>1393.0133900000001</v>
      </c>
      <c r="Z27" s="15">
        <v>3206.9274</v>
      </c>
      <c r="AA27" s="15">
        <v>527.16623000000004</v>
      </c>
      <c r="AB27" s="15">
        <v>518.50463999999999</v>
      </c>
    </row>
    <row r="28" spans="4:28" x14ac:dyDescent="0.2">
      <c r="D28" s="31">
        <v>1996</v>
      </c>
      <c r="E28" s="17">
        <v>387.87</v>
      </c>
      <c r="F28" s="13">
        <v>300.88346999999999</v>
      </c>
      <c r="G28" s="13">
        <v>42146.367250000003</v>
      </c>
      <c r="H28" s="13">
        <v>248.89782</v>
      </c>
      <c r="I28" s="13">
        <v>528.91647999999998</v>
      </c>
      <c r="J28" s="13">
        <v>478.63191</v>
      </c>
      <c r="K28" s="13">
        <v>13721.3606</v>
      </c>
      <c r="L28" s="13">
        <v>3224.9114599999998</v>
      </c>
      <c r="M28" s="13">
        <v>387.87</v>
      </c>
      <c r="N28" s="13">
        <v>31.552790000000002</v>
      </c>
      <c r="O28" s="13">
        <v>1454.68371</v>
      </c>
      <c r="P28" s="13">
        <v>902519.12</v>
      </c>
      <c r="Q28" s="13">
        <v>1424.5648200000001</v>
      </c>
      <c r="R28" s="13">
        <v>9830.7505000000001</v>
      </c>
      <c r="S28" s="13">
        <v>4276945.5037700003</v>
      </c>
      <c r="T28" s="13">
        <v>1318.79078</v>
      </c>
      <c r="U28" s="14">
        <v>311834.29300000001</v>
      </c>
      <c r="V28" s="13">
        <v>300.88346999999999</v>
      </c>
      <c r="W28" s="13">
        <v>2005.9923799999999</v>
      </c>
      <c r="X28" s="13">
        <v>387.87</v>
      </c>
      <c r="Y28" s="13">
        <v>1662.9774</v>
      </c>
      <c r="Z28" s="15">
        <v>3224.9114599999998</v>
      </c>
      <c r="AA28" s="15">
        <v>528.91647999999998</v>
      </c>
      <c r="AB28" s="15">
        <v>495.99054000000001</v>
      </c>
    </row>
    <row r="29" spans="4:28" x14ac:dyDescent="0.2">
      <c r="D29" s="31">
        <v>1997</v>
      </c>
      <c r="E29" s="17">
        <v>331.29</v>
      </c>
      <c r="F29" s="13">
        <v>292.48136</v>
      </c>
      <c r="G29" s="13">
        <v>40007.846389999999</v>
      </c>
      <c r="H29" s="13">
        <v>202.37806</v>
      </c>
      <c r="I29" s="13">
        <v>458.16215</v>
      </c>
      <c r="J29" s="13">
        <v>480.52539999999999</v>
      </c>
      <c r="K29" s="13">
        <v>12006.0735</v>
      </c>
      <c r="L29" s="13">
        <v>2746.4452799999999</v>
      </c>
      <c r="M29" s="13">
        <v>331.29</v>
      </c>
      <c r="N29" s="13">
        <v>50.071199999999997</v>
      </c>
      <c r="O29" s="13">
        <v>1242.5487499999999</v>
      </c>
      <c r="P29" s="13">
        <v>938624.32</v>
      </c>
      <c r="Q29" s="13">
        <v>1216.71937</v>
      </c>
      <c r="R29" s="13">
        <v>10226.4499</v>
      </c>
      <c r="S29" s="13">
        <v>3872283.0117100002</v>
      </c>
      <c r="T29" s="13">
        <v>1125.2360000000001</v>
      </c>
      <c r="U29" s="13">
        <v>310943.87199999997</v>
      </c>
      <c r="V29" s="13">
        <v>292.48136</v>
      </c>
      <c r="W29" s="13">
        <v>1914.89095</v>
      </c>
      <c r="X29" s="13">
        <v>331.29</v>
      </c>
      <c r="Y29" s="13">
        <v>1523.8328300000001</v>
      </c>
      <c r="Z29" s="15">
        <v>2746.4452799999999</v>
      </c>
      <c r="AA29" s="15">
        <v>458.16215</v>
      </c>
      <c r="AB29" s="15">
        <v>444.9991</v>
      </c>
    </row>
    <row r="30" spans="4:28" x14ac:dyDescent="0.2">
      <c r="D30" s="31">
        <v>1998</v>
      </c>
      <c r="E30" s="17">
        <v>294.08999999999997</v>
      </c>
      <c r="F30" s="13">
        <v>264.28111999999999</v>
      </c>
      <c r="G30" s="13">
        <v>38498.907339999998</v>
      </c>
      <c r="H30" s="13">
        <v>177.46075999999999</v>
      </c>
      <c r="I30" s="13">
        <v>436.10442999999998</v>
      </c>
      <c r="J30" s="13">
        <v>426.32452999999998</v>
      </c>
      <c r="K30" s="13">
        <v>12132.6106</v>
      </c>
      <c r="L30" s="13">
        <v>2434.7250399999998</v>
      </c>
      <c r="M30" s="13">
        <v>294.08999999999997</v>
      </c>
      <c r="N30" s="13">
        <v>77.00685</v>
      </c>
      <c r="O30" s="13">
        <v>1103.10832</v>
      </c>
      <c r="P30" s="13">
        <v>3029918.91</v>
      </c>
      <c r="Q30" s="13">
        <v>1080.1666399999999</v>
      </c>
      <c r="R30" s="13">
        <v>12147.9933</v>
      </c>
      <c r="S30" s="13">
        <v>4052365.14</v>
      </c>
      <c r="T30" s="13">
        <v>1003.48619</v>
      </c>
      <c r="U30" s="13">
        <v>412221.85499999998</v>
      </c>
      <c r="V30" s="13">
        <v>264.28111999999999</v>
      </c>
      <c r="W30" s="13">
        <v>2945.2547399999999</v>
      </c>
      <c r="X30" s="13">
        <v>294.08999999999997</v>
      </c>
      <c r="Y30" s="13">
        <v>1626.9300900000001</v>
      </c>
      <c r="Z30" s="15">
        <v>2434.7250399999998</v>
      </c>
      <c r="AA30" s="15">
        <v>436.10442999999998</v>
      </c>
      <c r="AB30" s="15">
        <v>467.76233000000002</v>
      </c>
    </row>
    <row r="31" spans="4:28" x14ac:dyDescent="0.2">
      <c r="D31" s="31">
        <v>1999</v>
      </c>
      <c r="E31" s="17">
        <v>278.57</v>
      </c>
      <c r="F31" s="13">
        <v>261.40884</v>
      </c>
      <c r="G31" s="13">
        <v>31649.56162</v>
      </c>
      <c r="H31" s="13">
        <v>172.09825000000001</v>
      </c>
      <c r="I31" s="13">
        <v>413.94456000000002</v>
      </c>
      <c r="J31" s="13">
        <v>418.34948000000003</v>
      </c>
      <c r="K31" s="13">
        <v>11994.162899999999</v>
      </c>
      <c r="L31" s="13">
        <v>2306.1027300000001</v>
      </c>
      <c r="M31" s="13">
        <v>278.57</v>
      </c>
      <c r="N31" s="13">
        <v>117.27217</v>
      </c>
      <c r="O31" s="13">
        <v>1044.8056799999999</v>
      </c>
      <c r="P31" s="13">
        <v>2188544.0299999998</v>
      </c>
      <c r="Q31" s="13">
        <v>1023.1838</v>
      </c>
      <c r="R31" s="13">
        <v>10553.0982</v>
      </c>
      <c r="S31" s="13">
        <v>3884314.73</v>
      </c>
      <c r="T31" s="13">
        <v>951.57437000000004</v>
      </c>
      <c r="U31" s="13">
        <v>331285.46100000001</v>
      </c>
      <c r="V31" s="13">
        <v>261.40884</v>
      </c>
      <c r="W31" s="13">
        <v>6933.4901300000001</v>
      </c>
      <c r="X31" s="13">
        <v>278.57</v>
      </c>
      <c r="Y31" s="13">
        <v>1703.3493800000001</v>
      </c>
      <c r="Z31" s="15">
        <v>2306.1027300000001</v>
      </c>
      <c r="AA31" s="15">
        <v>413.94456000000002</v>
      </c>
      <c r="AB31" s="15">
        <v>431.70296999999999</v>
      </c>
    </row>
    <row r="32" spans="4:28" x14ac:dyDescent="0.2">
      <c r="D32" s="31">
        <v>2000</v>
      </c>
      <c r="E32" s="17">
        <v>279.10000000000002</v>
      </c>
      <c r="F32" s="13">
        <v>302.74148000000002</v>
      </c>
      <c r="G32" s="13">
        <v>30070.018810000001</v>
      </c>
      <c r="H32" s="13">
        <v>184.34200000000001</v>
      </c>
      <c r="I32" s="13">
        <v>414.33501000000001</v>
      </c>
      <c r="J32" s="13">
        <v>471.43198999999998</v>
      </c>
      <c r="K32" s="13">
        <v>12532.1612</v>
      </c>
      <c r="L32" s="13">
        <v>2310.52124</v>
      </c>
      <c r="M32" s="13">
        <v>279.10000000000002</v>
      </c>
      <c r="N32" s="13">
        <v>174.05403000000001</v>
      </c>
      <c r="O32" s="13">
        <v>1046.80233</v>
      </c>
      <c r="P32" s="13">
        <v>2339508.08</v>
      </c>
      <c r="Q32" s="13">
        <v>1025.12139</v>
      </c>
      <c r="R32" s="13">
        <v>11203.1731</v>
      </c>
      <c r="S32" s="13">
        <v>3952058.42</v>
      </c>
      <c r="T32" s="13">
        <v>985.62319000000002</v>
      </c>
      <c r="U32" s="13">
        <v>315093.83600000001</v>
      </c>
      <c r="V32" s="13">
        <v>302.74148000000002</v>
      </c>
      <c r="W32" s="13">
        <v>7860.8161499999997</v>
      </c>
      <c r="X32" s="13">
        <v>279.10000000000002</v>
      </c>
      <c r="Y32" s="13">
        <v>1933.7610299999999</v>
      </c>
      <c r="Z32" s="15">
        <v>2310.52124</v>
      </c>
      <c r="AA32" s="15">
        <v>414.33501000000001</v>
      </c>
      <c r="AB32" s="15">
        <v>480.84649999999999</v>
      </c>
    </row>
    <row r="33" spans="4:28" x14ac:dyDescent="0.2">
      <c r="D33" s="31">
        <v>2001</v>
      </c>
      <c r="E33" s="17">
        <v>271.04000000000002</v>
      </c>
      <c r="F33" s="13">
        <v>302.86333000000002</v>
      </c>
      <c r="G33" s="13">
        <v>32899.258549999999</v>
      </c>
      <c r="H33" s="13">
        <v>188.25986</v>
      </c>
      <c r="I33" s="13">
        <v>419.67077</v>
      </c>
      <c r="J33" s="13">
        <v>457.31189999999998</v>
      </c>
      <c r="K33" s="13">
        <v>12788.438899999999</v>
      </c>
      <c r="L33" s="13">
        <v>2243.3805200000002</v>
      </c>
      <c r="M33" s="13">
        <v>271.04000000000002</v>
      </c>
      <c r="N33" s="13">
        <v>335.75146000000001</v>
      </c>
      <c r="O33" s="13">
        <v>1016.5036</v>
      </c>
      <c r="P33" s="13">
        <v>2778084.84</v>
      </c>
      <c r="Q33" s="13">
        <v>995.50617999999997</v>
      </c>
      <c r="R33" s="13">
        <v>12061.083699999999</v>
      </c>
      <c r="S33" s="13">
        <v>4012213.33</v>
      </c>
      <c r="T33" s="13">
        <v>1097.6391000000001</v>
      </c>
      <c r="U33" s="13">
        <v>349881.34899999999</v>
      </c>
      <c r="V33" s="13">
        <v>302.86333000000002</v>
      </c>
      <c r="W33" s="13">
        <v>7916.0642900000003</v>
      </c>
      <c r="X33" s="13">
        <v>271.04000000000002</v>
      </c>
      <c r="Y33" s="13">
        <v>2327.84105</v>
      </c>
      <c r="Z33" s="15">
        <v>2243.3805200000002</v>
      </c>
      <c r="AA33" s="15">
        <v>419.67077</v>
      </c>
      <c r="AB33" s="15">
        <v>524.49086999999997</v>
      </c>
    </row>
    <row r="34" spans="4:28" x14ac:dyDescent="0.2">
      <c r="D34" s="31">
        <v>2002</v>
      </c>
      <c r="E34" s="17">
        <v>309.68</v>
      </c>
      <c r="F34" s="13">
        <v>327.97053</v>
      </c>
      <c r="G34" s="13">
        <v>38714.955479999997</v>
      </c>
      <c r="H34" s="13">
        <v>206.13460000000001</v>
      </c>
      <c r="I34" s="13">
        <v>486.20708000000002</v>
      </c>
      <c r="J34" s="13">
        <v>481.15922999999998</v>
      </c>
      <c r="K34" s="13">
        <v>15041.9773</v>
      </c>
      <c r="L34" s="13">
        <v>2563.18651</v>
      </c>
      <c r="M34" s="13">
        <v>309.68</v>
      </c>
      <c r="N34" s="13">
        <v>470.38882000000001</v>
      </c>
      <c r="O34" s="13">
        <v>1161.38402</v>
      </c>
      <c r="P34" s="13">
        <v>2880755.84</v>
      </c>
      <c r="Q34" s="13">
        <v>1137.44154</v>
      </c>
      <c r="R34" s="13">
        <v>13312.2757</v>
      </c>
      <c r="S34" s="13">
        <v>4728987.76</v>
      </c>
      <c r="T34" s="13">
        <v>1433.50173</v>
      </c>
      <c r="U34" s="13">
        <v>386924.26299999998</v>
      </c>
      <c r="V34" s="13">
        <v>327.97053</v>
      </c>
      <c r="W34" s="13">
        <v>9725.3708499999993</v>
      </c>
      <c r="X34" s="13">
        <v>309.68</v>
      </c>
      <c r="Y34" s="13">
        <v>3249.5810099999999</v>
      </c>
      <c r="Z34" s="15">
        <v>2563.18651</v>
      </c>
      <c r="AA34" s="15">
        <v>486.20708000000002</v>
      </c>
      <c r="AB34" s="15">
        <v>569.73081999999999</v>
      </c>
    </row>
    <row r="35" spans="4:28" x14ac:dyDescent="0.2">
      <c r="D35" s="31">
        <v>2003</v>
      </c>
      <c r="E35" s="17">
        <v>363.32</v>
      </c>
      <c r="F35" s="13">
        <v>321.23011000000002</v>
      </c>
      <c r="G35" s="13">
        <v>42049.396240000002</v>
      </c>
      <c r="H35" s="13">
        <v>222.21280999999999</v>
      </c>
      <c r="I35" s="13">
        <v>508.10795000000002</v>
      </c>
      <c r="J35" s="13">
        <v>488.48115999999999</v>
      </c>
      <c r="K35" s="13">
        <v>16904.910500000002</v>
      </c>
      <c r="L35" s="13">
        <v>3007.2253799999999</v>
      </c>
      <c r="M35" s="13">
        <v>363.32</v>
      </c>
      <c r="N35" s="13">
        <v>545.19420000000002</v>
      </c>
      <c r="O35" s="13">
        <v>1362.5392300000001</v>
      </c>
      <c r="P35" s="13">
        <v>3112665.27</v>
      </c>
      <c r="Q35" s="13">
        <v>1334.4564</v>
      </c>
      <c r="R35" s="13">
        <v>15067.977999999999</v>
      </c>
      <c r="S35" s="13">
        <v>5635821.1100000003</v>
      </c>
      <c r="T35" s="13">
        <v>2139.0155100000002</v>
      </c>
      <c r="U35" s="13">
        <v>432514.14399999997</v>
      </c>
      <c r="V35" s="13">
        <v>321.23011000000002</v>
      </c>
      <c r="W35" s="13">
        <v>11139.623799999999</v>
      </c>
      <c r="X35" s="13">
        <v>363.32</v>
      </c>
      <c r="Y35" s="13">
        <v>2736.9668700000002</v>
      </c>
      <c r="Z35" s="15">
        <v>3007.2253799999999</v>
      </c>
      <c r="AA35" s="15">
        <v>508.10795000000002</v>
      </c>
      <c r="AB35" s="15">
        <v>558.36411999999996</v>
      </c>
    </row>
    <row r="36" spans="4:28" x14ac:dyDescent="0.2">
      <c r="D36" s="31">
        <v>2004</v>
      </c>
      <c r="E36" s="17">
        <v>409.17</v>
      </c>
      <c r="F36" s="13">
        <v>329.16102999999998</v>
      </c>
      <c r="G36" s="13">
        <v>44232.49727</v>
      </c>
      <c r="H36" s="13">
        <v>223.37467000000001</v>
      </c>
      <c r="I36" s="13">
        <v>531.80384000000004</v>
      </c>
      <c r="J36" s="13">
        <v>508.12020999999999</v>
      </c>
      <c r="K36" s="13">
        <v>18523.913</v>
      </c>
      <c r="L36" s="13">
        <v>3386.5758999999998</v>
      </c>
      <c r="M36" s="13">
        <v>409.17</v>
      </c>
      <c r="N36" s="13">
        <v>584.89584000000002</v>
      </c>
      <c r="O36" s="13">
        <v>1534.4531999999999</v>
      </c>
      <c r="P36" s="13">
        <v>3656689.57</v>
      </c>
      <c r="Q36" s="13">
        <v>1502.8610100000001</v>
      </c>
      <c r="R36" s="13">
        <v>16475.893199999999</v>
      </c>
      <c r="S36" s="13">
        <v>6440493.4299999997</v>
      </c>
      <c r="T36" s="13">
        <v>2538.5557100000001</v>
      </c>
      <c r="U36" s="13">
        <v>468455.12199999997</v>
      </c>
      <c r="V36" s="13">
        <v>329.16102999999998</v>
      </c>
      <c r="W36" s="13">
        <v>11785.79161</v>
      </c>
      <c r="X36" s="13">
        <v>409.17</v>
      </c>
      <c r="Y36" s="13">
        <v>2635.7064500000001</v>
      </c>
      <c r="Z36" s="15">
        <v>3386.5758999999998</v>
      </c>
      <c r="AA36" s="15">
        <v>531.80384000000004</v>
      </c>
      <c r="AB36" s="15">
        <v>556.04008999999996</v>
      </c>
    </row>
    <row r="37" spans="4:28" x14ac:dyDescent="0.2">
      <c r="D37" s="31">
        <v>2005</v>
      </c>
      <c r="E37" s="17">
        <v>444.45</v>
      </c>
      <c r="F37" s="13">
        <v>358.33936</v>
      </c>
      <c r="G37" s="13">
        <v>49060.276089999999</v>
      </c>
      <c r="H37" s="13">
        <v>244.85235</v>
      </c>
      <c r="I37" s="13">
        <v>537.92046000000005</v>
      </c>
      <c r="J37" s="13">
        <v>554.83308</v>
      </c>
      <c r="K37" s="13">
        <v>19599.178599999999</v>
      </c>
      <c r="L37" s="13">
        <v>3639.5006600000002</v>
      </c>
      <c r="M37" s="13">
        <v>444.45</v>
      </c>
      <c r="N37" s="13">
        <v>598.50306999999998</v>
      </c>
      <c r="O37" s="13">
        <v>1666.8483100000001</v>
      </c>
      <c r="P37" s="13">
        <v>4322044.0599999996</v>
      </c>
      <c r="Q37" s="13">
        <v>1632.40021</v>
      </c>
      <c r="R37" s="13">
        <v>17915.043799999999</v>
      </c>
      <c r="S37" s="13">
        <v>7047376.4500000002</v>
      </c>
      <c r="T37" s="13">
        <v>2573.0177800000001</v>
      </c>
      <c r="U37" s="13">
        <v>455474.48599999998</v>
      </c>
      <c r="V37" s="13">
        <v>358.33936</v>
      </c>
      <c r="W37" s="13">
        <v>12581.919029999999</v>
      </c>
      <c r="X37" s="13">
        <v>444.45</v>
      </c>
      <c r="Y37" s="13">
        <v>2833.7970599999999</v>
      </c>
      <c r="Z37" s="15">
        <v>3639.5006600000002</v>
      </c>
      <c r="AA37" s="15">
        <v>537.92046000000005</v>
      </c>
      <c r="AB37" s="15">
        <v>583.38913000000002</v>
      </c>
    </row>
    <row r="38" spans="4:28" x14ac:dyDescent="0.2">
      <c r="D38" s="31">
        <v>2006</v>
      </c>
      <c r="E38" s="17">
        <v>603.77</v>
      </c>
      <c r="F38" s="13">
        <v>480.59316999999999</v>
      </c>
      <c r="G38" s="13">
        <v>70160.299540000007</v>
      </c>
      <c r="H38" s="13">
        <v>327.68464</v>
      </c>
      <c r="I38" s="13">
        <v>684.29863999999998</v>
      </c>
      <c r="J38" s="13">
        <v>755.89381000000003</v>
      </c>
      <c r="K38" s="13">
        <v>27358.6381</v>
      </c>
      <c r="L38" s="13">
        <v>4813.3189400000001</v>
      </c>
      <c r="M38" s="13">
        <v>603.77</v>
      </c>
      <c r="N38" s="13">
        <v>870.04132000000004</v>
      </c>
      <c r="O38" s="13">
        <v>2264.29916</v>
      </c>
      <c r="P38" s="13">
        <v>5531952.8499999996</v>
      </c>
      <c r="Q38" s="13">
        <v>2217.61429</v>
      </c>
      <c r="R38" s="13">
        <v>22874.639999999999</v>
      </c>
      <c r="S38" s="13">
        <v>9655862.7699999996</v>
      </c>
      <c r="T38" s="13">
        <v>3466.6736799999999</v>
      </c>
      <c r="U38" s="13">
        <v>576142.76399999997</v>
      </c>
      <c r="V38" s="13">
        <v>480.59316999999999</v>
      </c>
      <c r="W38" s="13">
        <v>16395.36824</v>
      </c>
      <c r="X38" s="13">
        <v>603.77</v>
      </c>
      <c r="Y38" s="13">
        <v>4096.7152999999998</v>
      </c>
      <c r="Z38" s="15">
        <v>4813.3189400000001</v>
      </c>
      <c r="AA38" s="15">
        <v>684.29863999999998</v>
      </c>
      <c r="AB38" s="15">
        <v>801.44458999999995</v>
      </c>
    </row>
    <row r="39" spans="4:28" x14ac:dyDescent="0.2">
      <c r="D39" s="31">
        <v>2007</v>
      </c>
      <c r="E39" s="17">
        <v>695.39</v>
      </c>
      <c r="F39" s="13">
        <v>506.81232999999997</v>
      </c>
      <c r="G39" s="13">
        <v>81742.030880000006</v>
      </c>
      <c r="H39" s="13">
        <v>347.00423999999998</v>
      </c>
      <c r="I39" s="13">
        <v>743.53308000000004</v>
      </c>
      <c r="J39" s="13">
        <v>832.78540999999996</v>
      </c>
      <c r="K39" s="13">
        <v>28688.9728</v>
      </c>
      <c r="L39" s="13">
        <v>5284.5879000000004</v>
      </c>
      <c r="M39" s="13">
        <v>695.39</v>
      </c>
      <c r="N39" s="13">
        <v>904.46754999999996</v>
      </c>
      <c r="O39" s="13">
        <v>2605.4720000000002</v>
      </c>
      <c r="P39" s="13">
        <v>6358292.4299999997</v>
      </c>
      <c r="Q39" s="13">
        <v>2553.59494</v>
      </c>
      <c r="R39" s="13">
        <v>23797.893400000001</v>
      </c>
      <c r="S39" s="13">
        <v>11184919.949999999</v>
      </c>
      <c r="T39" s="13">
        <v>3921.90587</v>
      </c>
      <c r="U39" s="13">
        <v>645725.50800000003</v>
      </c>
      <c r="V39" s="13">
        <v>506.81232999999997</v>
      </c>
      <c r="W39" s="13">
        <v>17753.014179999998</v>
      </c>
      <c r="X39" s="13">
        <v>695.39</v>
      </c>
      <c r="Y39" s="13">
        <v>4894.1112300000004</v>
      </c>
      <c r="Z39" s="15">
        <v>5284.5879000000004</v>
      </c>
      <c r="AA39" s="15">
        <v>743.53308000000004</v>
      </c>
      <c r="AB39" s="15">
        <v>828.51547000000005</v>
      </c>
    </row>
    <row r="40" spans="4:28" x14ac:dyDescent="0.2">
      <c r="D40" s="31">
        <v>2008</v>
      </c>
      <c r="E40" s="17">
        <v>871.96</v>
      </c>
      <c r="F40" s="13">
        <v>593.19118000000003</v>
      </c>
      <c r="G40" s="13">
        <v>90401.401389999999</v>
      </c>
      <c r="H40" s="13">
        <v>471.59251</v>
      </c>
      <c r="I40" s="13">
        <v>924.85455000000002</v>
      </c>
      <c r="J40" s="13">
        <v>941.39473999999996</v>
      </c>
      <c r="K40" s="13">
        <v>37767.5602</v>
      </c>
      <c r="L40" s="13">
        <v>6064.27531</v>
      </c>
      <c r="M40" s="13">
        <v>871.96</v>
      </c>
      <c r="N40" s="13">
        <v>1129.4055000000001</v>
      </c>
      <c r="O40" s="13">
        <v>3270.8773299999998</v>
      </c>
      <c r="P40" s="13">
        <v>8373658.9299999997</v>
      </c>
      <c r="Q40" s="13">
        <v>3202.5942300000002</v>
      </c>
      <c r="R40" s="13">
        <v>29030.463800000001</v>
      </c>
      <c r="S40" s="13">
        <v>14325904.210000001</v>
      </c>
      <c r="T40" s="13">
        <v>4743.43797</v>
      </c>
      <c r="U40" s="13">
        <v>950828.02</v>
      </c>
      <c r="V40" s="13">
        <v>593.19118000000003</v>
      </c>
      <c r="W40" s="13">
        <v>21582.662199999999</v>
      </c>
      <c r="X40" s="13">
        <v>871.96</v>
      </c>
      <c r="Y40" s="13">
        <v>7144.2811000000002</v>
      </c>
      <c r="Z40" s="15">
        <v>6064.27531</v>
      </c>
      <c r="AA40" s="15">
        <v>924.85455000000002</v>
      </c>
      <c r="AB40" s="15">
        <v>1033.1872699999999</v>
      </c>
    </row>
    <row r="41" spans="4:28" x14ac:dyDescent="0.2">
      <c r="D41" s="31">
        <v>2009</v>
      </c>
      <c r="E41" s="17">
        <v>972.35</v>
      </c>
      <c r="F41" s="13">
        <v>697.01954999999998</v>
      </c>
      <c r="G41" s="13">
        <v>90806.92714</v>
      </c>
      <c r="H41" s="13">
        <v>621.18975999999998</v>
      </c>
      <c r="I41" s="13">
        <v>1104.8510000000001</v>
      </c>
      <c r="J41" s="13">
        <v>1052.3351700000001</v>
      </c>
      <c r="K41" s="13">
        <v>47001.531999999999</v>
      </c>
      <c r="L41" s="13">
        <v>6642.1229899999998</v>
      </c>
      <c r="M41" s="13">
        <v>972.35</v>
      </c>
      <c r="N41" s="13">
        <v>1508.3186700000001</v>
      </c>
      <c r="O41" s="13">
        <v>3646.6964699999999</v>
      </c>
      <c r="P41" s="13">
        <v>10046416.76</v>
      </c>
      <c r="Q41" s="13">
        <v>3571.3592899999999</v>
      </c>
      <c r="R41" s="13">
        <v>33324.492899999997</v>
      </c>
      <c r="S41" s="13">
        <v>17319166.25</v>
      </c>
      <c r="T41" s="13">
        <v>5396.7662399999999</v>
      </c>
      <c r="U41" s="13">
        <v>1236511.959</v>
      </c>
      <c r="V41" s="13">
        <v>697.01954999999998</v>
      </c>
      <c r="W41" s="13">
        <v>30769.702679999999</v>
      </c>
      <c r="X41" s="13">
        <v>972.35</v>
      </c>
      <c r="Y41" s="13">
        <v>8136.0866400000004</v>
      </c>
      <c r="Z41" s="15">
        <v>6642.1229899999998</v>
      </c>
      <c r="AA41" s="15">
        <v>1104.8510000000001</v>
      </c>
      <c r="AB41" s="15">
        <v>1235.24884</v>
      </c>
    </row>
    <row r="42" spans="4:28" x14ac:dyDescent="0.2">
      <c r="D42" s="31">
        <v>2010</v>
      </c>
      <c r="E42" s="17">
        <v>1224.52</v>
      </c>
      <c r="F42" s="13">
        <v>925.18935999999997</v>
      </c>
      <c r="G42" s="13">
        <v>107109.04874</v>
      </c>
      <c r="H42" s="13">
        <v>792.40733</v>
      </c>
      <c r="I42" s="13">
        <v>1260.9658199999999</v>
      </c>
      <c r="J42" s="13">
        <v>1273.81996</v>
      </c>
      <c r="K42" s="13">
        <v>55977.925600000002</v>
      </c>
      <c r="L42" s="13">
        <v>8283.1584700000003</v>
      </c>
      <c r="M42" s="13">
        <v>1224.52</v>
      </c>
      <c r="N42" s="13">
        <v>1843.2028499999999</v>
      </c>
      <c r="O42" s="13">
        <v>4592.1888600000002</v>
      </c>
      <c r="P42" s="13">
        <v>11110117.93</v>
      </c>
      <c r="Q42" s="13">
        <v>4497.5226899999998</v>
      </c>
      <c r="R42" s="13">
        <v>38735.821900000003</v>
      </c>
      <c r="S42" s="13">
        <v>23463097.5</v>
      </c>
      <c r="T42" s="13">
        <v>6910.96029</v>
      </c>
      <c r="U42" s="13">
        <v>1415721.2919999999</v>
      </c>
      <c r="V42" s="13">
        <v>925.18935999999997</v>
      </c>
      <c r="W42" s="13">
        <v>37246.376080000002</v>
      </c>
      <c r="X42" s="13">
        <v>1224.52</v>
      </c>
      <c r="Y42" s="13">
        <v>8946.6793099999995</v>
      </c>
      <c r="Z42" s="15">
        <v>8283.1584700000003</v>
      </c>
      <c r="AA42" s="15">
        <v>1260.9658199999999</v>
      </c>
      <c r="AB42" s="15">
        <v>1331.8183799999999</v>
      </c>
    </row>
    <row r="43" spans="4:28" x14ac:dyDescent="0.2">
      <c r="D43" s="28">
        <v>2011</v>
      </c>
      <c r="E43" s="8">
        <v>1571.52</v>
      </c>
      <c r="F43" s="8">
        <v>1129.9245900000001</v>
      </c>
      <c r="G43" s="8">
        <v>124904.19589</v>
      </c>
      <c r="H43" s="8">
        <v>980.75635999999997</v>
      </c>
      <c r="I43" s="8">
        <v>1556.47856</v>
      </c>
      <c r="J43" s="8">
        <v>1388.7567300000001</v>
      </c>
      <c r="K43" s="8">
        <v>73479.169800000003</v>
      </c>
      <c r="L43" s="8">
        <v>10148.412560000001</v>
      </c>
      <c r="M43" s="8">
        <v>1571.52</v>
      </c>
      <c r="N43" s="8">
        <v>2655.16156</v>
      </c>
      <c r="O43" s="8">
        <v>5893.6309499999998</v>
      </c>
      <c r="P43" s="8">
        <v>13765597.6</v>
      </c>
      <c r="Q43" s="8">
        <v>5772.1211400000002</v>
      </c>
      <c r="R43" s="8">
        <v>47905.0141</v>
      </c>
      <c r="S43" s="8">
        <v>32505406.43</v>
      </c>
      <c r="T43" s="8">
        <v>9347.0596700000006</v>
      </c>
      <c r="U43" s="8">
        <v>1741098.094</v>
      </c>
      <c r="V43" s="8">
        <v>1129.9245900000001</v>
      </c>
      <c r="W43" s="8">
        <v>46279.903189999997</v>
      </c>
      <c r="X43" s="8">
        <v>1571.52</v>
      </c>
      <c r="Y43" s="8">
        <v>11454.043519999999</v>
      </c>
      <c r="Z43" s="8">
        <v>10148.412560000001</v>
      </c>
      <c r="AA43" s="8">
        <v>1556.47856</v>
      </c>
      <c r="AB43" s="8">
        <v>1523.4824000000001</v>
      </c>
    </row>
    <row r="44" spans="4:28" x14ac:dyDescent="0.2">
      <c r="D44" s="28">
        <v>2012</v>
      </c>
      <c r="E44" s="8">
        <v>1668.98</v>
      </c>
      <c r="F44" s="8">
        <v>1298.7161000000001</v>
      </c>
      <c r="G44" s="8">
        <v>133066.1514</v>
      </c>
      <c r="H44" s="8">
        <v>1052.9800299999999</v>
      </c>
      <c r="I44" s="8">
        <v>1667.39022</v>
      </c>
      <c r="J44" s="8">
        <v>1565.24218</v>
      </c>
      <c r="K44" s="8">
        <v>89078.504199999996</v>
      </c>
      <c r="L44" s="8">
        <v>10529.5101</v>
      </c>
      <c r="M44" s="8">
        <v>1668.98</v>
      </c>
      <c r="N44" s="8">
        <v>3003.53595</v>
      </c>
      <c r="O44" s="8">
        <v>6259.10347</v>
      </c>
      <c r="P44" s="8">
        <v>15625686.470000001</v>
      </c>
      <c r="Q44" s="8">
        <v>6130.16849</v>
      </c>
      <c r="R44" s="8">
        <v>51854.675000000003</v>
      </c>
      <c r="S44" s="8">
        <v>34837712.469999999</v>
      </c>
      <c r="T44" s="8">
        <v>10129.45732</v>
      </c>
      <c r="U44" s="8">
        <v>1879371.86</v>
      </c>
      <c r="V44" s="8">
        <v>1298.7161000000001</v>
      </c>
      <c r="W44" s="8">
        <v>51818.948100000001</v>
      </c>
      <c r="X44" s="8">
        <v>1668.98</v>
      </c>
      <c r="Y44" s="8">
        <v>13700.065420000001</v>
      </c>
      <c r="Z44" s="8">
        <v>10529.5101</v>
      </c>
      <c r="AA44" s="8">
        <v>1667.39022</v>
      </c>
      <c r="AB44" s="8">
        <v>1610.6014700000001</v>
      </c>
    </row>
    <row r="45" spans="4:28" x14ac:dyDescent="0.2">
      <c r="D45" s="28">
        <v>2013</v>
      </c>
      <c r="E45" s="8">
        <v>1411.23</v>
      </c>
      <c r="F45" s="8">
        <v>1063.7691500000001</v>
      </c>
      <c r="G45" s="8">
        <v>137179.03406000001</v>
      </c>
      <c r="H45" s="8">
        <v>903.81239000000005</v>
      </c>
      <c r="I45" s="8">
        <v>1451.1869799999999</v>
      </c>
      <c r="J45" s="8">
        <v>1309.15452</v>
      </c>
      <c r="K45" s="8">
        <v>82238.137000000002</v>
      </c>
      <c r="L45" s="8">
        <v>8683.8444</v>
      </c>
      <c r="M45" s="8">
        <v>1411.23</v>
      </c>
      <c r="N45" s="8">
        <v>2674.5405900000001</v>
      </c>
      <c r="O45" s="8">
        <v>5292.5250800000003</v>
      </c>
      <c r="P45" s="8">
        <v>14638036.73</v>
      </c>
      <c r="Q45" s="8">
        <v>5183.4338699999998</v>
      </c>
      <c r="R45" s="8">
        <v>43233.339800000002</v>
      </c>
      <c r="S45" s="8">
        <v>29663555.530000001</v>
      </c>
      <c r="T45" s="8">
        <v>9687.4964299999992</v>
      </c>
      <c r="U45" s="8">
        <v>1545116.3729999999</v>
      </c>
      <c r="V45" s="8">
        <v>1063.7691500000001</v>
      </c>
      <c r="W45" s="8">
        <v>44828.670050000001</v>
      </c>
      <c r="X45" s="8">
        <v>1411.23</v>
      </c>
      <c r="Y45" s="8">
        <v>13540.420190000001</v>
      </c>
      <c r="Z45" s="8">
        <v>8683.8444</v>
      </c>
      <c r="AA45" s="8">
        <v>1451.1869799999999</v>
      </c>
      <c r="AB45" s="8">
        <v>1454.57224</v>
      </c>
    </row>
    <row r="46" spans="4:28" x14ac:dyDescent="0.2">
      <c r="D46" s="28">
        <v>2014</v>
      </c>
      <c r="E46" s="8">
        <v>1266.4000000000001</v>
      </c>
      <c r="F46" s="8">
        <v>952.82570999999996</v>
      </c>
      <c r="G46" s="8">
        <v>133665.85857000001</v>
      </c>
      <c r="H46" s="8">
        <v>768.14916000000005</v>
      </c>
      <c r="I46" s="8">
        <v>1397.3397600000001</v>
      </c>
      <c r="J46" s="8">
        <v>1157.2334499999999</v>
      </c>
      <c r="K46" s="8">
        <v>77245.720300000001</v>
      </c>
      <c r="L46" s="8">
        <v>7802.1965899999996</v>
      </c>
      <c r="M46" s="8">
        <v>1266.4000000000001</v>
      </c>
      <c r="N46" s="8">
        <v>2767.6755600000001</v>
      </c>
      <c r="O46" s="8">
        <v>4750.1205</v>
      </c>
      <c r="P46" s="8">
        <v>15009016.98</v>
      </c>
      <c r="Q46" s="8">
        <v>4651.5059799999999</v>
      </c>
      <c r="R46" s="8">
        <v>41125.871500000001</v>
      </c>
      <c r="S46" s="8">
        <v>26842543.120000001</v>
      </c>
      <c r="T46" s="8">
        <v>8970.1929</v>
      </c>
      <c r="U46" s="8">
        <v>1332095.834</v>
      </c>
      <c r="V46" s="8">
        <v>952.82570999999996</v>
      </c>
      <c r="W46" s="8">
        <v>48488.833379999996</v>
      </c>
      <c r="X46" s="8">
        <v>1266.4000000000001</v>
      </c>
      <c r="Y46" s="8">
        <v>13722.70125</v>
      </c>
      <c r="Z46" s="8">
        <v>7802.1965899999996</v>
      </c>
      <c r="AA46" s="8">
        <v>1397.3397600000001</v>
      </c>
      <c r="AB46" s="8">
        <v>1402.39267</v>
      </c>
    </row>
    <row r="47" spans="4:28" x14ac:dyDescent="0.2">
      <c r="D47" s="28">
        <v>2015</v>
      </c>
      <c r="E47" s="8">
        <v>1160.06</v>
      </c>
      <c r="F47" s="8">
        <v>1045.29709</v>
      </c>
      <c r="G47" s="8">
        <v>140395.00646999999</v>
      </c>
      <c r="H47" s="8">
        <v>758.98199</v>
      </c>
      <c r="I47" s="8">
        <v>1480.55108</v>
      </c>
      <c r="J47" s="8">
        <v>1115.4721199999999</v>
      </c>
      <c r="K47" s="8">
        <v>74347.363899999997</v>
      </c>
      <c r="L47" s="8">
        <v>7285.4835499999999</v>
      </c>
      <c r="M47" s="8">
        <v>1160.06</v>
      </c>
      <c r="N47" s="8">
        <v>3152.4735099999998</v>
      </c>
      <c r="O47" s="8">
        <v>4351.5830500000002</v>
      </c>
      <c r="P47" s="8">
        <v>15515799.359999999</v>
      </c>
      <c r="Q47" s="8">
        <v>4260.8896999999997</v>
      </c>
      <c r="R47" s="8">
        <v>39675.128700000001</v>
      </c>
      <c r="S47" s="8">
        <v>25408171.5</v>
      </c>
      <c r="T47" s="8">
        <v>8942.3957499999997</v>
      </c>
      <c r="U47" s="8">
        <v>1310933.2169999999</v>
      </c>
      <c r="V47" s="8">
        <v>1045.29709</v>
      </c>
      <c r="W47" s="8">
        <v>70880.222630000004</v>
      </c>
      <c r="X47" s="8">
        <v>1160.06</v>
      </c>
      <c r="Y47" s="8">
        <v>14746.418970000001</v>
      </c>
      <c r="Z47" s="8">
        <v>7285.4835499999999</v>
      </c>
      <c r="AA47" s="8">
        <v>1480.55108</v>
      </c>
      <c r="AB47" s="8">
        <v>1542.72102</v>
      </c>
    </row>
    <row r="48" spans="4:28" x14ac:dyDescent="0.2">
      <c r="D48" s="28">
        <v>2016</v>
      </c>
      <c r="E48" s="8">
        <v>1250.8</v>
      </c>
      <c r="F48" s="8">
        <v>1129.4534799999999</v>
      </c>
      <c r="G48" s="8">
        <v>135409.14171</v>
      </c>
      <c r="H48" s="8">
        <v>927.34223999999995</v>
      </c>
      <c r="I48" s="8">
        <v>1655.3089299999999</v>
      </c>
      <c r="J48" s="8">
        <v>1230.93661</v>
      </c>
      <c r="K48" s="8">
        <v>84021.528000000006</v>
      </c>
      <c r="L48" s="8">
        <v>8306.0415400000002</v>
      </c>
      <c r="M48" s="8">
        <v>1250.8</v>
      </c>
      <c r="N48" s="8">
        <v>3772.4805700000002</v>
      </c>
      <c r="O48" s="8">
        <v>4691.3923699999996</v>
      </c>
      <c r="P48" s="8">
        <v>16618095.77</v>
      </c>
      <c r="Q48" s="8">
        <v>4594.1770399999996</v>
      </c>
      <c r="R48" s="8">
        <v>44094.026899999997</v>
      </c>
      <c r="S48" s="8">
        <v>27964006.719999999</v>
      </c>
      <c r="T48" s="8">
        <v>12423.54962</v>
      </c>
      <c r="U48" s="8">
        <v>1448703.2209999999</v>
      </c>
      <c r="V48" s="8">
        <v>1129.4534799999999</v>
      </c>
      <c r="W48" s="8">
        <v>83707.978080000001</v>
      </c>
      <c r="X48" s="8">
        <v>1250.8</v>
      </c>
      <c r="Y48" s="8">
        <v>18348.502949999998</v>
      </c>
      <c r="Z48" s="8">
        <v>8306.0415400000002</v>
      </c>
      <c r="AA48" s="8">
        <v>1655.3089299999999</v>
      </c>
      <c r="AB48" s="8">
        <v>1679.9824900000001</v>
      </c>
    </row>
    <row r="49" spans="4:28" x14ac:dyDescent="0.2">
      <c r="D49" s="28">
        <v>2017</v>
      </c>
      <c r="E49" s="8">
        <v>1257.1500000000001</v>
      </c>
      <c r="F49" s="8">
        <v>1114.0583999999999</v>
      </c>
      <c r="G49" s="8">
        <v>140951.78520000001</v>
      </c>
      <c r="H49" s="8">
        <v>976.05850999999996</v>
      </c>
      <c r="I49" s="8">
        <v>1630.9835499999999</v>
      </c>
      <c r="J49" s="8">
        <v>1237.0443700000001</v>
      </c>
      <c r="K49" s="8">
        <v>81863.622099999993</v>
      </c>
      <c r="L49" s="8">
        <v>8494.7506400000002</v>
      </c>
      <c r="M49" s="8">
        <v>1257.1500000000001</v>
      </c>
      <c r="N49" s="8">
        <v>4582.7117200000002</v>
      </c>
      <c r="O49" s="8">
        <v>4714.7140099999997</v>
      </c>
      <c r="P49" s="8">
        <v>16821683.93</v>
      </c>
      <c r="Q49" s="8">
        <v>4617.4436299999998</v>
      </c>
      <c r="R49" s="8">
        <v>42652.065000000002</v>
      </c>
      <c r="S49" s="8">
        <v>28558616.699999999</v>
      </c>
      <c r="T49" s="8">
        <v>22423.595529999999</v>
      </c>
      <c r="U49" s="8">
        <v>1421636.7879999999</v>
      </c>
      <c r="V49" s="8">
        <v>1114.0583999999999</v>
      </c>
      <c r="W49" s="8">
        <v>73347.490659999996</v>
      </c>
      <c r="X49" s="8">
        <v>1257.1500000000001</v>
      </c>
      <c r="Y49" s="8">
        <v>16742.442370000001</v>
      </c>
      <c r="Z49" s="8">
        <v>8494.7506400000002</v>
      </c>
      <c r="AA49" s="8">
        <v>1630.9835499999999</v>
      </c>
      <c r="AB49" s="8">
        <v>1639.5263299999999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2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09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 t="s">
        <v>38</v>
      </c>
      <c r="E10" s="13">
        <v>214.05</v>
      </c>
      <c r="F10" s="13">
        <v>132.07087000000001</v>
      </c>
      <c r="G10" s="13" t="e">
        <v>#N/A</v>
      </c>
      <c r="H10" s="13">
        <v>107.77896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14.05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2.07087000000001</v>
      </c>
      <c r="W10" s="14" t="e">
        <v>#N/A</v>
      </c>
      <c r="X10" s="14">
        <v>214.05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 t="s">
        <v>39</v>
      </c>
      <c r="E11" s="17">
        <v>238.1</v>
      </c>
      <c r="F11" s="13">
        <v>146.57033000000001</v>
      </c>
      <c r="G11" s="13">
        <v>47981.232200000006</v>
      </c>
      <c r="H11" s="13">
        <v>118.08517999999999</v>
      </c>
      <c r="I11" s="13">
        <v>281.96908000000002</v>
      </c>
      <c r="J11" s="13">
        <v>398.50675000000001</v>
      </c>
      <c r="K11" s="13">
        <v>1944.0304500000002</v>
      </c>
      <c r="L11" s="13" t="e">
        <v>#N/A</v>
      </c>
      <c r="M11" s="13">
        <v>238.1</v>
      </c>
      <c r="N11" s="13" t="e">
        <v>#N/A</v>
      </c>
      <c r="O11" s="14">
        <v>794.67356000000007</v>
      </c>
      <c r="P11" s="14">
        <v>148515.93449000001</v>
      </c>
      <c r="Q11" s="14">
        <v>910.71144000000004</v>
      </c>
      <c r="R11" s="14">
        <v>4800.8980700000002</v>
      </c>
      <c r="S11" s="14" t="e">
        <v>#N/A</v>
      </c>
      <c r="T11" s="14" t="e">
        <v>#N/A</v>
      </c>
      <c r="U11" s="14">
        <v>115233.44556000001</v>
      </c>
      <c r="V11" s="14">
        <v>146.57033000000001</v>
      </c>
      <c r="W11" s="14" t="e">
        <v>#N/A</v>
      </c>
      <c r="X11" s="14">
        <v>238.1</v>
      </c>
      <c r="Y11" s="13">
        <v>203.54696000000001</v>
      </c>
      <c r="Z11" s="15" t="e">
        <v>#N/A</v>
      </c>
      <c r="AA11" s="15">
        <v>281.96908000000002</v>
      </c>
      <c r="AB11" s="15">
        <v>210.19708000000003</v>
      </c>
    </row>
    <row r="12" spans="1:28" x14ac:dyDescent="0.2">
      <c r="D12" s="9" t="s">
        <v>40</v>
      </c>
      <c r="E12" s="17">
        <v>259.25</v>
      </c>
      <c r="F12" s="13">
        <v>161.33147</v>
      </c>
      <c r="G12" s="13">
        <v>56555.854580000007</v>
      </c>
      <c r="H12" s="13">
        <v>124.53513</v>
      </c>
      <c r="I12" s="13">
        <v>300.63617000000005</v>
      </c>
      <c r="J12" s="13">
        <v>444.54953000000006</v>
      </c>
      <c r="K12" s="13">
        <v>2114.6353200000003</v>
      </c>
      <c r="L12" s="13" t="e">
        <v>#N/A</v>
      </c>
      <c r="M12" s="13">
        <v>259.25</v>
      </c>
      <c r="N12" s="13" t="e">
        <v>#N/A</v>
      </c>
      <c r="O12" s="14">
        <v>878.35850000000005</v>
      </c>
      <c r="P12" s="14">
        <v>161455.56228000001</v>
      </c>
      <c r="Q12" s="14">
        <v>991.67818000000011</v>
      </c>
      <c r="R12" s="14">
        <v>5226.6057500000006</v>
      </c>
      <c r="S12" s="14" t="e">
        <v>#N/A</v>
      </c>
      <c r="T12" s="14" t="e">
        <v>#N/A</v>
      </c>
      <c r="U12" s="14">
        <v>124572.18732000001</v>
      </c>
      <c r="V12" s="14">
        <v>161.33147</v>
      </c>
      <c r="W12" s="14" t="e">
        <v>#N/A</v>
      </c>
      <c r="X12" s="14">
        <v>259.25</v>
      </c>
      <c r="Y12" s="13">
        <v>219.17136000000002</v>
      </c>
      <c r="Z12" s="15" t="e">
        <v>#N/A</v>
      </c>
      <c r="AA12" s="15">
        <v>300.63617000000005</v>
      </c>
      <c r="AB12" s="15">
        <v>233.90296000000001</v>
      </c>
    </row>
    <row r="13" spans="1:28" x14ac:dyDescent="0.2">
      <c r="D13" s="9" t="s">
        <v>41</v>
      </c>
      <c r="E13" s="17">
        <v>315.7</v>
      </c>
      <c r="F13" s="13">
        <v>190.20086000000001</v>
      </c>
      <c r="G13" s="13">
        <v>69090.570300000007</v>
      </c>
      <c r="H13" s="13">
        <v>141.58722</v>
      </c>
      <c r="I13" s="13">
        <v>367.96025000000003</v>
      </c>
      <c r="J13" s="13">
        <v>517.01068000000009</v>
      </c>
      <c r="K13" s="13">
        <v>2517.66192</v>
      </c>
      <c r="L13" s="13" t="e">
        <v>#N/A</v>
      </c>
      <c r="M13" s="13">
        <v>315.7</v>
      </c>
      <c r="N13" s="13" t="e">
        <v>#N/A</v>
      </c>
      <c r="O13" s="14">
        <v>1061.0346200000001</v>
      </c>
      <c r="P13" s="14">
        <v>197436.38603000002</v>
      </c>
      <c r="Q13" s="14">
        <v>1195.5500500000001</v>
      </c>
      <c r="R13" s="14">
        <v>6420.3033400000004</v>
      </c>
      <c r="S13" s="14" t="e">
        <v>#N/A</v>
      </c>
      <c r="T13" s="14" t="e">
        <v>#N/A</v>
      </c>
      <c r="U13" s="14">
        <v>153057.46060000002</v>
      </c>
      <c r="V13" s="14">
        <v>190.20086000000001</v>
      </c>
      <c r="W13" s="14" t="e">
        <v>#N/A</v>
      </c>
      <c r="X13" s="14">
        <v>315.7</v>
      </c>
      <c r="Y13" s="13">
        <v>264.10495000000003</v>
      </c>
      <c r="Z13" s="15" t="e">
        <v>#N/A</v>
      </c>
      <c r="AA13" s="15">
        <v>367.96025000000003</v>
      </c>
      <c r="AB13" s="15">
        <v>279.86157000000003</v>
      </c>
    </row>
    <row r="14" spans="1:28" x14ac:dyDescent="0.2">
      <c r="D14" s="9" t="s">
        <v>42</v>
      </c>
      <c r="E14" s="17">
        <v>408.41</v>
      </c>
      <c r="F14" s="13">
        <v>243.78328999999999</v>
      </c>
      <c r="G14" s="13">
        <v>98085.997100000008</v>
      </c>
      <c r="H14" s="13">
        <v>189.45668000000001</v>
      </c>
      <c r="I14" s="13">
        <v>483.37040000000002</v>
      </c>
      <c r="J14" s="13">
        <v>668.83099000000004</v>
      </c>
      <c r="K14" s="13">
        <v>3347.6035700000002</v>
      </c>
      <c r="L14" s="13" t="e">
        <v>#N/A</v>
      </c>
      <c r="M14" s="13">
        <v>408.41</v>
      </c>
      <c r="N14" s="13" t="e">
        <v>#N/A</v>
      </c>
      <c r="O14" s="14">
        <v>1384.3949400000001</v>
      </c>
      <c r="P14" s="14">
        <v>257354.25847000003</v>
      </c>
      <c r="Q14" s="14">
        <v>1555.8533200000002</v>
      </c>
      <c r="R14" s="14">
        <v>8345.4647000000004</v>
      </c>
      <c r="S14" s="14" t="e">
        <v>#N/A</v>
      </c>
      <c r="T14" s="14" t="e">
        <v>#N/A</v>
      </c>
      <c r="U14" s="14">
        <v>199028.26191000003</v>
      </c>
      <c r="V14" s="14">
        <v>243.78328999999999</v>
      </c>
      <c r="W14" s="14" t="e">
        <v>#N/A</v>
      </c>
      <c r="X14" s="14">
        <v>408.41</v>
      </c>
      <c r="Y14" s="13">
        <v>340.63225000000006</v>
      </c>
      <c r="Z14" s="15" t="e">
        <v>#N/A</v>
      </c>
      <c r="AA14" s="15">
        <v>483.37040000000002</v>
      </c>
      <c r="AB14" s="15">
        <v>372.75480000000005</v>
      </c>
    </row>
    <row r="15" spans="1:28" x14ac:dyDescent="0.2">
      <c r="D15" s="9" t="s">
        <v>43</v>
      </c>
      <c r="E15" s="17">
        <v>632.09</v>
      </c>
      <c r="F15" s="13">
        <v>377.32396</v>
      </c>
      <c r="G15" s="13">
        <v>153675.39685000002</v>
      </c>
      <c r="H15" s="13">
        <v>280.02064999999999</v>
      </c>
      <c r="I15" s="13">
        <v>735.23073000000011</v>
      </c>
      <c r="J15" s="13">
        <v>1048.13211</v>
      </c>
      <c r="K15" s="13">
        <v>5056.8498800000007</v>
      </c>
      <c r="L15" s="13" t="e">
        <v>#N/A</v>
      </c>
      <c r="M15" s="13">
        <v>632.09</v>
      </c>
      <c r="N15" s="13" t="e">
        <v>#N/A</v>
      </c>
      <c r="O15" s="14">
        <v>2118.4257400000001</v>
      </c>
      <c r="P15" s="14">
        <v>395079.95684000006</v>
      </c>
      <c r="Q15" s="14">
        <v>2374.0579400000001</v>
      </c>
      <c r="R15" s="14">
        <v>12843.505140000001</v>
      </c>
      <c r="S15" s="14" t="e">
        <v>#N/A</v>
      </c>
      <c r="T15" s="14" t="e">
        <v>#N/A</v>
      </c>
      <c r="U15" s="14">
        <v>345200.57477000001</v>
      </c>
      <c r="V15" s="14">
        <v>377.32396</v>
      </c>
      <c r="W15" s="14" t="e">
        <v>#N/A</v>
      </c>
      <c r="X15" s="14">
        <v>632.09</v>
      </c>
      <c r="Y15" s="13">
        <v>515.1404</v>
      </c>
      <c r="Z15" s="15" t="e">
        <v>#N/A</v>
      </c>
      <c r="AA15" s="15">
        <v>735.23073000000011</v>
      </c>
      <c r="AB15" s="15">
        <v>573.28218000000004</v>
      </c>
    </row>
    <row r="16" spans="1:28" x14ac:dyDescent="0.2">
      <c r="D16" s="9" t="s">
        <v>44</v>
      </c>
      <c r="E16" s="17">
        <v>544.91</v>
      </c>
      <c r="F16" s="13">
        <v>333.85009000000002</v>
      </c>
      <c r="G16" s="13">
        <v>125836.47778000002</v>
      </c>
      <c r="H16" s="13">
        <v>238.23451</v>
      </c>
      <c r="I16" s="13">
        <v>637.01034000000004</v>
      </c>
      <c r="J16" s="13">
        <v>915.48153000000002</v>
      </c>
      <c r="K16" s="13">
        <v>4316.21731</v>
      </c>
      <c r="L16" s="13" t="e">
        <v>#N/A</v>
      </c>
      <c r="M16" s="13">
        <v>544.91</v>
      </c>
      <c r="N16" s="13" t="e">
        <v>#N/A</v>
      </c>
      <c r="O16" s="14">
        <v>1808.3905700000003</v>
      </c>
      <c r="P16" s="14">
        <v>339368.44188000006</v>
      </c>
      <c r="Q16" s="14">
        <v>2021.1551100000001</v>
      </c>
      <c r="R16" s="14">
        <v>11058.089030000001</v>
      </c>
      <c r="S16" s="14" t="e">
        <v>#N/A</v>
      </c>
      <c r="T16" s="14" t="e">
        <v>#N/A</v>
      </c>
      <c r="U16" s="14">
        <v>319207.21843000001</v>
      </c>
      <c r="V16" s="14">
        <v>333.85009000000002</v>
      </c>
      <c r="W16" s="14" t="e">
        <v>#N/A</v>
      </c>
      <c r="X16" s="14">
        <v>544.91</v>
      </c>
      <c r="Y16" s="13">
        <v>430.34342000000004</v>
      </c>
      <c r="Z16" s="15" t="e">
        <v>#N/A</v>
      </c>
      <c r="AA16" s="15">
        <v>637.01034000000004</v>
      </c>
      <c r="AB16" s="15">
        <v>483.45873000000006</v>
      </c>
    </row>
    <row r="17" spans="4:28" x14ac:dyDescent="0.2">
      <c r="D17" s="9" t="s">
        <v>45</v>
      </c>
      <c r="E17" s="17">
        <v>648.94000000000005</v>
      </c>
      <c r="F17" s="13">
        <v>393.43482999999998</v>
      </c>
      <c r="G17" s="13">
        <v>142597.09741000002</v>
      </c>
      <c r="H17" s="13">
        <v>272.39879000000002</v>
      </c>
      <c r="I17" s="13">
        <v>752.09078000000011</v>
      </c>
      <c r="J17" s="13">
        <v>1059.7677700000002</v>
      </c>
      <c r="K17" s="13">
        <v>5034.9467100000002</v>
      </c>
      <c r="L17" s="13" t="e">
        <v>#N/A</v>
      </c>
      <c r="M17" s="13">
        <v>648.94000000000005</v>
      </c>
      <c r="N17" s="13" t="e">
        <v>#N/A</v>
      </c>
      <c r="O17" s="14">
        <v>2152.36204</v>
      </c>
      <c r="P17" s="14">
        <v>405634.40910000005</v>
      </c>
      <c r="Q17" s="14">
        <v>2393.3344400000001</v>
      </c>
      <c r="R17" s="14">
        <v>13178.496420000001</v>
      </c>
      <c r="S17" s="14" t="e">
        <v>#N/A</v>
      </c>
      <c r="T17" s="14" t="e">
        <v>#N/A</v>
      </c>
      <c r="U17" s="14">
        <v>394162.99535000004</v>
      </c>
      <c r="V17" s="14">
        <v>393.43482999999998</v>
      </c>
      <c r="W17" s="14" t="e">
        <v>#N/A</v>
      </c>
      <c r="X17" s="14">
        <v>648.94000000000005</v>
      </c>
      <c r="Y17" s="13">
        <v>492.98492000000005</v>
      </c>
      <c r="Z17" s="15" t="e">
        <v>#N/A</v>
      </c>
      <c r="AA17" s="15">
        <v>752.09078000000011</v>
      </c>
      <c r="AB17" s="15">
        <v>558.37468000000001</v>
      </c>
    </row>
    <row r="18" spans="4:28" x14ac:dyDescent="0.2">
      <c r="D18" s="9" t="s">
        <v>46</v>
      </c>
      <c r="E18" s="17">
        <v>628.70000000000005</v>
      </c>
      <c r="F18" s="13">
        <v>406.74495999999999</v>
      </c>
      <c r="G18" s="13">
        <v>132265.53166000001</v>
      </c>
      <c r="H18" s="13">
        <v>263.20490000000001</v>
      </c>
      <c r="I18" s="13">
        <v>743.03396000000009</v>
      </c>
      <c r="J18" s="13">
        <v>1081.00764</v>
      </c>
      <c r="K18" s="13">
        <v>4891.64329</v>
      </c>
      <c r="L18" s="13" t="e">
        <v>#N/A</v>
      </c>
      <c r="M18" s="13">
        <v>628.70000000000005</v>
      </c>
      <c r="N18" s="13" t="e">
        <v>#N/A</v>
      </c>
      <c r="O18" s="14">
        <v>2086.4069300000001</v>
      </c>
      <c r="P18" s="14">
        <v>392763.37834000005</v>
      </c>
      <c r="Q18" s="14">
        <v>2311.0711000000001</v>
      </c>
      <c r="R18" s="14">
        <v>12825.911250000001</v>
      </c>
      <c r="S18" s="14" t="e">
        <v>#N/A</v>
      </c>
      <c r="T18" s="14" t="e">
        <v>#N/A</v>
      </c>
      <c r="U18" s="14">
        <v>406064.00152000005</v>
      </c>
      <c r="V18" s="14">
        <v>406.74495999999999</v>
      </c>
      <c r="W18" s="14" t="e">
        <v>#N/A</v>
      </c>
      <c r="X18" s="14">
        <v>628.70000000000005</v>
      </c>
      <c r="Y18" s="13">
        <v>472.16367000000002</v>
      </c>
      <c r="Z18" s="15" t="e">
        <v>#N/A</v>
      </c>
      <c r="AA18" s="15">
        <v>743.03396000000009</v>
      </c>
      <c r="AB18" s="15">
        <v>536.88814000000002</v>
      </c>
    </row>
    <row r="19" spans="4:28" x14ac:dyDescent="0.2">
      <c r="D19" s="9" t="s">
        <v>47</v>
      </c>
      <c r="E19" s="17">
        <v>518</v>
      </c>
      <c r="F19" s="13">
        <v>369.02193</v>
      </c>
      <c r="G19" s="13">
        <v>106709.14513</v>
      </c>
      <c r="H19" s="13">
        <v>224.28637000000001</v>
      </c>
      <c r="I19" s="13">
        <v>619.1345</v>
      </c>
      <c r="J19" s="13">
        <v>983.81131000000005</v>
      </c>
      <c r="K19" s="13">
        <v>4207.2786300000007</v>
      </c>
      <c r="L19" s="13" t="e">
        <v>#N/A</v>
      </c>
      <c r="M19" s="13">
        <v>518</v>
      </c>
      <c r="N19" s="13" t="e">
        <v>#N/A</v>
      </c>
      <c r="O19" s="14">
        <v>1731.7278000000001</v>
      </c>
      <c r="P19" s="14">
        <v>324261.51888000005</v>
      </c>
      <c r="Q19" s="14">
        <v>1900.3931000000002</v>
      </c>
      <c r="R19" s="14">
        <v>10622.550410000002</v>
      </c>
      <c r="S19" s="14" t="e">
        <v>#N/A</v>
      </c>
      <c r="T19" s="14" t="e">
        <v>#N/A</v>
      </c>
      <c r="U19" s="14">
        <v>346351.75138000003</v>
      </c>
      <c r="V19" s="14">
        <v>369.02193</v>
      </c>
      <c r="W19" s="14" t="e">
        <v>#N/A</v>
      </c>
      <c r="X19" s="14">
        <v>518</v>
      </c>
      <c r="Y19" s="13">
        <v>399.93582000000004</v>
      </c>
      <c r="Z19" s="15" t="e">
        <v>#N/A</v>
      </c>
      <c r="AA19" s="15">
        <v>619.1345</v>
      </c>
      <c r="AB19" s="15">
        <v>443.89802000000003</v>
      </c>
    </row>
    <row r="20" spans="4:28" x14ac:dyDescent="0.2">
      <c r="D20" s="9" t="s">
        <v>48</v>
      </c>
      <c r="E20" s="17">
        <v>478.15</v>
      </c>
      <c r="F20" s="13">
        <v>377.60417000000001</v>
      </c>
      <c r="G20" s="13">
        <v>105214.88867000001</v>
      </c>
      <c r="H20" s="13">
        <v>230.35094000000001</v>
      </c>
      <c r="I20" s="13">
        <v>573.11475000000007</v>
      </c>
      <c r="J20" s="13">
        <v>974.89097000000004</v>
      </c>
      <c r="K20" s="13">
        <v>4034.4872400000004</v>
      </c>
      <c r="L20" s="13" t="e">
        <v>#N/A</v>
      </c>
      <c r="M20" s="13">
        <v>478.15</v>
      </c>
      <c r="N20" s="13" t="e">
        <v>#N/A</v>
      </c>
      <c r="O20" s="14">
        <v>1615.51233</v>
      </c>
      <c r="P20" s="14">
        <v>301984.70947</v>
      </c>
      <c r="Q20" s="14">
        <v>1780.0595700000001</v>
      </c>
      <c r="R20" s="14">
        <v>9937.0395600000011</v>
      </c>
      <c r="S20" s="14" t="e">
        <v>#N/A</v>
      </c>
      <c r="T20" s="14" t="e">
        <v>#N/A</v>
      </c>
      <c r="U20" s="14">
        <v>335377.08666000003</v>
      </c>
      <c r="V20" s="14">
        <v>377.60417000000001</v>
      </c>
      <c r="W20" s="14" t="e">
        <v>#N/A</v>
      </c>
      <c r="X20" s="14">
        <v>478.15</v>
      </c>
      <c r="Y20" s="13">
        <v>401.40202000000005</v>
      </c>
      <c r="Z20" s="15" t="e">
        <v>#N/A</v>
      </c>
      <c r="AA20" s="15">
        <v>573.11475000000007</v>
      </c>
      <c r="AB20" s="15">
        <v>417.81051000000002</v>
      </c>
    </row>
    <row r="21" spans="4:28" x14ac:dyDescent="0.2">
      <c r="D21" s="9" t="s">
        <v>49</v>
      </c>
      <c r="E21" s="17">
        <v>421.4</v>
      </c>
      <c r="F21" s="13">
        <v>355.59485999999998</v>
      </c>
      <c r="G21" s="13">
        <v>97544.001800000013</v>
      </c>
      <c r="H21" s="13">
        <v>229.46131</v>
      </c>
      <c r="I21" s="13">
        <v>510.04439000000002</v>
      </c>
      <c r="J21" s="13">
        <v>881.88786000000005</v>
      </c>
      <c r="K21" s="13">
        <v>3794.7919500000003</v>
      </c>
      <c r="L21" s="13" t="e">
        <v>#N/A</v>
      </c>
      <c r="M21" s="13">
        <v>421.4</v>
      </c>
      <c r="N21" s="13" t="e">
        <v>#N/A</v>
      </c>
      <c r="O21" s="14">
        <v>1439.5267000000001</v>
      </c>
      <c r="P21" s="14">
        <v>265870.36834000004</v>
      </c>
      <c r="Q21" s="14">
        <v>1550.7575900000002</v>
      </c>
      <c r="R21" s="14">
        <v>9466.6769800000002</v>
      </c>
      <c r="S21" s="14" t="e">
        <v>#N/A</v>
      </c>
      <c r="T21" s="14" t="e">
        <v>#N/A</v>
      </c>
      <c r="U21" s="14">
        <v>294253.17673000001</v>
      </c>
      <c r="V21" s="14">
        <v>355.59485999999998</v>
      </c>
      <c r="W21" s="14" t="e">
        <v>#N/A</v>
      </c>
      <c r="X21" s="14">
        <v>421.4</v>
      </c>
      <c r="Y21" s="13">
        <v>395.70346000000001</v>
      </c>
      <c r="Z21" s="15" t="e">
        <v>#N/A</v>
      </c>
      <c r="AA21" s="15">
        <v>510.04439000000002</v>
      </c>
      <c r="AB21" s="15">
        <v>368.34895</v>
      </c>
    </row>
    <row r="22" spans="4:28" x14ac:dyDescent="0.2">
      <c r="D22" s="9" t="s">
        <v>50</v>
      </c>
      <c r="E22" s="17">
        <v>421.02</v>
      </c>
      <c r="F22" s="13">
        <v>341.84318999999999</v>
      </c>
      <c r="G22" s="13">
        <v>94499.371310000002</v>
      </c>
      <c r="H22" s="13">
        <v>223.95427000000001</v>
      </c>
      <c r="I22" s="13">
        <v>501.47536000000002</v>
      </c>
      <c r="J22" s="13">
        <v>769.36703000000011</v>
      </c>
      <c r="K22" s="13">
        <v>3840.7334400000004</v>
      </c>
      <c r="L22" s="13" t="e">
        <v>#N/A</v>
      </c>
      <c r="M22" s="13">
        <v>421.02</v>
      </c>
      <c r="N22" s="13" t="e">
        <v>#N/A</v>
      </c>
      <c r="O22" s="14">
        <v>1438.08257</v>
      </c>
      <c r="P22" s="14">
        <v>265305.56424000004</v>
      </c>
      <c r="Q22" s="14">
        <v>1543.6332200000002</v>
      </c>
      <c r="R22" s="14">
        <v>9632.3219900000004</v>
      </c>
      <c r="S22" s="14" t="e">
        <v>#N/A</v>
      </c>
      <c r="T22" s="14" t="e">
        <v>#N/A</v>
      </c>
      <c r="U22" s="14">
        <v>286705.27018000005</v>
      </c>
      <c r="V22" s="14">
        <v>341.84318999999999</v>
      </c>
      <c r="W22" s="14" t="e">
        <v>#N/A</v>
      </c>
      <c r="X22" s="14">
        <v>421.02</v>
      </c>
      <c r="Y22" s="13">
        <v>404.73541000000006</v>
      </c>
      <c r="Z22" s="15" t="e">
        <v>#N/A</v>
      </c>
      <c r="AA22" s="15">
        <v>501.47536000000002</v>
      </c>
      <c r="AB22" s="15">
        <v>368.61093000000005</v>
      </c>
    </row>
    <row r="23" spans="4:28" x14ac:dyDescent="0.2">
      <c r="D23" s="9" t="s">
        <v>51</v>
      </c>
      <c r="E23" s="17">
        <v>361.28</v>
      </c>
      <c r="F23" s="13">
        <v>308.48451</v>
      </c>
      <c r="G23" s="13">
        <v>84485.808720000001</v>
      </c>
      <c r="H23" s="13">
        <v>195.67803000000001</v>
      </c>
      <c r="I23" s="13">
        <v>436.73247000000003</v>
      </c>
      <c r="J23" s="13">
        <v>677.6865600000001</v>
      </c>
      <c r="K23" s="13">
        <v>3324.3804700000001</v>
      </c>
      <c r="L23" s="13" t="e">
        <v>#N/A</v>
      </c>
      <c r="M23" s="13">
        <v>361.28</v>
      </c>
      <c r="N23" s="13" t="e">
        <v>#N/A</v>
      </c>
      <c r="O23" s="14">
        <v>1235.9136400000002</v>
      </c>
      <c r="P23" s="14">
        <v>231617.64376000001</v>
      </c>
      <c r="Q23" s="14">
        <v>1331.4556600000001</v>
      </c>
      <c r="R23" s="14">
        <v>8292.4873000000007</v>
      </c>
      <c r="S23" s="14" t="e">
        <v>#N/A</v>
      </c>
      <c r="T23" s="14" t="e">
        <v>#N/A</v>
      </c>
      <c r="U23" s="14">
        <v>258579.21329000001</v>
      </c>
      <c r="V23" s="14">
        <v>308.48451</v>
      </c>
      <c r="W23" s="14" t="e">
        <v>#N/A</v>
      </c>
      <c r="X23" s="14">
        <v>361.28</v>
      </c>
      <c r="Y23" s="13">
        <v>357.37129000000004</v>
      </c>
      <c r="Z23" s="15" t="e">
        <v>#N/A</v>
      </c>
      <c r="AA23" s="15">
        <v>436.73247000000003</v>
      </c>
      <c r="AB23" s="15">
        <v>332.77515000000005</v>
      </c>
    </row>
    <row r="24" spans="4:28" x14ac:dyDescent="0.2">
      <c r="D24" s="9" t="s">
        <v>52</v>
      </c>
      <c r="E24" s="17">
        <v>332.44</v>
      </c>
      <c r="F24" s="13">
        <v>296.05164000000002</v>
      </c>
      <c r="G24" s="13">
        <v>81233.963580000011</v>
      </c>
      <c r="H24" s="13">
        <v>186.90359000000001</v>
      </c>
      <c r="I24" s="13">
        <v>413.74800000000005</v>
      </c>
      <c r="J24" s="13">
        <v>664.66677000000004</v>
      </c>
      <c r="K24" s="13">
        <v>3112.3750000000005</v>
      </c>
      <c r="L24" s="13" t="e">
        <v>#N/A</v>
      </c>
      <c r="M24" s="13">
        <v>332.44</v>
      </c>
      <c r="N24" s="13" t="e">
        <v>#N/A</v>
      </c>
      <c r="O24" s="14">
        <v>1140.3785400000002</v>
      </c>
      <c r="P24" s="14">
        <v>217110.86541000003</v>
      </c>
      <c r="Q24" s="14">
        <v>1221.99721</v>
      </c>
      <c r="R24" s="14">
        <v>7608.5967100000007</v>
      </c>
      <c r="S24" s="14" t="e">
        <v>#N/A</v>
      </c>
      <c r="T24" s="14" t="e">
        <v>#N/A</v>
      </c>
      <c r="U24" s="14">
        <v>242318.83490000002</v>
      </c>
      <c r="V24" s="14">
        <v>296.05164000000002</v>
      </c>
      <c r="W24" s="14" t="e">
        <v>#N/A</v>
      </c>
      <c r="X24" s="14">
        <v>332.44</v>
      </c>
      <c r="Y24" s="13">
        <v>358.41647</v>
      </c>
      <c r="Z24" s="15" t="e">
        <v>#N/A</v>
      </c>
      <c r="AA24" s="15">
        <v>413.74800000000005</v>
      </c>
      <c r="AB24" s="15">
        <v>317.36043000000001</v>
      </c>
    </row>
    <row r="25" spans="4:28" x14ac:dyDescent="0.2">
      <c r="D25" s="9" t="s">
        <v>53</v>
      </c>
      <c r="E25" s="17">
        <v>380.42</v>
      </c>
      <c r="F25" s="13">
        <v>360.08620999999999</v>
      </c>
      <c r="G25" s="13">
        <v>98480.960720000003</v>
      </c>
      <c r="H25" s="13">
        <v>220.61865</v>
      </c>
      <c r="I25" s="13">
        <v>474.48093000000006</v>
      </c>
      <c r="J25" s="13">
        <v>804.14313000000004</v>
      </c>
      <c r="K25" s="13">
        <v>3641.6015700000003</v>
      </c>
      <c r="L25" s="13" t="e">
        <v>#N/A</v>
      </c>
      <c r="M25" s="13">
        <v>380.42</v>
      </c>
      <c r="N25" s="13" t="e">
        <v>#N/A</v>
      </c>
      <c r="O25" s="14">
        <v>1307.9119500000002</v>
      </c>
      <c r="P25" s="14">
        <v>251448.32244000002</v>
      </c>
      <c r="Q25" s="14">
        <v>1396.6531300000001</v>
      </c>
      <c r="R25" s="14">
        <v>8711.06149</v>
      </c>
      <c r="S25" s="14" t="e">
        <v>#N/A</v>
      </c>
      <c r="T25" s="14" t="e">
        <v>#N/A</v>
      </c>
      <c r="U25" s="14">
        <v>284060.12253000005</v>
      </c>
      <c r="V25" s="14">
        <v>360.08620999999999</v>
      </c>
      <c r="W25" s="14" t="e">
        <v>#N/A</v>
      </c>
      <c r="X25" s="14">
        <v>380.42</v>
      </c>
      <c r="Y25" s="13">
        <v>436.59090000000003</v>
      </c>
      <c r="Z25" s="15" t="e">
        <v>#N/A</v>
      </c>
      <c r="AA25" s="15">
        <v>474.48093000000006</v>
      </c>
      <c r="AB25" s="15">
        <v>387.56612000000001</v>
      </c>
    </row>
    <row r="26" spans="4:28" x14ac:dyDescent="0.2">
      <c r="D26" s="10" t="s">
        <v>54</v>
      </c>
      <c r="E26" s="17">
        <v>426.37</v>
      </c>
      <c r="F26" s="13">
        <v>416.86568999999997</v>
      </c>
      <c r="G26" s="13">
        <v>110918.84682000001</v>
      </c>
      <c r="H26" s="13">
        <v>258.54138</v>
      </c>
      <c r="I26" s="13">
        <v>524.51633000000004</v>
      </c>
      <c r="J26" s="13">
        <v>914.22064000000012</v>
      </c>
      <c r="K26" s="13">
        <v>4137.8975900000005</v>
      </c>
      <c r="L26" s="13" t="e">
        <v>#N/A</v>
      </c>
      <c r="M26" s="13">
        <v>426.37</v>
      </c>
      <c r="N26" s="13" t="e">
        <v>#N/A</v>
      </c>
      <c r="O26" s="13">
        <v>1466.0160300000002</v>
      </c>
      <c r="P26" s="13">
        <v>290120.79214000003</v>
      </c>
      <c r="Q26" s="13">
        <v>1565.1844100000001</v>
      </c>
      <c r="R26" s="13">
        <v>9749.615310000001</v>
      </c>
      <c r="S26" s="13" t="e">
        <v>#N/A</v>
      </c>
      <c r="T26" s="13" t="e">
        <v>#N/A</v>
      </c>
      <c r="U26" s="14">
        <v>320023.16212000005</v>
      </c>
      <c r="V26" s="13">
        <v>416.86568999999997</v>
      </c>
      <c r="W26" s="13" t="e">
        <v>#N/A</v>
      </c>
      <c r="X26" s="13">
        <v>426.37</v>
      </c>
      <c r="Y26" s="13">
        <v>481.54480000000007</v>
      </c>
      <c r="Z26" s="15" t="e">
        <v>#N/A</v>
      </c>
      <c r="AA26" s="15">
        <v>524.51633000000004</v>
      </c>
      <c r="AB26" s="15">
        <v>448.59990000000005</v>
      </c>
    </row>
    <row r="27" spans="4:28" x14ac:dyDescent="0.2">
      <c r="D27" s="9" t="s">
        <v>55</v>
      </c>
      <c r="E27" s="17">
        <v>461.95</v>
      </c>
      <c r="F27" s="13">
        <v>443.79172999999997</v>
      </c>
      <c r="G27" s="13">
        <v>109390.15219000001</v>
      </c>
      <c r="H27" s="13">
        <v>301.76783</v>
      </c>
      <c r="I27" s="13">
        <v>568.61999000000003</v>
      </c>
      <c r="J27" s="13">
        <v>935.46371000000011</v>
      </c>
      <c r="K27" s="13">
        <v>4577.0796300000002</v>
      </c>
      <c r="L27" s="13" t="e">
        <v>#N/A</v>
      </c>
      <c r="M27" s="13">
        <v>461.95</v>
      </c>
      <c r="N27" s="13">
        <v>8.9450000000000002E-2</v>
      </c>
      <c r="O27" s="13">
        <v>1594.4272300000002</v>
      </c>
      <c r="P27" s="13">
        <v>324394.25535000005</v>
      </c>
      <c r="Q27" s="13">
        <v>1706.8960700000002</v>
      </c>
      <c r="R27" s="13">
        <v>10624.047850000001</v>
      </c>
      <c r="S27" s="13" t="e">
        <v>#N/A</v>
      </c>
      <c r="T27" s="13" t="e">
        <v>#N/A</v>
      </c>
      <c r="U27" s="14">
        <v>359263.47472000006</v>
      </c>
      <c r="V27" s="13">
        <v>443.79172999999997</v>
      </c>
      <c r="W27" s="13" t="e">
        <v>#N/A</v>
      </c>
      <c r="X27" s="13">
        <v>461.95</v>
      </c>
      <c r="Y27" s="13">
        <v>502.65189000000004</v>
      </c>
      <c r="Z27" s="15" t="e">
        <v>#N/A</v>
      </c>
      <c r="AA27" s="15">
        <v>568.61999000000003</v>
      </c>
      <c r="AB27" s="15">
        <v>492.16793000000001</v>
      </c>
    </row>
    <row r="28" spans="4:28" x14ac:dyDescent="0.2">
      <c r="D28" s="9" t="s">
        <v>56</v>
      </c>
      <c r="E28" s="17">
        <v>427.33</v>
      </c>
      <c r="F28" s="13">
        <v>433.12560000000002</v>
      </c>
      <c r="G28" s="13">
        <v>101510.29827000001</v>
      </c>
      <c r="H28" s="13">
        <v>274.97915999999998</v>
      </c>
      <c r="I28" s="13">
        <v>525.98175000000003</v>
      </c>
      <c r="J28" s="13">
        <v>887.38377000000003</v>
      </c>
      <c r="K28" s="13">
        <v>4271.1761000000006</v>
      </c>
      <c r="L28" s="13" t="e">
        <v>#N/A</v>
      </c>
      <c r="M28" s="13">
        <v>427.33</v>
      </c>
      <c r="N28" s="13">
        <v>8.9640000000000011E-2</v>
      </c>
      <c r="O28" s="13">
        <v>1475.5065200000001</v>
      </c>
      <c r="P28" s="13">
        <v>414545.45417000004</v>
      </c>
      <c r="Q28" s="13">
        <v>1567.9395100000002</v>
      </c>
      <c r="R28" s="13">
        <v>9772.6438900000012</v>
      </c>
      <c r="S28" s="13" t="e">
        <v>#N/A</v>
      </c>
      <c r="T28" s="13" t="e">
        <v>#N/A</v>
      </c>
      <c r="U28" s="14">
        <v>327720.13097</v>
      </c>
      <c r="V28" s="13">
        <v>433.12560000000002</v>
      </c>
      <c r="W28" s="13" t="e">
        <v>#N/A</v>
      </c>
      <c r="X28" s="13">
        <v>427.33</v>
      </c>
      <c r="Y28" s="13">
        <v>465.42311000000007</v>
      </c>
      <c r="Z28" s="15" t="e">
        <v>#N/A</v>
      </c>
      <c r="AA28" s="15">
        <v>525.98175000000003</v>
      </c>
      <c r="AB28" s="15">
        <v>488.47058000000004</v>
      </c>
    </row>
    <row r="29" spans="4:28" x14ac:dyDescent="0.2">
      <c r="D29" s="9" t="s">
        <v>57</v>
      </c>
      <c r="E29" s="17">
        <v>416.83</v>
      </c>
      <c r="F29" s="13">
        <v>452.08721000000003</v>
      </c>
      <c r="G29" s="13">
        <v>101150.55433000001</v>
      </c>
      <c r="H29" s="13">
        <v>276.14022</v>
      </c>
      <c r="I29" s="13">
        <v>513.82360000000006</v>
      </c>
      <c r="J29" s="13">
        <v>896.11956000000009</v>
      </c>
      <c r="K29" s="13">
        <v>4229.7041400000007</v>
      </c>
      <c r="L29" s="13" t="e">
        <v>#N/A</v>
      </c>
      <c r="M29" s="13">
        <v>416.83</v>
      </c>
      <c r="N29" s="13">
        <v>9.6330000000000013E-2</v>
      </c>
      <c r="O29" s="13">
        <v>1445.5985000000001</v>
      </c>
      <c r="P29" s="13">
        <v>409536.74726000003</v>
      </c>
      <c r="Q29" s="13">
        <v>1532.6847100000002</v>
      </c>
      <c r="R29" s="13">
        <v>9570.1513100000011</v>
      </c>
      <c r="S29" s="13" t="e">
        <v>#N/A</v>
      </c>
      <c r="T29" s="13" t="e">
        <v>#N/A</v>
      </c>
      <c r="U29" s="13">
        <v>327693.92731</v>
      </c>
      <c r="V29" s="13">
        <v>452.08721000000003</v>
      </c>
      <c r="W29" s="13" t="e">
        <v>#N/A</v>
      </c>
      <c r="X29" s="13">
        <v>416.83</v>
      </c>
      <c r="Y29" s="13">
        <v>462.29019000000005</v>
      </c>
      <c r="Z29" s="15" t="e">
        <v>#N/A</v>
      </c>
      <c r="AA29" s="15">
        <v>513.82360000000006</v>
      </c>
      <c r="AB29" s="15">
        <v>473.29363000000006</v>
      </c>
    </row>
    <row r="30" spans="4:28" x14ac:dyDescent="0.2">
      <c r="D30" s="9" t="s">
        <v>58</v>
      </c>
      <c r="E30" s="17">
        <v>387.74</v>
      </c>
      <c r="F30" s="13">
        <v>429.64076</v>
      </c>
      <c r="G30" s="13">
        <v>90804.087630000009</v>
      </c>
      <c r="H30" s="13">
        <v>263.57578999999998</v>
      </c>
      <c r="I30" s="13">
        <v>479.87159000000003</v>
      </c>
      <c r="J30" s="13">
        <v>837.51551000000006</v>
      </c>
      <c r="K30" s="13">
        <v>4009.9370300000005</v>
      </c>
      <c r="L30" s="13" t="e">
        <v>#N/A</v>
      </c>
      <c r="M30" s="13">
        <v>387.74</v>
      </c>
      <c r="N30" s="13">
        <v>9.9670000000000009E-2</v>
      </c>
      <c r="O30" s="13">
        <v>1350.25819</v>
      </c>
      <c r="P30" s="13">
        <v>383499.82495000004</v>
      </c>
      <c r="Q30" s="13">
        <v>1425.8025600000001</v>
      </c>
      <c r="R30" s="13">
        <v>8893.2792100000006</v>
      </c>
      <c r="S30" s="13" t="e">
        <v>#N/A</v>
      </c>
      <c r="T30" s="13" t="e">
        <v>#N/A</v>
      </c>
      <c r="U30" s="13">
        <v>310689.45474000002</v>
      </c>
      <c r="V30" s="13">
        <v>429.64076</v>
      </c>
      <c r="W30" s="13" t="e">
        <v>#N/A</v>
      </c>
      <c r="X30" s="13">
        <v>387.74</v>
      </c>
      <c r="Y30" s="13">
        <v>455.59048000000001</v>
      </c>
      <c r="Z30" s="15" t="e">
        <v>#N/A</v>
      </c>
      <c r="AA30" s="15">
        <v>479.87159000000003</v>
      </c>
      <c r="AB30" s="15">
        <v>425.55699000000004</v>
      </c>
    </row>
    <row r="31" spans="4:28" x14ac:dyDescent="0.2">
      <c r="D31" s="9" t="s">
        <v>59</v>
      </c>
      <c r="E31" s="17">
        <v>383.86</v>
      </c>
      <c r="F31" s="13">
        <v>431.55790999999999</v>
      </c>
      <c r="G31" s="13">
        <v>88632.791120000009</v>
      </c>
      <c r="H31" s="13">
        <v>267.35849000000002</v>
      </c>
      <c r="I31" s="13">
        <v>482.21934000000005</v>
      </c>
      <c r="J31" s="13">
        <v>843.42443000000003</v>
      </c>
      <c r="K31" s="13">
        <v>4110.1504199999999</v>
      </c>
      <c r="L31" s="13" t="e">
        <v>#N/A</v>
      </c>
      <c r="M31" s="13">
        <v>383.86</v>
      </c>
      <c r="N31" s="13">
        <v>0.11827000000000001</v>
      </c>
      <c r="O31" s="13">
        <v>1347.8055200000001</v>
      </c>
      <c r="P31" s="13">
        <v>381520.52614000003</v>
      </c>
      <c r="Q31" s="13">
        <v>1407.17371</v>
      </c>
      <c r="R31" s="13">
        <v>8796.7323100000012</v>
      </c>
      <c r="S31" s="13" t="e">
        <v>#N/A</v>
      </c>
      <c r="T31" s="13" t="e">
        <v>#N/A</v>
      </c>
      <c r="U31" s="13">
        <v>308324.20181</v>
      </c>
      <c r="V31" s="13">
        <v>431.55790999999999</v>
      </c>
      <c r="W31" s="13" t="e">
        <v>#N/A</v>
      </c>
      <c r="X31" s="13">
        <v>383.86</v>
      </c>
      <c r="Y31" s="13">
        <v>473.42961000000003</v>
      </c>
      <c r="Z31" s="15" t="e">
        <v>#N/A</v>
      </c>
      <c r="AA31" s="15">
        <v>482.21934000000005</v>
      </c>
      <c r="AB31" s="15">
        <v>412.07923000000005</v>
      </c>
    </row>
    <row r="32" spans="4:28" x14ac:dyDescent="0.2">
      <c r="D32" s="9" t="s">
        <v>60</v>
      </c>
      <c r="E32" s="17">
        <v>378.73</v>
      </c>
      <c r="F32" s="13">
        <v>427.97890000000001</v>
      </c>
      <c r="G32" s="13">
        <v>87126.399190000011</v>
      </c>
      <c r="H32" s="13">
        <v>271.41453000000001</v>
      </c>
      <c r="I32" s="13">
        <v>489.64843000000002</v>
      </c>
      <c r="J32" s="13">
        <v>851.9190000000001</v>
      </c>
      <c r="K32" s="13">
        <v>4144.22127</v>
      </c>
      <c r="L32" s="13" t="e">
        <v>#N/A</v>
      </c>
      <c r="M32" s="13">
        <v>378.73</v>
      </c>
      <c r="N32" s="13">
        <v>0.13104000000000002</v>
      </c>
      <c r="O32" s="13">
        <v>1333.1169600000001</v>
      </c>
      <c r="P32" s="13">
        <v>382629.88757000002</v>
      </c>
      <c r="Q32" s="13">
        <v>1389.0921600000001</v>
      </c>
      <c r="R32" s="13">
        <v>8715.3520500000013</v>
      </c>
      <c r="S32" s="13" t="e">
        <v>#N/A</v>
      </c>
      <c r="T32" s="13" t="e">
        <v>#N/A</v>
      </c>
      <c r="U32" s="13">
        <v>303964.09192000004</v>
      </c>
      <c r="V32" s="13">
        <v>427.97890000000001</v>
      </c>
      <c r="W32" s="13" t="e">
        <v>#N/A</v>
      </c>
      <c r="X32" s="13">
        <v>378.73</v>
      </c>
      <c r="Y32" s="13">
        <v>484.45514000000003</v>
      </c>
      <c r="Z32" s="15" t="e">
        <v>#N/A</v>
      </c>
      <c r="AA32" s="15">
        <v>489.64843000000002</v>
      </c>
      <c r="AB32" s="15">
        <v>419.59712000000002</v>
      </c>
    </row>
    <row r="33" spans="4:28" x14ac:dyDescent="0.2">
      <c r="D33" s="9" t="s">
        <v>61</v>
      </c>
      <c r="E33" s="17">
        <v>345.55</v>
      </c>
      <c r="F33" s="13">
        <v>419.20886999999999</v>
      </c>
      <c r="G33" s="13">
        <v>84048.173060000001</v>
      </c>
      <c r="H33" s="13">
        <v>266.01641999999998</v>
      </c>
      <c r="I33" s="13">
        <v>453.49618000000004</v>
      </c>
      <c r="J33" s="13">
        <v>842.48729000000003</v>
      </c>
      <c r="K33" s="13">
        <v>3983.9295400000005</v>
      </c>
      <c r="L33" s="13" t="e">
        <v>#N/A</v>
      </c>
      <c r="M33" s="13">
        <v>345.55</v>
      </c>
      <c r="N33" s="13">
        <v>0.13315000000000002</v>
      </c>
      <c r="O33" s="13">
        <v>1218.5497800000001</v>
      </c>
      <c r="P33" s="13">
        <v>359324.17970000004</v>
      </c>
      <c r="Q33" s="13">
        <v>1276.13165</v>
      </c>
      <c r="R33" s="13">
        <v>7941.391090000001</v>
      </c>
      <c r="S33" s="13" t="e">
        <v>#N/A</v>
      </c>
      <c r="T33" s="13" t="e">
        <v>#N/A</v>
      </c>
      <c r="U33" s="13">
        <v>284225.72448000003</v>
      </c>
      <c r="V33" s="13">
        <v>419.20886999999999</v>
      </c>
      <c r="W33" s="13" t="e">
        <v>#N/A</v>
      </c>
      <c r="X33" s="13">
        <v>345.55</v>
      </c>
      <c r="Y33" s="13">
        <v>543.51783</v>
      </c>
      <c r="Z33" s="15" t="e">
        <v>#N/A</v>
      </c>
      <c r="AA33" s="15">
        <v>453.49618000000004</v>
      </c>
      <c r="AB33" s="15">
        <v>412.20073000000002</v>
      </c>
    </row>
    <row r="34" spans="4:28" x14ac:dyDescent="0.2">
      <c r="D34" s="9" t="s">
        <v>62</v>
      </c>
      <c r="E34" s="17">
        <v>335.04</v>
      </c>
      <c r="F34" s="13">
        <v>424.96165999999999</v>
      </c>
      <c r="G34" s="13">
        <v>82303.251310000007</v>
      </c>
      <c r="H34" s="13">
        <v>274.70028000000002</v>
      </c>
      <c r="I34" s="13">
        <v>441.35069000000004</v>
      </c>
      <c r="J34" s="13">
        <v>840.97413000000006</v>
      </c>
      <c r="K34" s="13">
        <v>4036.4173400000004</v>
      </c>
      <c r="L34" s="13" t="e">
        <v>#N/A</v>
      </c>
      <c r="M34" s="13">
        <v>335.04</v>
      </c>
      <c r="N34" s="13">
        <v>0.14002000000000001</v>
      </c>
      <c r="O34" s="13">
        <v>1192.3000500000001</v>
      </c>
      <c r="P34" s="13">
        <v>356094.83724000002</v>
      </c>
      <c r="Q34" s="13">
        <v>1229.0211200000001</v>
      </c>
      <c r="R34" s="13">
        <v>8397.5553799999998</v>
      </c>
      <c r="S34" s="13" t="e">
        <v>#N/A</v>
      </c>
      <c r="T34" s="13" t="e">
        <v>#N/A</v>
      </c>
      <c r="U34" s="13">
        <v>273783.31351000001</v>
      </c>
      <c r="V34" s="13">
        <v>424.96165999999999</v>
      </c>
      <c r="W34" s="13" t="e">
        <v>#N/A</v>
      </c>
      <c r="X34" s="13">
        <v>335.04</v>
      </c>
      <c r="Y34" s="13">
        <v>605.99187000000006</v>
      </c>
      <c r="Z34" s="15" t="e">
        <v>#N/A</v>
      </c>
      <c r="AA34" s="15">
        <v>441.35069000000004</v>
      </c>
      <c r="AB34" s="15">
        <v>396.01584000000003</v>
      </c>
    </row>
    <row r="35" spans="4:28" x14ac:dyDescent="0.2">
      <c r="D35" s="9" t="s">
        <v>63</v>
      </c>
      <c r="E35" s="17">
        <v>302</v>
      </c>
      <c r="F35" s="13">
        <v>408.44725</v>
      </c>
      <c r="G35" s="13">
        <v>77697.67886</v>
      </c>
      <c r="H35" s="13">
        <v>270.64648999999997</v>
      </c>
      <c r="I35" s="13">
        <v>408.39414000000005</v>
      </c>
      <c r="J35" s="13">
        <v>830.46828000000005</v>
      </c>
      <c r="K35" s="13">
        <v>3845.5773600000002</v>
      </c>
      <c r="L35" s="13">
        <v>850.65772000000004</v>
      </c>
      <c r="M35" s="13">
        <v>302</v>
      </c>
      <c r="N35" s="13">
        <v>0.14017000000000002</v>
      </c>
      <c r="O35" s="13">
        <v>1084.4056300000002</v>
      </c>
      <c r="P35" s="13">
        <v>327257.21475000004</v>
      </c>
      <c r="Q35" s="13">
        <v>1102.2850600000002</v>
      </c>
      <c r="R35" s="13">
        <v>8213.1228100000008</v>
      </c>
      <c r="S35" s="13" t="e">
        <v>#N/A</v>
      </c>
      <c r="T35" s="13" t="e">
        <v>#N/A</v>
      </c>
      <c r="U35" s="13">
        <v>253851.62587000002</v>
      </c>
      <c r="V35" s="13">
        <v>408.44725</v>
      </c>
      <c r="W35" s="13" t="e">
        <v>#N/A</v>
      </c>
      <c r="X35" s="13">
        <v>302</v>
      </c>
      <c r="Y35" s="13">
        <v>616.37019000000009</v>
      </c>
      <c r="Z35" s="15">
        <v>850.65772000000004</v>
      </c>
      <c r="AA35" s="15">
        <v>408.39414000000005</v>
      </c>
      <c r="AB35" s="15">
        <v>403.56569000000002</v>
      </c>
    </row>
    <row r="36" spans="4:28" x14ac:dyDescent="0.2">
      <c r="D36" s="9" t="s">
        <v>64</v>
      </c>
      <c r="E36" s="17">
        <v>319.33</v>
      </c>
      <c r="F36" s="13">
        <v>413.3426</v>
      </c>
      <c r="G36" s="13">
        <v>80007.240900000004</v>
      </c>
      <c r="H36" s="13">
        <v>253.96824000000001</v>
      </c>
      <c r="I36" s="13">
        <v>436.86516000000006</v>
      </c>
      <c r="J36" s="13">
        <v>826.70949000000007</v>
      </c>
      <c r="K36" s="13">
        <v>3944.5505500000004</v>
      </c>
      <c r="L36" s="13">
        <v>907.66960000000006</v>
      </c>
      <c r="M36" s="13">
        <v>319.33</v>
      </c>
      <c r="N36" s="13">
        <v>0.16314000000000001</v>
      </c>
      <c r="O36" s="13">
        <v>1156.19713</v>
      </c>
      <c r="P36" s="13">
        <v>354525.44445000001</v>
      </c>
      <c r="Q36" s="13">
        <v>1173.8937800000001</v>
      </c>
      <c r="R36" s="13">
        <v>8657.9660700000004</v>
      </c>
      <c r="S36" s="13" t="e">
        <v>#N/A</v>
      </c>
      <c r="T36" s="13" t="e">
        <v>#N/A</v>
      </c>
      <c r="U36" s="13">
        <v>275045.99817000004</v>
      </c>
      <c r="V36" s="13">
        <v>413.3426</v>
      </c>
      <c r="W36" s="13" t="e">
        <v>#N/A</v>
      </c>
      <c r="X36" s="13">
        <v>319.33</v>
      </c>
      <c r="Y36" s="13">
        <v>626.47246000000007</v>
      </c>
      <c r="Z36" s="15">
        <v>907.66960000000006</v>
      </c>
      <c r="AA36" s="15">
        <v>436.86516000000006</v>
      </c>
      <c r="AB36" s="15">
        <v>477.83384000000007</v>
      </c>
    </row>
    <row r="37" spans="4:28" x14ac:dyDescent="0.2">
      <c r="D37" s="9" t="s">
        <v>65</v>
      </c>
      <c r="E37" s="17">
        <v>323.26</v>
      </c>
      <c r="F37" s="13">
        <v>392.49972000000002</v>
      </c>
      <c r="G37" s="13">
        <v>77009.939330000008</v>
      </c>
      <c r="H37" s="13">
        <v>235.00451000000001</v>
      </c>
      <c r="I37" s="13">
        <v>439.18920000000003</v>
      </c>
      <c r="J37" s="13">
        <v>758.30433000000005</v>
      </c>
      <c r="K37" s="13">
        <v>3867.5746000000004</v>
      </c>
      <c r="L37" s="13">
        <v>936.13058000000012</v>
      </c>
      <c r="M37" s="13">
        <v>323.26</v>
      </c>
      <c r="N37" s="13">
        <v>0.17178000000000002</v>
      </c>
      <c r="O37" s="13">
        <v>1178.8413500000001</v>
      </c>
      <c r="P37" s="13">
        <v>361279.79075000004</v>
      </c>
      <c r="Q37" s="13">
        <v>1184.6176600000001</v>
      </c>
      <c r="R37" s="13">
        <v>8618.2537600000014</v>
      </c>
      <c r="S37" s="13" t="e">
        <v>#N/A</v>
      </c>
      <c r="T37" s="13" t="e">
        <v>#N/A</v>
      </c>
      <c r="U37" s="13">
        <v>282658.68397000001</v>
      </c>
      <c r="V37" s="13">
        <v>392.49972000000002</v>
      </c>
      <c r="W37" s="13" t="e">
        <v>#N/A</v>
      </c>
      <c r="X37" s="13">
        <v>323.26</v>
      </c>
      <c r="Y37" s="13">
        <v>727.39684000000011</v>
      </c>
      <c r="Z37" s="15">
        <v>936.13058000000012</v>
      </c>
      <c r="AA37" s="15">
        <v>439.18920000000003</v>
      </c>
      <c r="AB37" s="15">
        <v>461.95411000000001</v>
      </c>
    </row>
    <row r="38" spans="4:28" x14ac:dyDescent="0.2">
      <c r="D38" s="9" t="s">
        <v>66</v>
      </c>
      <c r="E38" s="17">
        <v>324.47000000000003</v>
      </c>
      <c r="F38" s="13">
        <v>362.72897999999998</v>
      </c>
      <c r="G38" s="13">
        <v>67381.352050000001</v>
      </c>
      <c r="H38" s="13">
        <v>226.12281999999999</v>
      </c>
      <c r="I38" s="13">
        <v>446.87070000000006</v>
      </c>
      <c r="J38" s="13">
        <v>693.30730000000005</v>
      </c>
      <c r="K38" s="13">
        <v>3895.1358600000003</v>
      </c>
      <c r="L38" s="13">
        <v>1017.8895900000001</v>
      </c>
      <c r="M38" s="13">
        <v>324.47000000000003</v>
      </c>
      <c r="N38" s="13">
        <v>0.18004000000000001</v>
      </c>
      <c r="O38" s="13">
        <v>1184.5203900000001</v>
      </c>
      <c r="P38" s="13">
        <v>364378.81663000002</v>
      </c>
      <c r="Q38" s="13">
        <v>1192.2461600000001</v>
      </c>
      <c r="R38" s="13">
        <v>8482.1862300000012</v>
      </c>
      <c r="S38" s="13" t="e">
        <v>#N/A</v>
      </c>
      <c r="T38" s="13" t="e">
        <v>#N/A</v>
      </c>
      <c r="U38" s="13">
        <v>290121.92837000004</v>
      </c>
      <c r="V38" s="13">
        <v>362.72897999999998</v>
      </c>
      <c r="W38" s="13" t="e">
        <v>#N/A</v>
      </c>
      <c r="X38" s="13">
        <v>324.47000000000003</v>
      </c>
      <c r="Y38" s="13">
        <v>857.23327000000006</v>
      </c>
      <c r="Z38" s="15">
        <v>1017.8895900000001</v>
      </c>
      <c r="AA38" s="15">
        <v>446.87070000000006</v>
      </c>
      <c r="AB38" s="15">
        <v>471.66363000000001</v>
      </c>
    </row>
    <row r="39" spans="4:28" x14ac:dyDescent="0.2">
      <c r="D39" s="9" t="s">
        <v>67</v>
      </c>
      <c r="E39" s="17">
        <v>343.35</v>
      </c>
      <c r="F39" s="13">
        <v>351.05635999999998</v>
      </c>
      <c r="G39" s="13">
        <v>64650.026580000005</v>
      </c>
      <c r="H39" s="13">
        <v>238.59563</v>
      </c>
      <c r="I39" s="13">
        <v>481.59940000000006</v>
      </c>
      <c r="J39" s="13">
        <v>679.73756000000003</v>
      </c>
      <c r="K39" s="13">
        <v>4200.9538900000007</v>
      </c>
      <c r="L39" s="13">
        <v>1098.9258400000001</v>
      </c>
      <c r="M39" s="13">
        <v>343.35</v>
      </c>
      <c r="N39" s="13">
        <v>0.20495000000000002</v>
      </c>
      <c r="O39" s="13">
        <v>1252.6641300000001</v>
      </c>
      <c r="P39" s="13">
        <v>384553.84953000001</v>
      </c>
      <c r="Q39" s="13">
        <v>1259.8592600000002</v>
      </c>
      <c r="R39" s="13">
        <v>8953.9255700000012</v>
      </c>
      <c r="S39" s="13" t="e">
        <v>#N/A</v>
      </c>
      <c r="T39" s="13" t="e">
        <v>#N/A</v>
      </c>
      <c r="U39" s="13">
        <v>304454.96703</v>
      </c>
      <c r="V39" s="13">
        <v>351.05635999999998</v>
      </c>
      <c r="W39" s="13" t="e">
        <v>#N/A</v>
      </c>
      <c r="X39" s="13">
        <v>343.35</v>
      </c>
      <c r="Y39" s="13">
        <v>742.37315000000001</v>
      </c>
      <c r="Z39" s="15">
        <v>1098.9258400000001</v>
      </c>
      <c r="AA39" s="15">
        <v>481.59940000000006</v>
      </c>
      <c r="AB39" s="15">
        <v>488.54603000000003</v>
      </c>
    </row>
    <row r="40" spans="4:28" x14ac:dyDescent="0.2">
      <c r="D40" s="9" t="s">
        <v>68</v>
      </c>
      <c r="E40" s="17">
        <v>341.81</v>
      </c>
      <c r="F40" s="13">
        <v>337.50952000000001</v>
      </c>
      <c r="G40" s="13">
        <v>58089.865650000007</v>
      </c>
      <c r="H40" s="13">
        <v>226.57342</v>
      </c>
      <c r="I40" s="13">
        <v>473.01346000000007</v>
      </c>
      <c r="J40" s="13">
        <v>637.57071000000008</v>
      </c>
      <c r="K40" s="13">
        <v>4247.4921100000001</v>
      </c>
      <c r="L40" s="13">
        <v>1090.3353000000002</v>
      </c>
      <c r="M40" s="13">
        <v>341.81</v>
      </c>
      <c r="N40" s="13">
        <v>0.22714000000000001</v>
      </c>
      <c r="O40" s="13">
        <v>1257.87364</v>
      </c>
      <c r="P40" s="13">
        <v>383502.05245000002</v>
      </c>
      <c r="Q40" s="13">
        <v>1254.8207000000002</v>
      </c>
      <c r="R40" s="13">
        <v>8887.2153300000009</v>
      </c>
      <c r="S40" s="13" t="e">
        <v>#N/A</v>
      </c>
      <c r="T40" s="13" t="e">
        <v>#N/A</v>
      </c>
      <c r="U40" s="13">
        <v>300980.40746000002</v>
      </c>
      <c r="V40" s="13">
        <v>337.50952000000001</v>
      </c>
      <c r="W40" s="13" t="e">
        <v>#N/A</v>
      </c>
      <c r="X40" s="13">
        <v>341.81</v>
      </c>
      <c r="Y40" s="13">
        <v>768.02146000000005</v>
      </c>
      <c r="Z40" s="15">
        <v>1090.3353000000002</v>
      </c>
      <c r="AA40" s="15">
        <v>473.01346000000007</v>
      </c>
      <c r="AB40" s="15">
        <v>478.95880000000005</v>
      </c>
    </row>
    <row r="41" spans="4:28" x14ac:dyDescent="0.2">
      <c r="D41" s="9" t="s">
        <v>69</v>
      </c>
      <c r="E41" s="17">
        <v>380.52</v>
      </c>
      <c r="F41" s="13">
        <v>352.38009</v>
      </c>
      <c r="G41" s="13">
        <v>59458.433260000005</v>
      </c>
      <c r="H41" s="13">
        <v>255.75463999999999</v>
      </c>
      <c r="I41" s="13">
        <v>528.94726000000003</v>
      </c>
      <c r="J41" s="13">
        <v>642.80288000000007</v>
      </c>
      <c r="K41" s="13">
        <v>4788.6877500000001</v>
      </c>
      <c r="L41" s="13">
        <v>1391.8613500000001</v>
      </c>
      <c r="M41" s="13">
        <v>380.52</v>
      </c>
      <c r="N41" s="13">
        <v>0.25965000000000005</v>
      </c>
      <c r="O41" s="13">
        <v>1431.6117000000002</v>
      </c>
      <c r="P41" s="13">
        <v>474108.11676000006</v>
      </c>
      <c r="Q41" s="13">
        <v>1402.4619300000002</v>
      </c>
      <c r="R41" s="13">
        <v>9884.67965</v>
      </c>
      <c r="S41" s="13" t="e">
        <v>#N/A</v>
      </c>
      <c r="T41" s="13" t="e">
        <v>#N/A</v>
      </c>
      <c r="U41" s="13">
        <v>337970.33395</v>
      </c>
      <c r="V41" s="13">
        <v>352.38009</v>
      </c>
      <c r="W41" s="13" t="e">
        <v>#N/A</v>
      </c>
      <c r="X41" s="13">
        <v>380.52</v>
      </c>
      <c r="Y41" s="13">
        <v>943.08569000000011</v>
      </c>
      <c r="Z41" s="15">
        <v>1391.8613500000001</v>
      </c>
      <c r="AA41" s="15">
        <v>528.94726000000003</v>
      </c>
      <c r="AB41" s="15">
        <v>614.38444000000004</v>
      </c>
    </row>
    <row r="42" spans="4:28" x14ac:dyDescent="0.2">
      <c r="D42" s="9" t="s">
        <v>70</v>
      </c>
      <c r="E42" s="17">
        <v>405.15</v>
      </c>
      <c r="F42" s="13">
        <v>364.61356000000001</v>
      </c>
      <c r="G42" s="13">
        <v>64908.105030000006</v>
      </c>
      <c r="H42" s="13">
        <v>283.54550999999998</v>
      </c>
      <c r="I42" s="13">
        <v>561.52949000000001</v>
      </c>
      <c r="J42" s="13">
        <v>673.95445000000007</v>
      </c>
      <c r="K42" s="13">
        <v>5249.9420900000005</v>
      </c>
      <c r="L42" s="13">
        <v>1506.76377</v>
      </c>
      <c r="M42" s="13">
        <v>405.15</v>
      </c>
      <c r="N42" s="13">
        <v>0.29382000000000003</v>
      </c>
      <c r="O42" s="13">
        <v>1519.8766200000002</v>
      </c>
      <c r="P42" s="13">
        <v>667032.86459000001</v>
      </c>
      <c r="Q42" s="13">
        <v>1488.64255</v>
      </c>
      <c r="R42" s="13">
        <v>10530.306600000002</v>
      </c>
      <c r="S42" s="13" t="e">
        <v>#N/A</v>
      </c>
      <c r="T42" s="13" t="e">
        <v>#N/A</v>
      </c>
      <c r="U42" s="13">
        <v>352885.80367000005</v>
      </c>
      <c r="V42" s="13">
        <v>364.61356000000001</v>
      </c>
      <c r="W42" s="13" t="e">
        <v>#N/A</v>
      </c>
      <c r="X42" s="13">
        <v>405.15</v>
      </c>
      <c r="Y42" s="13">
        <v>907.77728000000002</v>
      </c>
      <c r="Z42" s="15">
        <v>1506.76377</v>
      </c>
      <c r="AA42" s="15">
        <v>561.52949000000001</v>
      </c>
      <c r="AB42" s="15">
        <v>626.33175000000006</v>
      </c>
    </row>
    <row r="43" spans="4:28" x14ac:dyDescent="0.2">
      <c r="D43" s="11" t="s">
        <v>71</v>
      </c>
      <c r="E43" s="8">
        <v>406.22</v>
      </c>
      <c r="F43" s="8">
        <v>340.19099999999997</v>
      </c>
      <c r="G43" s="8">
        <v>62159.099930000004</v>
      </c>
      <c r="H43" s="8">
        <v>263.30577</v>
      </c>
      <c r="I43" s="8">
        <v>542.71971000000008</v>
      </c>
      <c r="J43" s="8">
        <v>627.96416000000011</v>
      </c>
      <c r="K43" s="8">
        <v>5249.4782100000002</v>
      </c>
      <c r="L43" s="8">
        <v>1502.8981900000001</v>
      </c>
      <c r="M43" s="8">
        <v>406.22</v>
      </c>
      <c r="N43" s="8">
        <v>0.30531000000000003</v>
      </c>
      <c r="O43" s="8">
        <v>1521.7214900000001</v>
      </c>
      <c r="P43" s="8">
        <v>664060.99418000004</v>
      </c>
      <c r="Q43" s="8">
        <v>1490.27791</v>
      </c>
      <c r="R43" s="8">
        <v>10397.583710000001</v>
      </c>
      <c r="S43" s="8" t="e">
        <v>#N/A</v>
      </c>
      <c r="T43" s="8" t="e">
        <v>#N/A</v>
      </c>
      <c r="U43" s="8">
        <v>346937.49885000003</v>
      </c>
      <c r="V43" s="8">
        <v>340.19099999999997</v>
      </c>
      <c r="W43" s="8" t="e">
        <v>#N/A</v>
      </c>
      <c r="X43" s="8">
        <v>406.22</v>
      </c>
      <c r="Y43" s="8">
        <v>844.68668000000002</v>
      </c>
      <c r="Z43" s="8">
        <v>1502.8981900000001</v>
      </c>
      <c r="AA43" s="8">
        <v>542.71971000000008</v>
      </c>
      <c r="AB43" s="8">
        <v>603.08041000000003</v>
      </c>
    </row>
    <row r="44" spans="4:28" x14ac:dyDescent="0.2">
      <c r="D44" s="11" t="s">
        <v>72</v>
      </c>
      <c r="E44" s="8">
        <v>449.22</v>
      </c>
      <c r="F44" s="8">
        <v>370.63504999999998</v>
      </c>
      <c r="G44" s="8">
        <v>64116.191970000007</v>
      </c>
      <c r="H44" s="8">
        <v>273.62065000000001</v>
      </c>
      <c r="I44" s="8">
        <v>599.50468000000001</v>
      </c>
      <c r="J44" s="8">
        <v>670.45684000000006</v>
      </c>
      <c r="K44" s="8">
        <v>5722.6263300000001</v>
      </c>
      <c r="L44" s="8">
        <v>1672.3879100000001</v>
      </c>
      <c r="M44" s="8">
        <v>449.22</v>
      </c>
      <c r="N44" s="8">
        <v>0.36242000000000002</v>
      </c>
      <c r="O44" s="8">
        <v>1685.9714800000002</v>
      </c>
      <c r="P44" s="8">
        <v>741630.86096000008</v>
      </c>
      <c r="Q44" s="8">
        <v>1650.8990800000001</v>
      </c>
      <c r="R44" s="8">
        <v>11438.36398</v>
      </c>
      <c r="S44" s="8" t="e">
        <v>#N/A</v>
      </c>
      <c r="T44" s="8" t="e">
        <v>#N/A</v>
      </c>
      <c r="U44" s="8">
        <v>371649.74382000003</v>
      </c>
      <c r="V44" s="8">
        <v>370.63504999999998</v>
      </c>
      <c r="W44" s="8" t="e">
        <v>#N/A</v>
      </c>
      <c r="X44" s="8">
        <v>449.22</v>
      </c>
      <c r="Y44" s="8">
        <v>905.02836000000002</v>
      </c>
      <c r="Z44" s="8">
        <v>1672.3879100000001</v>
      </c>
      <c r="AA44" s="8">
        <v>599.50468000000001</v>
      </c>
      <c r="AB44" s="8">
        <v>628.98728000000006</v>
      </c>
    </row>
    <row r="45" spans="4:28" x14ac:dyDescent="0.2">
      <c r="D45" s="11" t="s">
        <v>73</v>
      </c>
      <c r="E45" s="8">
        <v>457.12</v>
      </c>
      <c r="F45" s="8">
        <v>383.22358000000003</v>
      </c>
      <c r="G45" s="8">
        <v>67167.733130000008</v>
      </c>
      <c r="H45" s="8">
        <v>282.54210999999998</v>
      </c>
      <c r="I45" s="8">
        <v>604.15307000000007</v>
      </c>
      <c r="J45" s="8">
        <v>696.91393000000005</v>
      </c>
      <c r="K45" s="8">
        <v>5927.5982100000001</v>
      </c>
      <c r="L45" s="8">
        <v>1703.4121900000002</v>
      </c>
      <c r="M45" s="8">
        <v>457.12</v>
      </c>
      <c r="N45" s="8">
        <v>0.40335000000000004</v>
      </c>
      <c r="O45" s="8">
        <v>1713.7624400000002</v>
      </c>
      <c r="P45" s="8">
        <v>752038.59187</v>
      </c>
      <c r="Q45" s="8">
        <v>1678.0999400000001</v>
      </c>
      <c r="R45" s="8">
        <v>11748.574000000001</v>
      </c>
      <c r="S45" s="8" t="e">
        <v>#N/A</v>
      </c>
      <c r="T45" s="8" t="e">
        <v>#N/A</v>
      </c>
      <c r="U45" s="8">
        <v>369015.70731000003</v>
      </c>
      <c r="V45" s="8">
        <v>383.22358000000003</v>
      </c>
      <c r="W45" s="8" t="e">
        <v>#N/A</v>
      </c>
      <c r="X45" s="8">
        <v>457.12</v>
      </c>
      <c r="Y45" s="8">
        <v>940.88161000000002</v>
      </c>
      <c r="Z45" s="8">
        <v>1703.4121900000002</v>
      </c>
      <c r="AA45" s="8">
        <v>604.15307000000007</v>
      </c>
      <c r="AB45" s="8">
        <v>639.61043000000006</v>
      </c>
    </row>
    <row r="46" spans="4:28" x14ac:dyDescent="0.2">
      <c r="D46" s="11" t="s">
        <v>74</v>
      </c>
      <c r="E46" s="8">
        <v>472.5</v>
      </c>
      <c r="F46" s="8">
        <v>369.87547999999998</v>
      </c>
      <c r="G46" s="8">
        <v>64167.864100000006</v>
      </c>
      <c r="H46" s="8">
        <v>270.18099999999998</v>
      </c>
      <c r="I46" s="8">
        <v>619.21036000000004</v>
      </c>
      <c r="J46" s="8">
        <v>663.19457</v>
      </c>
      <c r="K46" s="8">
        <v>6102.7980400000006</v>
      </c>
      <c r="L46" s="8">
        <v>1747.1791600000001</v>
      </c>
      <c r="M46" s="8">
        <v>472.5</v>
      </c>
      <c r="N46" s="8">
        <v>0.44794000000000006</v>
      </c>
      <c r="O46" s="8">
        <v>1770.7493000000002</v>
      </c>
      <c r="P46" s="8">
        <v>776575.88602000009</v>
      </c>
      <c r="Q46" s="8">
        <v>1734.6788700000002</v>
      </c>
      <c r="R46" s="8">
        <v>11895.672810000002</v>
      </c>
      <c r="S46" s="8" t="e">
        <v>#N/A</v>
      </c>
      <c r="T46" s="8" t="e">
        <v>#N/A</v>
      </c>
      <c r="U46" s="8">
        <v>376950.73864000005</v>
      </c>
      <c r="V46" s="8">
        <v>369.87547999999998</v>
      </c>
      <c r="W46" s="8" t="e">
        <v>#N/A</v>
      </c>
      <c r="X46" s="8">
        <v>472.5</v>
      </c>
      <c r="Y46" s="8">
        <v>941.08979000000011</v>
      </c>
      <c r="Z46" s="8">
        <v>1747.1791600000001</v>
      </c>
      <c r="AA46" s="8">
        <v>619.21036000000004</v>
      </c>
      <c r="AB46" s="8">
        <v>671.64515000000006</v>
      </c>
    </row>
    <row r="47" spans="4:28" x14ac:dyDescent="0.2">
      <c r="D47" s="11" t="s">
        <v>75</v>
      </c>
      <c r="E47" s="8">
        <v>453.41</v>
      </c>
      <c r="F47" s="8">
        <v>349.05748999999997</v>
      </c>
      <c r="G47" s="8">
        <v>58007.367830000003</v>
      </c>
      <c r="H47" s="8">
        <v>252.22587999999999</v>
      </c>
      <c r="I47" s="8">
        <v>574.12799000000007</v>
      </c>
      <c r="J47" s="8">
        <v>623.27431000000001</v>
      </c>
      <c r="K47" s="8">
        <v>5883.5731500000002</v>
      </c>
      <c r="L47" s="8">
        <v>1689.08221</v>
      </c>
      <c r="M47" s="8">
        <v>453.41</v>
      </c>
      <c r="N47" s="8">
        <v>0.51016000000000006</v>
      </c>
      <c r="O47" s="8">
        <v>1698.9538100000002</v>
      </c>
      <c r="P47" s="8">
        <v>753562.09712000005</v>
      </c>
      <c r="Q47" s="8">
        <v>1663.8809200000001</v>
      </c>
      <c r="R47" s="8">
        <v>11353.850700000001</v>
      </c>
      <c r="S47" s="8" t="e">
        <v>#N/A</v>
      </c>
      <c r="T47" s="8" t="e">
        <v>#N/A</v>
      </c>
      <c r="U47" s="8">
        <v>349641.64407000004</v>
      </c>
      <c r="V47" s="8">
        <v>349.05748999999997</v>
      </c>
      <c r="W47" s="8" t="e">
        <v>#N/A</v>
      </c>
      <c r="X47" s="8">
        <v>453.41</v>
      </c>
      <c r="Y47" s="8">
        <v>930.59135000000003</v>
      </c>
      <c r="Z47" s="8">
        <v>1689.08221</v>
      </c>
      <c r="AA47" s="8">
        <v>574.12799000000007</v>
      </c>
      <c r="AB47" s="8">
        <v>629.67402000000004</v>
      </c>
    </row>
    <row r="48" spans="4:28" x14ac:dyDescent="0.2">
      <c r="D48" s="11" t="s">
        <v>76</v>
      </c>
      <c r="E48" s="8">
        <v>451.31</v>
      </c>
      <c r="F48" s="8">
        <v>354.24657000000002</v>
      </c>
      <c r="G48" s="8">
        <v>56749.348470000004</v>
      </c>
      <c r="H48" s="8">
        <v>245.62271000000001</v>
      </c>
      <c r="I48" s="8">
        <v>554.73167000000001</v>
      </c>
      <c r="J48" s="8">
        <v>641.20628000000011</v>
      </c>
      <c r="K48" s="8">
        <v>6045.9007000000001</v>
      </c>
      <c r="L48" s="8">
        <v>1687.0095100000001</v>
      </c>
      <c r="M48" s="8">
        <v>451.31</v>
      </c>
      <c r="N48" s="8">
        <v>0.58539000000000008</v>
      </c>
      <c r="O48" s="8">
        <v>1693.1754900000001</v>
      </c>
      <c r="P48" s="8">
        <v>758855.35591000004</v>
      </c>
      <c r="Q48" s="8">
        <v>1658.1234400000001</v>
      </c>
      <c r="R48" s="8">
        <v>11327.83222</v>
      </c>
      <c r="S48" s="8" t="e">
        <v>#N/A</v>
      </c>
      <c r="T48" s="8" t="e">
        <v>#N/A</v>
      </c>
      <c r="U48" s="8">
        <v>332305.04312000005</v>
      </c>
      <c r="V48" s="8">
        <v>354.24657000000002</v>
      </c>
      <c r="W48" s="8" t="e">
        <v>#N/A</v>
      </c>
      <c r="X48" s="8">
        <v>451.31</v>
      </c>
      <c r="Y48" s="8">
        <v>998.17109000000005</v>
      </c>
      <c r="Z48" s="8">
        <v>1687.0095100000001</v>
      </c>
      <c r="AA48" s="8">
        <v>554.73167000000001</v>
      </c>
      <c r="AB48" s="8">
        <v>579.6171700000001</v>
      </c>
    </row>
    <row r="49" spans="4:28" x14ac:dyDescent="0.2">
      <c r="D49" s="11" t="s">
        <v>77</v>
      </c>
      <c r="E49" s="8">
        <v>427.3</v>
      </c>
      <c r="F49" s="8">
        <v>366.23108999999999</v>
      </c>
      <c r="G49" s="8">
        <v>57160.984700000008</v>
      </c>
      <c r="H49" s="8">
        <v>252.02804</v>
      </c>
      <c r="I49" s="8">
        <v>521.11525000000006</v>
      </c>
      <c r="J49" s="8">
        <v>668.54356000000007</v>
      </c>
      <c r="K49" s="8">
        <v>6075.1019900000001</v>
      </c>
      <c r="L49" s="8">
        <v>1588.1994400000001</v>
      </c>
      <c r="M49" s="8">
        <v>427.3</v>
      </c>
      <c r="N49" s="8">
        <v>0.63768000000000002</v>
      </c>
      <c r="O49" s="8">
        <v>1603.3309300000001</v>
      </c>
      <c r="P49" s="8">
        <v>726443.15038000001</v>
      </c>
      <c r="Q49" s="8">
        <v>1570.1538200000002</v>
      </c>
      <c r="R49" s="8">
        <v>10886.81163</v>
      </c>
      <c r="S49" s="8" t="e">
        <v>#N/A</v>
      </c>
      <c r="T49" s="8" t="e">
        <v>#N/A</v>
      </c>
      <c r="U49" s="8">
        <v>309090.51729000005</v>
      </c>
      <c r="V49" s="8">
        <v>366.23108999999999</v>
      </c>
      <c r="W49" s="8" t="e">
        <v>#N/A</v>
      </c>
      <c r="X49" s="8">
        <v>427.3</v>
      </c>
      <c r="Y49" s="8">
        <v>1040.10806</v>
      </c>
      <c r="Z49" s="8">
        <v>1588.1994400000001</v>
      </c>
      <c r="AA49" s="8">
        <v>521.11525000000006</v>
      </c>
      <c r="AB49" s="8">
        <v>534.85899000000006</v>
      </c>
    </row>
    <row r="50" spans="4:28" x14ac:dyDescent="0.2">
      <c r="D50" s="11" t="s">
        <v>78</v>
      </c>
      <c r="E50" s="8">
        <v>415.23</v>
      </c>
      <c r="F50" s="8">
        <v>338.20026999999999</v>
      </c>
      <c r="G50" s="8">
        <v>51920.559340000007</v>
      </c>
      <c r="H50" s="8">
        <v>231.89136999999999</v>
      </c>
      <c r="I50" s="8">
        <v>501.09167000000002</v>
      </c>
      <c r="J50" s="8">
        <v>619.86249000000009</v>
      </c>
      <c r="K50" s="8">
        <v>6156.4034100000008</v>
      </c>
      <c r="L50" s="8">
        <v>1540.9761300000002</v>
      </c>
      <c r="M50" s="8">
        <v>415.23</v>
      </c>
      <c r="N50" s="8">
        <v>0.71549000000000007</v>
      </c>
      <c r="O50" s="8">
        <v>1556.5358100000001</v>
      </c>
      <c r="P50" s="8">
        <v>712978.51774000004</v>
      </c>
      <c r="Q50" s="8">
        <v>1524.30294</v>
      </c>
      <c r="R50" s="8">
        <v>10434.15876</v>
      </c>
      <c r="S50" s="8" t="e">
        <v>#N/A</v>
      </c>
      <c r="T50" s="8">
        <v>979.96201000000008</v>
      </c>
      <c r="U50" s="8">
        <v>288763.84201000002</v>
      </c>
      <c r="V50" s="8">
        <v>338.20026999999999</v>
      </c>
      <c r="W50" s="8" t="e">
        <v>#N/A</v>
      </c>
      <c r="X50" s="8">
        <v>415.23</v>
      </c>
      <c r="Y50" s="8">
        <v>996.98253000000011</v>
      </c>
      <c r="Z50" s="8">
        <v>1540.9761300000002</v>
      </c>
      <c r="AA50" s="8">
        <v>501.09167000000002</v>
      </c>
      <c r="AB50" s="8">
        <v>494.40903000000003</v>
      </c>
    </row>
    <row r="51" spans="4:28" x14ac:dyDescent="0.2">
      <c r="D51" s="11" t="s">
        <v>79</v>
      </c>
      <c r="E51" s="8">
        <v>393.99</v>
      </c>
      <c r="F51" s="8">
        <v>331.76044999999999</v>
      </c>
      <c r="G51" s="8">
        <v>50639.988490000003</v>
      </c>
      <c r="H51" s="8">
        <v>225.54865000000001</v>
      </c>
      <c r="I51" s="8">
        <v>469.91605000000004</v>
      </c>
      <c r="J51" s="8">
        <v>623.27375000000006</v>
      </c>
      <c r="K51" s="8">
        <v>6001.3686800000005</v>
      </c>
      <c r="L51" s="8">
        <v>1477.3599200000001</v>
      </c>
      <c r="M51" s="8">
        <v>393.99</v>
      </c>
      <c r="N51" s="8">
        <v>0.75436000000000003</v>
      </c>
      <c r="O51" s="8">
        <v>1479.5569500000001</v>
      </c>
      <c r="P51" s="8">
        <v>690693.15110000002</v>
      </c>
      <c r="Q51" s="8">
        <v>1448.6282200000001</v>
      </c>
      <c r="R51" s="8">
        <v>9983.0372500000012</v>
      </c>
      <c r="S51" s="8" t="e">
        <v>#N/A</v>
      </c>
      <c r="T51" s="8">
        <v>939.29290000000003</v>
      </c>
      <c r="U51" s="8">
        <v>267472.51248000003</v>
      </c>
      <c r="V51" s="8">
        <v>331.76044999999999</v>
      </c>
      <c r="W51" s="8" t="e">
        <v>#N/A</v>
      </c>
      <c r="X51" s="8">
        <v>393.99</v>
      </c>
      <c r="Y51" s="8">
        <v>969.82072000000005</v>
      </c>
      <c r="Z51" s="8">
        <v>1477.3599200000001</v>
      </c>
      <c r="AA51" s="8">
        <v>469.91605000000004</v>
      </c>
      <c r="AB51" s="8">
        <v>465.90411000000006</v>
      </c>
    </row>
    <row r="52" spans="4:28" x14ac:dyDescent="0.2">
      <c r="D52" s="11" t="s">
        <v>80</v>
      </c>
      <c r="E52" s="8">
        <v>374.08</v>
      </c>
      <c r="F52" s="8">
        <v>328.07339999999999</v>
      </c>
      <c r="G52" s="8">
        <v>51661.660450000003</v>
      </c>
      <c r="H52" s="8">
        <v>230.36919</v>
      </c>
      <c r="I52" s="8">
        <v>446.58063000000004</v>
      </c>
      <c r="J52" s="8">
        <v>634.18675000000007</v>
      </c>
      <c r="K52" s="8">
        <v>6000.9701300000006</v>
      </c>
      <c r="L52" s="8">
        <v>1402.9217700000002</v>
      </c>
      <c r="M52" s="8">
        <v>374.08</v>
      </c>
      <c r="N52" s="8">
        <v>0.78186000000000011</v>
      </c>
      <c r="O52" s="8">
        <v>1404.0419200000001</v>
      </c>
      <c r="P52" s="8">
        <v>664944.69029000006</v>
      </c>
      <c r="Q52" s="8">
        <v>1374.9488900000001</v>
      </c>
      <c r="R52" s="8">
        <v>9601.4928800000016</v>
      </c>
      <c r="S52" s="8" t="e">
        <v>#N/A</v>
      </c>
      <c r="T52" s="8">
        <v>947.68525000000011</v>
      </c>
      <c r="U52" s="8">
        <v>249775.01866000003</v>
      </c>
      <c r="V52" s="8">
        <v>328.07339999999999</v>
      </c>
      <c r="W52" s="8" t="e">
        <v>#N/A</v>
      </c>
      <c r="X52" s="8">
        <v>374.08</v>
      </c>
      <c r="Y52" s="8">
        <v>999.44033000000013</v>
      </c>
      <c r="Z52" s="8">
        <v>1402.9217700000002</v>
      </c>
      <c r="AA52" s="8">
        <v>446.58063000000004</v>
      </c>
      <c r="AB52" s="8">
        <v>482.18267000000003</v>
      </c>
    </row>
    <row r="53" spans="4:28" x14ac:dyDescent="0.2">
      <c r="D53" s="11" t="s">
        <v>81</v>
      </c>
      <c r="E53" s="8">
        <v>367.27</v>
      </c>
      <c r="F53" s="8">
        <v>319.45765</v>
      </c>
      <c r="G53" s="8">
        <v>52183.160920000002</v>
      </c>
      <c r="H53" s="8">
        <v>229.94882999999999</v>
      </c>
      <c r="I53" s="8">
        <v>433.46118000000001</v>
      </c>
      <c r="J53" s="8">
        <v>608.21499000000006</v>
      </c>
      <c r="K53" s="8">
        <v>6054.1838500000003</v>
      </c>
      <c r="L53" s="8">
        <v>1358.9791500000001</v>
      </c>
      <c r="M53" s="8">
        <v>367.27</v>
      </c>
      <c r="N53" s="8">
        <v>0.79941000000000006</v>
      </c>
      <c r="O53" s="8">
        <v>1374.8285900000001</v>
      </c>
      <c r="P53" s="8">
        <v>651324.18374000001</v>
      </c>
      <c r="Q53" s="8">
        <v>1346.1374000000001</v>
      </c>
      <c r="R53" s="8">
        <v>9415.3749200000002</v>
      </c>
      <c r="S53" s="8" t="e">
        <v>#N/A</v>
      </c>
      <c r="T53" s="8">
        <v>938.88988000000006</v>
      </c>
      <c r="U53" s="8">
        <v>245154.30274000001</v>
      </c>
      <c r="V53" s="8">
        <v>319.45765</v>
      </c>
      <c r="W53" s="8" t="e">
        <v>#N/A</v>
      </c>
      <c r="X53" s="8">
        <v>367.27</v>
      </c>
      <c r="Y53" s="8">
        <v>1001.8495600000001</v>
      </c>
      <c r="Z53" s="8">
        <v>1358.9791500000001</v>
      </c>
      <c r="AA53" s="8">
        <v>433.46118000000001</v>
      </c>
      <c r="AB53" s="8">
        <v>479.72702000000004</v>
      </c>
    </row>
    <row r="54" spans="4:28" x14ac:dyDescent="0.2">
      <c r="D54" s="11" t="s">
        <v>82</v>
      </c>
      <c r="E54" s="8">
        <v>388.6</v>
      </c>
      <c r="F54" s="8">
        <v>322.77704999999997</v>
      </c>
      <c r="G54" s="8">
        <v>55685.909850000004</v>
      </c>
      <c r="H54" s="8">
        <v>245.45192</v>
      </c>
      <c r="I54" s="8">
        <v>454.68604000000005</v>
      </c>
      <c r="J54" s="8">
        <v>625.60955000000001</v>
      </c>
      <c r="K54" s="8">
        <v>6539.1876800000009</v>
      </c>
      <c r="L54" s="8">
        <v>1497.2538000000002</v>
      </c>
      <c r="M54" s="8">
        <v>388.6</v>
      </c>
      <c r="N54" s="8">
        <v>0.89480000000000004</v>
      </c>
      <c r="O54" s="8">
        <v>1459.8018100000002</v>
      </c>
      <c r="P54" s="8">
        <v>699323.57894000004</v>
      </c>
      <c r="Q54" s="8">
        <v>1429.04142</v>
      </c>
      <c r="R54" s="8">
        <v>9994.8201000000008</v>
      </c>
      <c r="S54" s="8">
        <v>1833959.8555600001</v>
      </c>
      <c r="T54" s="8">
        <v>1004.05875</v>
      </c>
      <c r="U54" s="8">
        <v>261842.63882000002</v>
      </c>
      <c r="V54" s="8">
        <v>322.77704999999997</v>
      </c>
      <c r="W54" s="8" t="e">
        <v>#N/A</v>
      </c>
      <c r="X54" s="8">
        <v>388.6</v>
      </c>
      <c r="Y54" s="8">
        <v>1021.6570800000001</v>
      </c>
      <c r="Z54" s="8">
        <v>1497.2538000000002</v>
      </c>
      <c r="AA54" s="8">
        <v>454.68604000000005</v>
      </c>
      <c r="AB54" s="8">
        <v>498.16355000000004</v>
      </c>
    </row>
    <row r="55" spans="4:28" x14ac:dyDescent="0.2">
      <c r="D55" s="11" t="s">
        <v>83</v>
      </c>
      <c r="E55" s="8">
        <v>406.34</v>
      </c>
      <c r="F55" s="8">
        <v>314.88526999999999</v>
      </c>
      <c r="G55" s="8">
        <v>60085.990680000003</v>
      </c>
      <c r="H55" s="8">
        <v>245.26884999999999</v>
      </c>
      <c r="I55" s="8">
        <v>480.34171000000003</v>
      </c>
      <c r="J55" s="8">
        <v>611.80865000000006</v>
      </c>
      <c r="K55" s="8">
        <v>6896.1650500000005</v>
      </c>
      <c r="L55" s="8">
        <v>1912.4244600000002</v>
      </c>
      <c r="M55" s="8">
        <v>406.34</v>
      </c>
      <c r="N55" s="8">
        <v>0.96608000000000005</v>
      </c>
      <c r="O55" s="8">
        <v>1522.2329300000001</v>
      </c>
      <c r="P55" s="8">
        <v>735535.17203000002</v>
      </c>
      <c r="Q55" s="8">
        <v>1490.4255600000001</v>
      </c>
      <c r="R55" s="8">
        <v>10429.39939</v>
      </c>
      <c r="S55" s="8">
        <v>1831028.1779200002</v>
      </c>
      <c r="T55" s="8">
        <v>1058.5406300000002</v>
      </c>
      <c r="U55" s="8">
        <v>280235.82770000002</v>
      </c>
      <c r="V55" s="8">
        <v>314.88526999999999</v>
      </c>
      <c r="W55" s="8" t="e">
        <v>#N/A</v>
      </c>
      <c r="X55" s="8">
        <v>406.34</v>
      </c>
      <c r="Y55" s="8">
        <v>1043.7049300000001</v>
      </c>
      <c r="Z55" s="8">
        <v>1912.4244600000002</v>
      </c>
      <c r="AA55" s="8">
        <v>480.34171000000003</v>
      </c>
      <c r="AB55" s="8">
        <v>530.46936000000005</v>
      </c>
    </row>
    <row r="56" spans="4:28" x14ac:dyDescent="0.2">
      <c r="D56" s="11" t="s">
        <v>84</v>
      </c>
      <c r="E56" s="8">
        <v>364.91</v>
      </c>
      <c r="F56" s="8">
        <v>278.24579999999997</v>
      </c>
      <c r="G56" s="8">
        <v>56637.034900000006</v>
      </c>
      <c r="H56" s="8">
        <v>217.8313</v>
      </c>
      <c r="I56" s="8">
        <v>426.89852000000002</v>
      </c>
      <c r="J56" s="8">
        <v>526.41052999999999</v>
      </c>
      <c r="K56" s="8">
        <v>6314.1375400000006</v>
      </c>
      <c r="L56" s="8">
        <v>1716.1568100000002</v>
      </c>
      <c r="M56" s="8">
        <v>364.91</v>
      </c>
      <c r="N56" s="8">
        <v>0.9275000000000001</v>
      </c>
      <c r="O56" s="8">
        <v>1366.8422600000001</v>
      </c>
      <c r="P56" s="8">
        <v>666760.05535000004</v>
      </c>
      <c r="Q56" s="8">
        <v>1338.4459000000002</v>
      </c>
      <c r="R56" s="8">
        <v>9412.2483200000006</v>
      </c>
      <c r="S56" s="8">
        <v>1636046.85846</v>
      </c>
      <c r="T56" s="8">
        <v>974.76783000000012</v>
      </c>
      <c r="U56" s="8">
        <v>258701.87090000001</v>
      </c>
      <c r="V56" s="8">
        <v>278.24579999999997</v>
      </c>
      <c r="W56" s="8" t="e">
        <v>#N/A</v>
      </c>
      <c r="X56" s="8">
        <v>364.91</v>
      </c>
      <c r="Y56" s="8">
        <v>967.47644000000003</v>
      </c>
      <c r="Z56" s="8">
        <v>1716.1568100000002</v>
      </c>
      <c r="AA56" s="8">
        <v>426.89852000000002</v>
      </c>
      <c r="AB56" s="8">
        <v>474.76153000000005</v>
      </c>
    </row>
    <row r="57" spans="4:28" x14ac:dyDescent="0.2">
      <c r="D57" s="11" t="s">
        <v>85</v>
      </c>
      <c r="E57" s="8">
        <v>381.97</v>
      </c>
      <c r="F57" s="8">
        <v>276.31873000000002</v>
      </c>
      <c r="G57" s="8">
        <v>55449.092200000006</v>
      </c>
      <c r="H57" s="8">
        <v>205.05189999999999</v>
      </c>
      <c r="I57" s="8">
        <v>440.27201000000002</v>
      </c>
      <c r="J57" s="8">
        <v>509.81418000000002</v>
      </c>
      <c r="K57" s="8">
        <v>6682.8575800000008</v>
      </c>
      <c r="L57" s="8">
        <v>1792.1863800000001</v>
      </c>
      <c r="M57" s="8">
        <v>381.97</v>
      </c>
      <c r="N57" s="8">
        <v>1.0262900000000001</v>
      </c>
      <c r="O57" s="8">
        <v>1431.59707</v>
      </c>
      <c r="P57" s="8">
        <v>705949.15612000006</v>
      </c>
      <c r="Q57" s="8">
        <v>1401.7405000000001</v>
      </c>
      <c r="R57" s="8">
        <v>9727.7041800000006</v>
      </c>
      <c r="S57" s="8">
        <v>1712044.1630000002</v>
      </c>
      <c r="T57" s="8">
        <v>1034.56448</v>
      </c>
      <c r="U57" s="8">
        <v>273012.10307000001</v>
      </c>
      <c r="V57" s="8">
        <v>276.31873000000002</v>
      </c>
      <c r="W57" s="8" t="e">
        <v>#N/A</v>
      </c>
      <c r="X57" s="8">
        <v>381.97</v>
      </c>
      <c r="Y57" s="8">
        <v>988.48425000000009</v>
      </c>
      <c r="Z57" s="8">
        <v>1792.1863800000001</v>
      </c>
      <c r="AA57" s="8">
        <v>440.27201000000002</v>
      </c>
      <c r="AB57" s="8">
        <v>472.57290000000006</v>
      </c>
    </row>
    <row r="58" spans="4:28" x14ac:dyDescent="0.2">
      <c r="D58" s="11" t="s">
        <v>86</v>
      </c>
      <c r="E58" s="8">
        <v>380.05</v>
      </c>
      <c r="F58" s="8">
        <v>261.44303000000002</v>
      </c>
      <c r="G58" s="8">
        <v>49692.290750000007</v>
      </c>
      <c r="H58" s="8">
        <v>195.12512000000001</v>
      </c>
      <c r="I58" s="8">
        <v>441.53683000000001</v>
      </c>
      <c r="J58" s="8">
        <v>483.69008000000002</v>
      </c>
      <c r="K58" s="8">
        <v>6873.3536400000003</v>
      </c>
      <c r="L58" s="8">
        <v>1880.7485200000001</v>
      </c>
      <c r="M58" s="8">
        <v>380.05</v>
      </c>
      <c r="N58" s="8">
        <v>1.06152</v>
      </c>
      <c r="O58" s="8">
        <v>1425.61436</v>
      </c>
      <c r="P58" s="8">
        <v>716297.58195000002</v>
      </c>
      <c r="Q58" s="8">
        <v>1396.22208</v>
      </c>
      <c r="R58" s="8">
        <v>9519.1482400000004</v>
      </c>
      <c r="S58" s="8">
        <v>2361396.5398800001</v>
      </c>
      <c r="T58" s="8">
        <v>1071.6429600000001</v>
      </c>
      <c r="U58" s="8">
        <v>271580.07436000003</v>
      </c>
      <c r="V58" s="8">
        <v>261.44303000000002</v>
      </c>
      <c r="W58" s="8" t="e">
        <v>#N/A</v>
      </c>
      <c r="X58" s="8">
        <v>380.05</v>
      </c>
      <c r="Y58" s="8">
        <v>963.0961400000001</v>
      </c>
      <c r="Z58" s="8">
        <v>1880.7485200000001</v>
      </c>
      <c r="AA58" s="8">
        <v>441.53683000000001</v>
      </c>
      <c r="AB58" s="8">
        <v>485.84139000000005</v>
      </c>
    </row>
    <row r="59" spans="4:28" x14ac:dyDescent="0.2">
      <c r="D59" s="11" t="s">
        <v>87</v>
      </c>
      <c r="E59" s="8">
        <v>370.7</v>
      </c>
      <c r="F59" s="8">
        <v>262.83938999999998</v>
      </c>
      <c r="G59" s="8">
        <v>49588.044020000001</v>
      </c>
      <c r="H59" s="8">
        <v>194.35654</v>
      </c>
      <c r="I59" s="8">
        <v>428.49924000000004</v>
      </c>
      <c r="J59" s="8">
        <v>484.49828000000002</v>
      </c>
      <c r="K59" s="8">
        <v>6964.0331600000009</v>
      </c>
      <c r="L59" s="8">
        <v>1947.2163400000002</v>
      </c>
      <c r="M59" s="8">
        <v>370.7</v>
      </c>
      <c r="N59" s="8">
        <v>1.1926000000000001</v>
      </c>
      <c r="O59" s="8">
        <v>1391.5406300000002</v>
      </c>
      <c r="P59" s="8">
        <v>713906.02627000003</v>
      </c>
      <c r="Q59" s="8">
        <v>1362.91974</v>
      </c>
      <c r="R59" s="8">
        <v>9349.1285400000015</v>
      </c>
      <c r="S59" s="8">
        <v>2602704.4313500002</v>
      </c>
      <c r="T59" s="8">
        <v>1128.37715</v>
      </c>
      <c r="U59" s="8">
        <v>267809.91632000002</v>
      </c>
      <c r="V59" s="8">
        <v>262.83938999999998</v>
      </c>
      <c r="W59" s="8" t="e">
        <v>#N/A</v>
      </c>
      <c r="X59" s="8">
        <v>370.7</v>
      </c>
      <c r="Y59" s="8">
        <v>957.65872000000013</v>
      </c>
      <c r="Z59" s="8">
        <v>1947.2163400000002</v>
      </c>
      <c r="AA59" s="8">
        <v>428.49924000000004</v>
      </c>
      <c r="AB59" s="8">
        <v>476.35887000000002</v>
      </c>
    </row>
    <row r="60" spans="4:28" x14ac:dyDescent="0.2">
      <c r="D60" s="11" t="s">
        <v>88</v>
      </c>
      <c r="E60" s="8">
        <v>360.58</v>
      </c>
      <c r="F60" s="8">
        <v>288.18310000000002</v>
      </c>
      <c r="G60" s="8">
        <v>49858.780220000001</v>
      </c>
      <c r="H60" s="8">
        <v>211.20484999999999</v>
      </c>
      <c r="I60" s="8">
        <v>414.34931000000006</v>
      </c>
      <c r="J60" s="8">
        <v>531.67464000000007</v>
      </c>
      <c r="K60" s="8">
        <v>7382.5421000000006</v>
      </c>
      <c r="L60" s="8">
        <v>1922.3357800000001</v>
      </c>
      <c r="M60" s="8">
        <v>360.58</v>
      </c>
      <c r="N60" s="8">
        <v>1.4457600000000002</v>
      </c>
      <c r="O60" s="8">
        <v>1352.6723500000001</v>
      </c>
      <c r="P60" s="8">
        <v>700990.49770000007</v>
      </c>
      <c r="Q60" s="8">
        <v>1323.4907300000002</v>
      </c>
      <c r="R60" s="8">
        <v>9226.5480100000004</v>
      </c>
      <c r="S60" s="8">
        <v>2813357.69955</v>
      </c>
      <c r="T60" s="8">
        <v>1185.39617</v>
      </c>
      <c r="U60" s="8">
        <v>261865.20536000002</v>
      </c>
      <c r="V60" s="8">
        <v>288.18310000000002</v>
      </c>
      <c r="W60" s="8" t="e">
        <v>#N/A</v>
      </c>
      <c r="X60" s="8">
        <v>360.58</v>
      </c>
      <c r="Y60" s="8">
        <v>1009.64948</v>
      </c>
      <c r="Z60" s="8">
        <v>1922.3357800000001</v>
      </c>
      <c r="AA60" s="8">
        <v>414.34931000000006</v>
      </c>
      <c r="AB60" s="8">
        <v>467.81082000000004</v>
      </c>
    </row>
    <row r="61" spans="4:28" x14ac:dyDescent="0.2">
      <c r="D61" s="11" t="s">
        <v>89</v>
      </c>
      <c r="E61" s="8">
        <v>357.89</v>
      </c>
      <c r="F61" s="8">
        <v>288.78607</v>
      </c>
      <c r="G61" s="8">
        <v>48818.612160000004</v>
      </c>
      <c r="H61" s="8">
        <v>212.57469</v>
      </c>
      <c r="I61" s="8">
        <v>409.38268000000005</v>
      </c>
      <c r="J61" s="8">
        <v>543.56396000000007</v>
      </c>
      <c r="K61" s="8">
        <v>9190.1297100000011</v>
      </c>
      <c r="L61" s="8">
        <v>1913.6294200000002</v>
      </c>
      <c r="M61" s="8">
        <v>357.89</v>
      </c>
      <c r="N61" s="8">
        <v>1.6124000000000001</v>
      </c>
      <c r="O61" s="8">
        <v>1341.0006700000001</v>
      </c>
      <c r="P61" s="8">
        <v>702127.89462000004</v>
      </c>
      <c r="Q61" s="8">
        <v>1312.5426100000002</v>
      </c>
      <c r="R61" s="8">
        <v>9174.48207</v>
      </c>
      <c r="S61" s="8">
        <v>3199663.5367300003</v>
      </c>
      <c r="T61" s="8">
        <v>1187.4329300000002</v>
      </c>
      <c r="U61" s="8">
        <v>261960.29276000001</v>
      </c>
      <c r="V61" s="8">
        <v>288.78607</v>
      </c>
      <c r="W61" s="8" t="e">
        <v>#N/A</v>
      </c>
      <c r="X61" s="8">
        <v>357.89</v>
      </c>
      <c r="Y61" s="8">
        <v>1024.1427000000001</v>
      </c>
      <c r="Z61" s="8">
        <v>1913.6294200000002</v>
      </c>
      <c r="AA61" s="8">
        <v>409.38268000000005</v>
      </c>
      <c r="AB61" s="8">
        <v>457.74751000000003</v>
      </c>
    </row>
    <row r="62" spans="4:28" x14ac:dyDescent="0.2">
      <c r="D62" s="11" t="s">
        <v>90</v>
      </c>
      <c r="E62" s="8">
        <v>360.07</v>
      </c>
      <c r="F62" s="8">
        <v>273.31801999999999</v>
      </c>
      <c r="G62" s="8">
        <v>46613.665240000002</v>
      </c>
      <c r="H62" s="8">
        <v>203.55085</v>
      </c>
      <c r="I62" s="8">
        <v>408.19542000000001</v>
      </c>
      <c r="J62" s="8">
        <v>516.56281999999999</v>
      </c>
      <c r="K62" s="8">
        <v>9285.4461200000005</v>
      </c>
      <c r="L62" s="8">
        <v>1927.1046500000002</v>
      </c>
      <c r="M62" s="8">
        <v>360.07</v>
      </c>
      <c r="N62" s="8">
        <v>1.7803400000000003</v>
      </c>
      <c r="O62" s="8">
        <v>1346.7011400000001</v>
      </c>
      <c r="P62" s="8">
        <v>714469.37905000011</v>
      </c>
      <c r="Q62" s="8">
        <v>1320.4999700000001</v>
      </c>
      <c r="R62" s="8">
        <v>9147.6280600000009</v>
      </c>
      <c r="S62" s="8">
        <v>4331324.2857300006</v>
      </c>
      <c r="T62" s="8">
        <v>1195.49064</v>
      </c>
      <c r="U62" s="8">
        <v>270657.45314</v>
      </c>
      <c r="V62" s="8">
        <v>273.31801999999999</v>
      </c>
      <c r="W62" s="8" t="e">
        <v>#N/A</v>
      </c>
      <c r="X62" s="8">
        <v>360.07</v>
      </c>
      <c r="Y62" s="8">
        <v>1006.6481700000001</v>
      </c>
      <c r="Z62" s="8">
        <v>1927.1046500000002</v>
      </c>
      <c r="AA62" s="8">
        <v>408.19542000000001</v>
      </c>
      <c r="AB62" s="8">
        <v>458.86529000000002</v>
      </c>
    </row>
    <row r="63" spans="4:28" x14ac:dyDescent="0.2">
      <c r="D63" s="11" t="s">
        <v>91</v>
      </c>
      <c r="E63" s="8">
        <v>350.8</v>
      </c>
      <c r="F63" s="8">
        <v>264.38983999999999</v>
      </c>
      <c r="G63" s="8">
        <v>45115.689950000007</v>
      </c>
      <c r="H63" s="8">
        <v>198.27312000000001</v>
      </c>
      <c r="I63" s="8">
        <v>412.81475000000006</v>
      </c>
      <c r="J63" s="8">
        <v>510.78034000000002</v>
      </c>
      <c r="K63" s="8">
        <v>9360.1262100000004</v>
      </c>
      <c r="L63" s="8">
        <v>1929.1011600000002</v>
      </c>
      <c r="M63" s="8">
        <v>350.8</v>
      </c>
      <c r="N63" s="8">
        <v>2.0030200000000002</v>
      </c>
      <c r="O63" s="8">
        <v>1316.90283</v>
      </c>
      <c r="P63" s="8">
        <v>707231.6928800001</v>
      </c>
      <c r="Q63" s="8">
        <v>1289.5648000000001</v>
      </c>
      <c r="R63" s="8">
        <v>8926.67641</v>
      </c>
      <c r="S63" s="8">
        <v>4075251.1709400006</v>
      </c>
      <c r="T63" s="8">
        <v>1177.55656</v>
      </c>
      <c r="U63" s="8">
        <v>269189.78472</v>
      </c>
      <c r="V63" s="8">
        <v>264.38983999999999</v>
      </c>
      <c r="W63" s="8" t="e">
        <v>#N/A</v>
      </c>
      <c r="X63" s="8">
        <v>350.8</v>
      </c>
      <c r="Y63" s="8">
        <v>991.7807600000001</v>
      </c>
      <c r="Z63" s="8">
        <v>1929.1011600000002</v>
      </c>
      <c r="AA63" s="8">
        <v>412.81475000000006</v>
      </c>
      <c r="AB63" s="8">
        <v>466.58181000000002</v>
      </c>
    </row>
    <row r="64" spans="4:28" x14ac:dyDescent="0.2">
      <c r="D64" s="11" t="s">
        <v>92</v>
      </c>
      <c r="E64" s="8">
        <v>338.98</v>
      </c>
      <c r="F64" s="8">
        <v>253.72533999999999</v>
      </c>
      <c r="G64" s="8">
        <v>44124.103540000004</v>
      </c>
      <c r="H64" s="8">
        <v>187.42518999999999</v>
      </c>
      <c r="I64" s="8">
        <v>404.90163000000001</v>
      </c>
      <c r="J64" s="8">
        <v>500.00800000000004</v>
      </c>
      <c r="K64" s="8">
        <v>9680.78809</v>
      </c>
      <c r="L64" s="8">
        <v>1854.7566100000001</v>
      </c>
      <c r="M64" s="8">
        <v>338.98</v>
      </c>
      <c r="N64" s="8">
        <v>2.26085</v>
      </c>
      <c r="O64" s="8">
        <v>1268.9763</v>
      </c>
      <c r="P64" s="8">
        <v>686841.62498000008</v>
      </c>
      <c r="Q64" s="8">
        <v>1243.2683100000002</v>
      </c>
      <c r="R64" s="8">
        <v>8635.8938400000006</v>
      </c>
      <c r="S64" s="8">
        <v>3810836.2000700003</v>
      </c>
      <c r="T64" s="8">
        <v>1126.1680000000001</v>
      </c>
      <c r="U64" s="8">
        <v>265146.15757000004</v>
      </c>
      <c r="V64" s="8">
        <v>253.72533999999999</v>
      </c>
      <c r="W64" s="8" t="e">
        <v>#N/A</v>
      </c>
      <c r="X64" s="8">
        <v>338.98</v>
      </c>
      <c r="Y64" s="8">
        <v>963.25657000000012</v>
      </c>
      <c r="Z64" s="8">
        <v>1854.7566100000001</v>
      </c>
      <c r="AA64" s="8">
        <v>404.90163000000001</v>
      </c>
      <c r="AB64" s="8">
        <v>446.86813000000006</v>
      </c>
    </row>
    <row r="65" spans="4:28" x14ac:dyDescent="0.2">
      <c r="D65" s="11" t="s">
        <v>93</v>
      </c>
      <c r="E65" s="8">
        <v>347.28</v>
      </c>
      <c r="F65" s="8">
        <v>239.17628999999999</v>
      </c>
      <c r="G65" s="8">
        <v>43372.148910000004</v>
      </c>
      <c r="H65" s="8">
        <v>182.82517000000001</v>
      </c>
      <c r="I65" s="8">
        <v>417.13538000000005</v>
      </c>
      <c r="J65" s="8">
        <v>452.81900000000002</v>
      </c>
      <c r="K65" s="8">
        <v>9858.2392100000015</v>
      </c>
      <c r="L65" s="8">
        <v>1902.6444200000001</v>
      </c>
      <c r="M65" s="8">
        <v>347.28</v>
      </c>
      <c r="N65" s="8">
        <v>2.4705900000000001</v>
      </c>
      <c r="O65" s="8">
        <v>1302.6650400000001</v>
      </c>
      <c r="P65" s="8">
        <v>708767.44745000009</v>
      </c>
      <c r="Q65" s="8">
        <v>1275.7732600000002</v>
      </c>
      <c r="R65" s="8">
        <v>8757.1198600000007</v>
      </c>
      <c r="S65" s="8">
        <v>3843437.5391200003</v>
      </c>
      <c r="T65" s="8">
        <v>1151.5909300000001</v>
      </c>
      <c r="U65" s="8">
        <v>273650.58358000003</v>
      </c>
      <c r="V65" s="8">
        <v>239.17628999999999</v>
      </c>
      <c r="W65" s="8" t="e">
        <v>#N/A</v>
      </c>
      <c r="X65" s="8">
        <v>347.28</v>
      </c>
      <c r="Y65" s="8">
        <v>962.66201000000012</v>
      </c>
      <c r="Z65" s="8">
        <v>1902.6444200000001</v>
      </c>
      <c r="AA65" s="8">
        <v>417.13538000000005</v>
      </c>
      <c r="AB65" s="8">
        <v>474.86565000000002</v>
      </c>
    </row>
    <row r="66" spans="4:28" x14ac:dyDescent="0.2">
      <c r="D66" s="11" t="s">
        <v>94</v>
      </c>
      <c r="E66" s="8">
        <v>338.27</v>
      </c>
      <c r="F66" s="8">
        <v>256.52902</v>
      </c>
      <c r="G66" s="8">
        <v>41562.284350000002</v>
      </c>
      <c r="H66" s="8">
        <v>214.05759</v>
      </c>
      <c r="I66" s="8">
        <v>426.61235000000005</v>
      </c>
      <c r="J66" s="8">
        <v>468.76024000000001</v>
      </c>
      <c r="K66" s="8">
        <v>9647.2021600000007</v>
      </c>
      <c r="L66" s="8">
        <v>1920.9336900000001</v>
      </c>
      <c r="M66" s="8">
        <v>338.27</v>
      </c>
      <c r="N66" s="8">
        <v>2.7147700000000001</v>
      </c>
      <c r="O66" s="8">
        <v>1268.4565400000001</v>
      </c>
      <c r="P66" s="8">
        <v>697169.70082000003</v>
      </c>
      <c r="Q66" s="8">
        <v>1241.9650800000002</v>
      </c>
      <c r="R66" s="8">
        <v>8582.2387699999999</v>
      </c>
      <c r="S66" s="8">
        <v>3656729.7496600002</v>
      </c>
      <c r="T66" s="8">
        <v>1121.7464500000001</v>
      </c>
      <c r="U66" s="8">
        <v>266062.61514000001</v>
      </c>
      <c r="V66" s="8">
        <v>256.52902</v>
      </c>
      <c r="W66" s="8" t="e">
        <v>#N/A</v>
      </c>
      <c r="X66" s="8">
        <v>338.27</v>
      </c>
      <c r="Y66" s="8">
        <v>1001.2345</v>
      </c>
      <c r="Z66" s="8">
        <v>1920.9336900000001</v>
      </c>
      <c r="AA66" s="8">
        <v>426.61235000000005</v>
      </c>
      <c r="AB66" s="8">
        <v>484.20011000000005</v>
      </c>
    </row>
    <row r="67" spans="4:28" x14ac:dyDescent="0.2">
      <c r="D67" s="11" t="s">
        <v>95</v>
      </c>
      <c r="E67" s="8">
        <v>329.5</v>
      </c>
      <c r="F67" s="8">
        <v>269.04709000000003</v>
      </c>
      <c r="G67" s="8">
        <v>39772.147900000004</v>
      </c>
      <c r="H67" s="8">
        <v>223.21716000000001</v>
      </c>
      <c r="I67" s="8">
        <v>415.30377000000004</v>
      </c>
      <c r="J67" s="8">
        <v>496.35867000000002</v>
      </c>
      <c r="K67" s="8">
        <v>9951.0311100000017</v>
      </c>
      <c r="L67" s="8">
        <v>1897.7176900000002</v>
      </c>
      <c r="M67" s="8">
        <v>329.5</v>
      </c>
      <c r="N67" s="8">
        <v>2.9885400000000004</v>
      </c>
      <c r="O67" s="8">
        <v>1234.77963</v>
      </c>
      <c r="P67" s="8">
        <v>682700.09020000009</v>
      </c>
      <c r="Q67" s="8">
        <v>1209.4338</v>
      </c>
      <c r="R67" s="8">
        <v>8387.9962200000009</v>
      </c>
      <c r="S67" s="8">
        <v>3455851.0437200004</v>
      </c>
      <c r="T67" s="8">
        <v>1096.84257</v>
      </c>
      <c r="U67" s="8">
        <v>261647.48575000002</v>
      </c>
      <c r="V67" s="8">
        <v>269.04709000000003</v>
      </c>
      <c r="W67" s="8">
        <v>186.21033000000003</v>
      </c>
      <c r="X67" s="8">
        <v>329.5</v>
      </c>
      <c r="Y67" s="8">
        <v>1029.1322600000001</v>
      </c>
      <c r="Z67" s="8">
        <v>1897.7176900000002</v>
      </c>
      <c r="AA67" s="8">
        <v>415.30377000000004</v>
      </c>
      <c r="AB67" s="8">
        <v>478.10706000000005</v>
      </c>
    </row>
    <row r="68" spans="4:28" x14ac:dyDescent="0.2">
      <c r="D68" s="11" t="s">
        <v>96</v>
      </c>
      <c r="E68" s="8">
        <v>360.67</v>
      </c>
      <c r="F68" s="8">
        <v>292.11759000000001</v>
      </c>
      <c r="G68" s="8">
        <v>39613.176290000003</v>
      </c>
      <c r="H68" s="8">
        <v>235.39752999999999</v>
      </c>
      <c r="I68" s="8">
        <v>458.32961000000006</v>
      </c>
      <c r="J68" s="8">
        <v>527.60755000000006</v>
      </c>
      <c r="K68" s="8">
        <v>11315.157150000001</v>
      </c>
      <c r="L68" s="8">
        <v>2064.8722500000003</v>
      </c>
      <c r="M68" s="8">
        <v>360.67</v>
      </c>
      <c r="N68" s="8">
        <v>3.6317000000000004</v>
      </c>
      <c r="O68" s="8">
        <v>1353.7772000000002</v>
      </c>
      <c r="P68" s="8">
        <v>751987.43770000001</v>
      </c>
      <c r="Q68" s="8">
        <v>1325.7161500000002</v>
      </c>
      <c r="R68" s="8">
        <v>9095.3287</v>
      </c>
      <c r="S68" s="8">
        <v>3805424.6175100002</v>
      </c>
      <c r="T68" s="8">
        <v>1204.2762400000001</v>
      </c>
      <c r="U68" s="8">
        <v>288706.61179</v>
      </c>
      <c r="V68" s="8">
        <v>292.11759000000001</v>
      </c>
      <c r="W68" s="8">
        <v>324.61810000000003</v>
      </c>
      <c r="X68" s="8">
        <v>360.67</v>
      </c>
      <c r="Y68" s="8">
        <v>1153.55305</v>
      </c>
      <c r="Z68" s="8">
        <v>2064.8722500000003</v>
      </c>
      <c r="AA68" s="8">
        <v>458.32961000000006</v>
      </c>
      <c r="AB68" s="8">
        <v>520.76634000000001</v>
      </c>
    </row>
    <row r="69" spans="4:28" x14ac:dyDescent="0.2">
      <c r="D69" s="11" t="s">
        <v>97</v>
      </c>
      <c r="E69" s="8">
        <v>375.38</v>
      </c>
      <c r="F69" s="8">
        <v>320.66043999999999</v>
      </c>
      <c r="G69" s="8">
        <v>39674.841380000005</v>
      </c>
      <c r="H69" s="8">
        <v>249.56505000000001</v>
      </c>
      <c r="I69" s="8">
        <v>488.85239000000001</v>
      </c>
      <c r="J69" s="8">
        <v>554.88810000000001</v>
      </c>
      <c r="K69" s="8">
        <v>11791.780500000001</v>
      </c>
      <c r="L69" s="8">
        <v>2168.60655</v>
      </c>
      <c r="M69" s="8">
        <v>375.38</v>
      </c>
      <c r="N69" s="8">
        <v>4.3429900000000004</v>
      </c>
      <c r="O69" s="8">
        <v>1407.4330600000001</v>
      </c>
      <c r="P69" s="8">
        <v>789833.58714000008</v>
      </c>
      <c r="Q69" s="8">
        <v>1377.6017400000001</v>
      </c>
      <c r="R69" s="8">
        <v>9461.3819400000011</v>
      </c>
      <c r="S69" s="8">
        <v>3999690.2093900004</v>
      </c>
      <c r="T69" s="8">
        <v>1257.14247</v>
      </c>
      <c r="U69" s="8">
        <v>303112.85436</v>
      </c>
      <c r="V69" s="8">
        <v>320.66043999999999</v>
      </c>
      <c r="W69" s="8">
        <v>378.38478000000003</v>
      </c>
      <c r="X69" s="8">
        <v>375.38</v>
      </c>
      <c r="Y69" s="8">
        <v>1265.90255</v>
      </c>
      <c r="Z69" s="8">
        <v>2168.60655</v>
      </c>
      <c r="AA69" s="8">
        <v>488.85239000000001</v>
      </c>
      <c r="AB69" s="8">
        <v>560.83994000000007</v>
      </c>
    </row>
    <row r="70" spans="4:28" x14ac:dyDescent="0.2">
      <c r="D70" s="11" t="s">
        <v>98</v>
      </c>
      <c r="E70" s="8">
        <v>373.46</v>
      </c>
      <c r="F70" s="8">
        <v>322.91951</v>
      </c>
      <c r="G70" s="8">
        <v>40459.42654</v>
      </c>
      <c r="H70" s="8">
        <v>250.39062000000001</v>
      </c>
      <c r="I70" s="8">
        <v>495.37577000000005</v>
      </c>
      <c r="J70" s="8">
        <v>548.94676000000004</v>
      </c>
      <c r="K70" s="8">
        <v>11732.701470000002</v>
      </c>
      <c r="L70" s="8">
        <v>2172.7597700000001</v>
      </c>
      <c r="M70" s="8">
        <v>373.46</v>
      </c>
      <c r="N70" s="8">
        <v>5.0301200000000001</v>
      </c>
      <c r="O70" s="8">
        <v>1402.36688</v>
      </c>
      <c r="P70" s="8">
        <v>789390.11264000006</v>
      </c>
      <c r="Q70" s="8">
        <v>1372.9912400000001</v>
      </c>
      <c r="R70" s="8">
        <v>9484.1360700000005</v>
      </c>
      <c r="S70" s="8">
        <v>4038713.3583800001</v>
      </c>
      <c r="T70" s="8">
        <v>1257.7658900000001</v>
      </c>
      <c r="U70" s="8">
        <v>302355.88212000002</v>
      </c>
      <c r="V70" s="8">
        <v>322.91951</v>
      </c>
      <c r="W70" s="8">
        <v>449.86229000000003</v>
      </c>
      <c r="X70" s="8">
        <v>373.46</v>
      </c>
      <c r="Y70" s="8">
        <v>1262.8054200000001</v>
      </c>
      <c r="Z70" s="8">
        <v>2172.7597700000001</v>
      </c>
      <c r="AA70" s="8">
        <v>495.37577000000005</v>
      </c>
      <c r="AB70" s="8">
        <v>560.69661000000008</v>
      </c>
    </row>
    <row r="71" spans="4:28" x14ac:dyDescent="0.2">
      <c r="D71" s="11" t="s">
        <v>99</v>
      </c>
      <c r="E71" s="8">
        <v>384.3</v>
      </c>
      <c r="F71" s="8">
        <v>337.60599000000002</v>
      </c>
      <c r="G71" s="8">
        <v>41307.54969</v>
      </c>
      <c r="H71" s="8">
        <v>258.16588999999999</v>
      </c>
      <c r="I71" s="8">
        <v>515.78098</v>
      </c>
      <c r="J71" s="8">
        <v>557.58917000000008</v>
      </c>
      <c r="K71" s="8">
        <v>12055.522680000002</v>
      </c>
      <c r="L71" s="8">
        <v>3325.9114400000003</v>
      </c>
      <c r="M71" s="8">
        <v>384.3</v>
      </c>
      <c r="N71" s="8">
        <v>7.4784700000000006</v>
      </c>
      <c r="O71" s="8">
        <v>1441.0871500000001</v>
      </c>
      <c r="P71" s="8">
        <v>818234.42191000003</v>
      </c>
      <c r="Q71" s="8">
        <v>1411.1376100000002</v>
      </c>
      <c r="R71" s="8">
        <v>9760.0856400000011</v>
      </c>
      <c r="S71" s="8">
        <v>4171958.8343300004</v>
      </c>
      <c r="T71" s="8">
        <v>1295.1228500000002</v>
      </c>
      <c r="U71" s="8">
        <v>310906.83926000004</v>
      </c>
      <c r="V71" s="8">
        <v>337.60599000000002</v>
      </c>
      <c r="W71" s="8">
        <v>589.99643000000003</v>
      </c>
      <c r="X71" s="8">
        <v>384.3</v>
      </c>
      <c r="Y71" s="8">
        <v>1321.7898300000002</v>
      </c>
      <c r="Z71" s="8">
        <v>3325.9114400000003</v>
      </c>
      <c r="AA71" s="8">
        <v>515.78098</v>
      </c>
      <c r="AB71" s="8">
        <v>542.73540000000003</v>
      </c>
    </row>
    <row r="72" spans="4:28" x14ac:dyDescent="0.2">
      <c r="D72" s="11" t="s">
        <v>100</v>
      </c>
      <c r="E72" s="8">
        <v>381.65</v>
      </c>
      <c r="F72" s="8">
        <v>323.1026</v>
      </c>
      <c r="G72" s="8">
        <v>39404.485440000004</v>
      </c>
      <c r="H72" s="8">
        <v>253.62924000000001</v>
      </c>
      <c r="I72" s="8">
        <v>527.4819</v>
      </c>
      <c r="J72" s="8">
        <v>537.02357000000006</v>
      </c>
      <c r="K72" s="8">
        <v>11970.55004</v>
      </c>
      <c r="L72" s="8">
        <v>3309.1818100000005</v>
      </c>
      <c r="M72" s="8">
        <v>381.65</v>
      </c>
      <c r="N72" s="8">
        <v>12.657260000000001</v>
      </c>
      <c r="O72" s="8">
        <v>1431.1410100000001</v>
      </c>
      <c r="P72" s="8">
        <v>825258.63523000001</v>
      </c>
      <c r="Q72" s="8">
        <v>1401.865</v>
      </c>
      <c r="R72" s="8">
        <v>9615.1185100000002</v>
      </c>
      <c r="S72" s="8">
        <v>4172120.8563200003</v>
      </c>
      <c r="T72" s="8">
        <v>1289.51053</v>
      </c>
      <c r="U72" s="8">
        <v>307979.18893</v>
      </c>
      <c r="V72" s="8">
        <v>323.1026</v>
      </c>
      <c r="W72" s="8">
        <v>713.85337000000004</v>
      </c>
      <c r="X72" s="8">
        <v>381.65</v>
      </c>
      <c r="Y72" s="8">
        <v>1381.6757500000001</v>
      </c>
      <c r="Z72" s="8">
        <v>3309.1818100000005</v>
      </c>
      <c r="AA72" s="8">
        <v>527.4819</v>
      </c>
      <c r="AB72" s="8">
        <v>525.94742000000008</v>
      </c>
    </row>
    <row r="73" spans="4:28" x14ac:dyDescent="0.2">
      <c r="D73" s="11" t="s">
        <v>101</v>
      </c>
      <c r="E73" s="8">
        <v>385.81</v>
      </c>
      <c r="F73" s="8">
        <v>309.97863999999998</v>
      </c>
      <c r="G73" s="8">
        <v>38216.820780000002</v>
      </c>
      <c r="H73" s="8">
        <v>248.69488999999999</v>
      </c>
      <c r="I73" s="8">
        <v>529.1476100000001</v>
      </c>
      <c r="J73" s="8">
        <v>505.46926000000002</v>
      </c>
      <c r="K73" s="8">
        <v>12102.79219</v>
      </c>
      <c r="L73" s="8">
        <v>3313.4400400000004</v>
      </c>
      <c r="M73" s="8">
        <v>385.81</v>
      </c>
      <c r="N73" s="8">
        <v>12.494660000000001</v>
      </c>
      <c r="O73" s="8">
        <v>1447.0006700000001</v>
      </c>
      <c r="P73" s="8">
        <v>837016.73946000007</v>
      </c>
      <c r="Q73" s="8">
        <v>1417.07005</v>
      </c>
      <c r="R73" s="8">
        <v>9639.6758900000004</v>
      </c>
      <c r="S73" s="8">
        <v>4230507.3565700008</v>
      </c>
      <c r="T73" s="8">
        <v>1301.7975700000002</v>
      </c>
      <c r="U73" s="8">
        <v>309771.78510000004</v>
      </c>
      <c r="V73" s="8">
        <v>309.97863999999998</v>
      </c>
      <c r="W73" s="8">
        <v>827.73165000000006</v>
      </c>
      <c r="X73" s="8">
        <v>385.81</v>
      </c>
      <c r="Y73" s="8">
        <v>1391.7936000000002</v>
      </c>
      <c r="Z73" s="8">
        <v>3313.4400400000004</v>
      </c>
      <c r="AA73" s="8">
        <v>529.1476100000001</v>
      </c>
      <c r="AB73" s="8">
        <v>522.23915</v>
      </c>
    </row>
    <row r="74" spans="4:28" x14ac:dyDescent="0.2">
      <c r="D74" s="11" t="s">
        <v>102</v>
      </c>
      <c r="E74" s="8">
        <v>384.74</v>
      </c>
      <c r="F74" s="8">
        <v>306.76994999999999</v>
      </c>
      <c r="G74" s="8">
        <v>38007.650439999998</v>
      </c>
      <c r="H74" s="8">
        <v>242.62110999999999</v>
      </c>
      <c r="I74" s="8">
        <v>525.42670999999996</v>
      </c>
      <c r="J74" s="8">
        <v>498.21451999999999</v>
      </c>
      <c r="K74" s="8">
        <v>12073.858399999999</v>
      </c>
      <c r="L74" s="8">
        <v>3275.1422899999998</v>
      </c>
      <c r="M74" s="8">
        <v>384.74</v>
      </c>
      <c r="N74" s="8">
        <v>13.95607</v>
      </c>
      <c r="O74" s="8">
        <v>1443.1871100000001</v>
      </c>
      <c r="P74" s="8">
        <v>838048.38</v>
      </c>
      <c r="Q74" s="8">
        <v>1396.444</v>
      </c>
      <c r="R74" s="8">
        <v>9623.6751000000004</v>
      </c>
      <c r="S74" s="8">
        <v>4233833.2009300003</v>
      </c>
      <c r="T74" s="8">
        <v>1292.2479499999999</v>
      </c>
      <c r="U74" s="8">
        <v>306178.87800000003</v>
      </c>
      <c r="V74" s="8">
        <v>306.76994999999999</v>
      </c>
      <c r="W74" s="8">
        <v>1207.3735200000001</v>
      </c>
      <c r="X74" s="8">
        <v>384.74</v>
      </c>
      <c r="Y74" s="8">
        <v>1362.4853000000001</v>
      </c>
      <c r="Z74" s="8">
        <v>3275.1422899999998</v>
      </c>
      <c r="AA74" s="8">
        <v>525.42670999999996</v>
      </c>
      <c r="AB74" s="8">
        <v>510.03253999999998</v>
      </c>
    </row>
    <row r="75" spans="4:28" x14ac:dyDescent="0.2">
      <c r="D75" s="11" t="s">
        <v>103</v>
      </c>
      <c r="E75" s="8">
        <v>379.24</v>
      </c>
      <c r="F75" s="8">
        <v>296.52866</v>
      </c>
      <c r="G75" s="8">
        <v>36359.42237</v>
      </c>
      <c r="H75" s="8">
        <v>239.58984000000001</v>
      </c>
      <c r="I75" s="8">
        <v>533.79741000000001</v>
      </c>
      <c r="J75" s="8">
        <v>469.97176999999999</v>
      </c>
      <c r="K75" s="8">
        <v>11928.9571</v>
      </c>
      <c r="L75" s="8">
        <v>3198.5570600000001</v>
      </c>
      <c r="M75" s="8">
        <v>379.24</v>
      </c>
      <c r="N75" s="8">
        <v>15.6144</v>
      </c>
      <c r="O75" s="8">
        <v>1422.34267</v>
      </c>
      <c r="P75" s="8">
        <v>841897.49</v>
      </c>
      <c r="Q75" s="8">
        <v>1392.85105</v>
      </c>
      <c r="R75" s="8">
        <v>9464.2037</v>
      </c>
      <c r="S75" s="8">
        <v>4223121.3129100008</v>
      </c>
      <c r="T75" s="8">
        <v>1290.60502</v>
      </c>
      <c r="U75" s="8">
        <v>298132.79700000002</v>
      </c>
      <c r="V75" s="8">
        <v>296.52866</v>
      </c>
      <c r="W75" s="8">
        <v>1617.2587800000001</v>
      </c>
      <c r="X75" s="8">
        <v>379.24</v>
      </c>
      <c r="Y75" s="8">
        <v>1353.04196</v>
      </c>
      <c r="Z75" s="8">
        <v>3198.5570600000001</v>
      </c>
      <c r="AA75" s="8">
        <v>533.79741000000001</v>
      </c>
      <c r="AB75" s="8">
        <v>507.52762999999999</v>
      </c>
    </row>
    <row r="76" spans="4:28" x14ac:dyDescent="0.2">
      <c r="D76" s="11" t="s">
        <v>104</v>
      </c>
      <c r="E76" s="8">
        <v>387.78</v>
      </c>
      <c r="F76" s="8">
        <v>291.19627000000003</v>
      </c>
      <c r="G76" s="8">
        <v>32775.37444</v>
      </c>
      <c r="H76" s="8">
        <v>242.99538000000001</v>
      </c>
      <c r="I76" s="8">
        <v>531.87216000000001</v>
      </c>
      <c r="J76" s="8">
        <v>448.13616000000002</v>
      </c>
      <c r="K76" s="8">
        <v>12177.2678</v>
      </c>
      <c r="L76" s="8">
        <v>3234.8771900000002</v>
      </c>
      <c r="M76" s="8">
        <v>387.78</v>
      </c>
      <c r="N76" s="8">
        <v>16.693670000000001</v>
      </c>
      <c r="O76" s="8">
        <v>1454.39213</v>
      </c>
      <c r="P76" s="8">
        <v>864249.88</v>
      </c>
      <c r="Q76" s="8">
        <v>1424.2374500000001</v>
      </c>
      <c r="R76" s="8">
        <v>9551.8202000000001</v>
      </c>
      <c r="S76" s="8">
        <v>4352389.9138900004</v>
      </c>
      <c r="T76" s="8">
        <v>1323.76324</v>
      </c>
      <c r="U76" s="8">
        <v>295800.685</v>
      </c>
      <c r="V76" s="8">
        <v>291.19627000000003</v>
      </c>
      <c r="W76" s="8">
        <v>1919.9153000000001</v>
      </c>
      <c r="X76" s="8">
        <v>387.78</v>
      </c>
      <c r="Y76" s="8">
        <v>1412.5743</v>
      </c>
      <c r="Z76" s="8">
        <v>3234.8771900000002</v>
      </c>
      <c r="AA76" s="8">
        <v>531.87216000000001</v>
      </c>
      <c r="AB76" s="8">
        <v>533.49459000000002</v>
      </c>
    </row>
    <row r="77" spans="4:28" x14ac:dyDescent="0.2">
      <c r="D77" s="11" t="s">
        <v>105</v>
      </c>
      <c r="E77" s="8">
        <v>384.3</v>
      </c>
      <c r="F77" s="8">
        <v>290.36624</v>
      </c>
      <c r="G77" s="8">
        <v>36154.682540000002</v>
      </c>
      <c r="H77" s="8">
        <v>244.22672</v>
      </c>
      <c r="I77" s="8">
        <v>521.11899000000005</v>
      </c>
      <c r="J77" s="8">
        <v>453.43626999999998</v>
      </c>
      <c r="K77" s="8">
        <v>12313.4511</v>
      </c>
      <c r="L77" s="8">
        <v>3193.21657</v>
      </c>
      <c r="M77" s="8">
        <v>384.3</v>
      </c>
      <c r="N77" s="8">
        <v>17.891159999999999</v>
      </c>
      <c r="O77" s="8">
        <v>1441.36978</v>
      </c>
      <c r="P77" s="8">
        <v>865081.49</v>
      </c>
      <c r="Q77" s="8">
        <v>1411.4903400000001</v>
      </c>
      <c r="R77" s="8">
        <v>9584.2111999999997</v>
      </c>
      <c r="S77" s="8">
        <v>4245958.8309800001</v>
      </c>
      <c r="T77" s="8">
        <v>1307.1794400000001</v>
      </c>
      <c r="U77" s="8">
        <v>294249.38799999998</v>
      </c>
      <c r="V77" s="8">
        <v>290.36624</v>
      </c>
      <c r="W77" s="8">
        <v>1722.3611300000002</v>
      </c>
      <c r="X77" s="8">
        <v>384.3</v>
      </c>
      <c r="Y77" s="8">
        <v>1401.2522799999999</v>
      </c>
      <c r="Z77" s="8">
        <v>3193.21657</v>
      </c>
      <c r="AA77" s="8">
        <v>521.11899000000005</v>
      </c>
      <c r="AB77" s="8">
        <v>518.83273999999994</v>
      </c>
    </row>
    <row r="78" spans="4:28" x14ac:dyDescent="0.2">
      <c r="D78" s="11" t="s">
        <v>106</v>
      </c>
      <c r="E78" s="8">
        <v>385.12</v>
      </c>
      <c r="F78" s="8">
        <v>289.50594999999998</v>
      </c>
      <c r="G78" s="8">
        <v>39061.710870000003</v>
      </c>
      <c r="H78" s="8">
        <v>246.70007000000001</v>
      </c>
      <c r="I78" s="8">
        <v>521.84762999999998</v>
      </c>
      <c r="J78" s="8">
        <v>442.91039999999998</v>
      </c>
      <c r="K78" s="8">
        <v>13368.662200000001</v>
      </c>
      <c r="L78" s="8">
        <v>3202.14473</v>
      </c>
      <c r="M78" s="8">
        <v>385.12</v>
      </c>
      <c r="N78" s="8">
        <v>20.444649999999999</v>
      </c>
      <c r="O78" s="8">
        <v>1444.42302</v>
      </c>
      <c r="P78" s="8">
        <v>877148.83</v>
      </c>
      <c r="Q78" s="8">
        <v>1414.4964500000001</v>
      </c>
      <c r="R78" s="8">
        <v>9682.0136000000002</v>
      </c>
      <c r="S78" s="8">
        <v>4243032.1909300005</v>
      </c>
      <c r="T78" s="8">
        <v>1309.9092499999999</v>
      </c>
      <c r="U78" s="8">
        <v>296190.54599999997</v>
      </c>
      <c r="V78" s="8">
        <v>289.50594999999998</v>
      </c>
      <c r="W78" s="8">
        <v>1756.3754100000001</v>
      </c>
      <c r="X78" s="8">
        <v>385.12</v>
      </c>
      <c r="Y78" s="8">
        <v>1406.7456199999999</v>
      </c>
      <c r="Z78" s="8">
        <v>3202.14473</v>
      </c>
      <c r="AA78" s="8">
        <v>521.84762999999998</v>
      </c>
      <c r="AB78" s="8">
        <v>514.68732</v>
      </c>
    </row>
    <row r="79" spans="4:28" x14ac:dyDescent="0.2">
      <c r="D79" s="11" t="s">
        <v>107</v>
      </c>
      <c r="E79" s="8">
        <v>400.13</v>
      </c>
      <c r="F79" s="8">
        <v>306.44342</v>
      </c>
      <c r="G79" s="8">
        <v>42312.17626</v>
      </c>
      <c r="H79" s="8">
        <v>261.31101000000001</v>
      </c>
      <c r="I79" s="8">
        <v>547.87414999999999</v>
      </c>
      <c r="J79" s="8">
        <v>476.27122000000003</v>
      </c>
      <c r="K79" s="8">
        <v>14223.8637</v>
      </c>
      <c r="L79" s="8">
        <v>3329.2956100000001</v>
      </c>
      <c r="M79" s="8">
        <v>400.13</v>
      </c>
      <c r="N79" s="8">
        <v>25.90776</v>
      </c>
      <c r="O79" s="8">
        <v>1500.66569</v>
      </c>
      <c r="P79" s="8">
        <v>923109.75</v>
      </c>
      <c r="Q79" s="8">
        <v>1469.6159399999999</v>
      </c>
      <c r="R79" s="8">
        <v>10104.1335</v>
      </c>
      <c r="S79" s="8">
        <v>4406591.9235900007</v>
      </c>
      <c r="T79" s="8">
        <v>1360.5975699999999</v>
      </c>
      <c r="U79" s="8">
        <v>313246.93300000002</v>
      </c>
      <c r="V79" s="8">
        <v>306.44342</v>
      </c>
      <c r="W79" s="8">
        <v>1907.6637700000001</v>
      </c>
      <c r="X79" s="8">
        <v>400.13</v>
      </c>
      <c r="Y79" s="8">
        <v>1508.03322</v>
      </c>
      <c r="Z79" s="8">
        <v>3329.2956100000001</v>
      </c>
      <c r="AA79" s="8">
        <v>547.87414999999999</v>
      </c>
      <c r="AB79" s="8">
        <v>529.27526999999998</v>
      </c>
    </row>
    <row r="80" spans="4:28" x14ac:dyDescent="0.2">
      <c r="D80" s="11" t="s">
        <v>108</v>
      </c>
      <c r="E80" s="8">
        <v>390.05</v>
      </c>
      <c r="F80" s="8">
        <v>305.87608</v>
      </c>
      <c r="G80" s="8">
        <v>41924.361230000002</v>
      </c>
      <c r="H80" s="8">
        <v>256.04268000000002</v>
      </c>
      <c r="I80" s="8">
        <v>532.30816000000004</v>
      </c>
      <c r="J80" s="8">
        <v>485.34122000000002</v>
      </c>
      <c r="K80" s="8">
        <v>13515.082200000001</v>
      </c>
      <c r="L80" s="8">
        <v>3248.1345099999999</v>
      </c>
      <c r="M80" s="8">
        <v>390.05</v>
      </c>
      <c r="N80" s="8">
        <v>30.007840000000002</v>
      </c>
      <c r="O80" s="8">
        <v>1462.8070700000001</v>
      </c>
      <c r="P80" s="8">
        <v>908693.44</v>
      </c>
      <c r="Q80" s="8">
        <v>1432.6082100000001</v>
      </c>
      <c r="R80" s="8">
        <v>9870.7085000000006</v>
      </c>
      <c r="S80" s="8">
        <v>4299620.5724300006</v>
      </c>
      <c r="T80" s="8">
        <v>1326.5867900000001</v>
      </c>
      <c r="U80" s="8">
        <v>306719.94300000003</v>
      </c>
      <c r="V80" s="8">
        <v>305.87608</v>
      </c>
      <c r="W80" s="8">
        <v>1947.45243</v>
      </c>
      <c r="X80" s="8">
        <v>390.05</v>
      </c>
      <c r="Y80" s="8">
        <v>1682.20136</v>
      </c>
      <c r="Z80" s="8">
        <v>3248.1345099999999</v>
      </c>
      <c r="AA80" s="8">
        <v>532.30816000000004</v>
      </c>
      <c r="AB80" s="8">
        <v>492.61955</v>
      </c>
    </row>
    <row r="81" spans="4:28" x14ac:dyDescent="0.2">
      <c r="D81" s="11" t="s">
        <v>109</v>
      </c>
      <c r="E81" s="8">
        <v>384.62</v>
      </c>
      <c r="F81" s="8">
        <v>296.68403000000001</v>
      </c>
      <c r="G81" s="8">
        <v>41910.602870000002</v>
      </c>
      <c r="H81" s="8">
        <v>247.41495</v>
      </c>
      <c r="I81" s="8">
        <v>526.98716999999999</v>
      </c>
      <c r="J81" s="8">
        <v>470.37268999999998</v>
      </c>
      <c r="K81" s="8">
        <v>13678.4737</v>
      </c>
      <c r="L81" s="8">
        <v>3196.0156999999999</v>
      </c>
      <c r="M81" s="8">
        <v>384.62</v>
      </c>
      <c r="N81" s="8">
        <v>33.058410000000002</v>
      </c>
      <c r="O81" s="8">
        <v>1442.53692</v>
      </c>
      <c r="P81" s="8">
        <v>898122.31</v>
      </c>
      <c r="Q81" s="8">
        <v>1412.65524</v>
      </c>
      <c r="R81" s="8">
        <v>9744.5728999999992</v>
      </c>
      <c r="S81" s="8">
        <v>4236299.1951200003</v>
      </c>
      <c r="T81" s="8">
        <v>1307.46261</v>
      </c>
      <c r="U81" s="8">
        <v>314355.44500000001</v>
      </c>
      <c r="V81" s="8">
        <v>296.68403000000001</v>
      </c>
      <c r="W81" s="8">
        <v>2029.2820400000003</v>
      </c>
      <c r="X81" s="8">
        <v>384.62</v>
      </c>
      <c r="Y81" s="8">
        <v>1719.5917999999999</v>
      </c>
      <c r="Z81" s="8">
        <v>3196.0156999999999</v>
      </c>
      <c r="AA81" s="8">
        <v>526.98716999999999</v>
      </c>
      <c r="AB81" s="8">
        <v>487.86822999999998</v>
      </c>
    </row>
    <row r="82" spans="4:28" x14ac:dyDescent="0.2">
      <c r="D82" s="11" t="s">
        <v>110</v>
      </c>
      <c r="E82" s="8">
        <v>376.47</v>
      </c>
      <c r="F82" s="8">
        <v>294.63470999999998</v>
      </c>
      <c r="G82" s="8">
        <v>42440.807180000003</v>
      </c>
      <c r="H82" s="8">
        <v>230.60920999999999</v>
      </c>
      <c r="I82" s="8">
        <v>508.03296999999998</v>
      </c>
      <c r="J82" s="8">
        <v>483.12651</v>
      </c>
      <c r="K82" s="8">
        <v>13450.561299999999</v>
      </c>
      <c r="L82" s="8">
        <v>3124.6055500000002</v>
      </c>
      <c r="M82" s="8">
        <v>376.47</v>
      </c>
      <c r="N82" s="8">
        <v>37.321489999999997</v>
      </c>
      <c r="O82" s="8">
        <v>1411.96065</v>
      </c>
      <c r="P82" s="8">
        <v>879799.08</v>
      </c>
      <c r="Q82" s="8">
        <v>1382.6326300000001</v>
      </c>
      <c r="R82" s="8">
        <v>9599.5825999999997</v>
      </c>
      <c r="S82" s="8">
        <v>4163420.6651600003</v>
      </c>
      <c r="T82" s="8">
        <v>1279.8414</v>
      </c>
      <c r="U82" s="8">
        <v>312764.79999999999</v>
      </c>
      <c r="V82" s="8">
        <v>294.63470999999998</v>
      </c>
      <c r="W82" s="8">
        <v>2064.41014</v>
      </c>
      <c r="X82" s="8">
        <v>376.47</v>
      </c>
      <c r="Y82" s="8">
        <v>1744.6520599999999</v>
      </c>
      <c r="Z82" s="8">
        <v>3124.6055500000002</v>
      </c>
      <c r="AA82" s="8">
        <v>508.03296999999998</v>
      </c>
      <c r="AB82" s="8">
        <v>473.46406000000002</v>
      </c>
    </row>
    <row r="83" spans="4:28" x14ac:dyDescent="0.2">
      <c r="D83" s="11" t="s">
        <v>111</v>
      </c>
      <c r="E83" s="8">
        <v>351.28</v>
      </c>
      <c r="F83" s="8">
        <v>297.00029999999998</v>
      </c>
      <c r="G83" s="8">
        <v>42502.236400000002</v>
      </c>
      <c r="H83" s="8">
        <v>215.39429000000001</v>
      </c>
      <c r="I83" s="8">
        <v>476.98086999999998</v>
      </c>
      <c r="J83" s="8">
        <v>503.97640000000001</v>
      </c>
      <c r="K83" s="8">
        <v>12599.2274</v>
      </c>
      <c r="L83" s="8">
        <v>2913.8759700000001</v>
      </c>
      <c r="M83" s="8">
        <v>351.28</v>
      </c>
      <c r="N83" s="8">
        <v>41.850659999999998</v>
      </c>
      <c r="O83" s="8">
        <v>1317.46522</v>
      </c>
      <c r="P83" s="8">
        <v>837277.89</v>
      </c>
      <c r="Q83" s="8">
        <v>1289.9844800000001</v>
      </c>
      <c r="R83" s="8">
        <v>9087.8459000000003</v>
      </c>
      <c r="S83" s="8">
        <v>3977121.4904000005</v>
      </c>
      <c r="T83" s="8">
        <v>1193.13582</v>
      </c>
      <c r="U83" s="8">
        <v>303733.67700000003</v>
      </c>
      <c r="V83" s="8">
        <v>297.00029999999998</v>
      </c>
      <c r="W83" s="8">
        <v>1986.6576700000001</v>
      </c>
      <c r="X83" s="8">
        <v>351.28</v>
      </c>
      <c r="Y83" s="8">
        <v>1586.1171300000001</v>
      </c>
      <c r="Z83" s="8">
        <v>2913.8759700000001</v>
      </c>
      <c r="AA83" s="8">
        <v>476.98086999999998</v>
      </c>
      <c r="AB83" s="8">
        <v>451.64974000000001</v>
      </c>
    </row>
    <row r="84" spans="4:28" x14ac:dyDescent="0.2">
      <c r="D84" s="11" t="s">
        <v>112</v>
      </c>
      <c r="E84" s="8">
        <v>343.03</v>
      </c>
      <c r="F84" s="8">
        <v>300.13562999999999</v>
      </c>
      <c r="G84" s="8">
        <v>41061.604050000002</v>
      </c>
      <c r="H84" s="8">
        <v>209.71064000000001</v>
      </c>
      <c r="I84" s="8">
        <v>475.49162000000001</v>
      </c>
      <c r="J84" s="8">
        <v>495.72985999999997</v>
      </c>
      <c r="K84" s="8">
        <v>12281.2266</v>
      </c>
      <c r="L84" s="8">
        <v>2844.89068</v>
      </c>
      <c r="M84" s="8">
        <v>343.03</v>
      </c>
      <c r="N84" s="8">
        <v>47.451970000000003</v>
      </c>
      <c r="O84" s="8">
        <v>1286.57482</v>
      </c>
      <c r="P84" s="8">
        <v>832122.35</v>
      </c>
      <c r="Q84" s="8">
        <v>1259.8429000000001</v>
      </c>
      <c r="R84" s="8">
        <v>8805.4987999999994</v>
      </c>
      <c r="S84" s="8">
        <v>4000321.7235200005</v>
      </c>
      <c r="T84" s="8">
        <v>1164.40129</v>
      </c>
      <c r="U84" s="8">
        <v>305895.87599999999</v>
      </c>
      <c r="V84" s="8">
        <v>300.13562999999999</v>
      </c>
      <c r="W84" s="8">
        <v>1974.3437799999999</v>
      </c>
      <c r="X84" s="8">
        <v>343.03</v>
      </c>
      <c r="Y84" s="8">
        <v>1532.89786</v>
      </c>
      <c r="Z84" s="8">
        <v>2844.89068</v>
      </c>
      <c r="AA84" s="8">
        <v>475.49162000000001</v>
      </c>
      <c r="AB84" s="8">
        <v>445.97318999999999</v>
      </c>
    </row>
    <row r="85" spans="4:28" x14ac:dyDescent="0.2">
      <c r="D85" s="11" t="s">
        <v>113</v>
      </c>
      <c r="E85" s="8">
        <v>323.64</v>
      </c>
      <c r="F85" s="8">
        <v>297.42325</v>
      </c>
      <c r="G85" s="8">
        <v>38158.675600000002</v>
      </c>
      <c r="H85" s="8">
        <v>199.07866000000001</v>
      </c>
      <c r="I85" s="8">
        <v>447.98971999999998</v>
      </c>
      <c r="J85" s="8">
        <v>481.3347</v>
      </c>
      <c r="K85" s="8">
        <v>11656.2124</v>
      </c>
      <c r="L85" s="8">
        <v>2682.74152</v>
      </c>
      <c r="M85" s="8">
        <v>323.64</v>
      </c>
      <c r="N85" s="8">
        <v>52.800170000000001</v>
      </c>
      <c r="O85" s="8">
        <v>1213.8470299999999</v>
      </c>
      <c r="P85" s="8">
        <v>889216</v>
      </c>
      <c r="Q85" s="8">
        <v>1188.6517799999999</v>
      </c>
      <c r="R85" s="8">
        <v>10652.731</v>
      </c>
      <c r="S85" s="8">
        <v>3783429.2557100002</v>
      </c>
      <c r="T85" s="8">
        <v>1098.69517</v>
      </c>
      <c r="U85" s="8">
        <v>290966.39600000001</v>
      </c>
      <c r="V85" s="8">
        <v>297.42325</v>
      </c>
      <c r="W85" s="8">
        <v>1883.0607500000001</v>
      </c>
      <c r="X85" s="8">
        <v>323.64</v>
      </c>
      <c r="Y85" s="8">
        <v>1502.0731900000001</v>
      </c>
      <c r="Z85" s="8">
        <v>2682.74152</v>
      </c>
      <c r="AA85" s="8">
        <v>447.98971999999998</v>
      </c>
      <c r="AB85" s="8">
        <v>440.08855</v>
      </c>
    </row>
    <row r="86" spans="4:28" x14ac:dyDescent="0.2">
      <c r="D86" s="11" t="s">
        <v>114</v>
      </c>
      <c r="E86" s="8">
        <v>307.72000000000003</v>
      </c>
      <c r="F86" s="8">
        <v>275.07657999999998</v>
      </c>
      <c r="G86" s="8">
        <v>38421.581530000003</v>
      </c>
      <c r="H86" s="8">
        <v>185.57997</v>
      </c>
      <c r="I86" s="8">
        <v>432.70262000000002</v>
      </c>
      <c r="J86" s="8">
        <v>441.15447999999998</v>
      </c>
      <c r="K86" s="8">
        <v>11509.685600000001</v>
      </c>
      <c r="L86" s="8">
        <v>2548.4680600000002</v>
      </c>
      <c r="M86" s="8">
        <v>307.72000000000003</v>
      </c>
      <c r="N86" s="8">
        <v>57.959620000000001</v>
      </c>
      <c r="O86" s="8">
        <v>1154.1949400000001</v>
      </c>
      <c r="P86" s="8">
        <v>1198354.9099999999</v>
      </c>
      <c r="Q86" s="8">
        <v>1130.2425800000001</v>
      </c>
      <c r="R86" s="8">
        <v>12343.6512</v>
      </c>
      <c r="S86" s="8">
        <v>3732184.7551800003</v>
      </c>
      <c r="T86" s="8">
        <v>1046.4594099999999</v>
      </c>
      <c r="U86" s="8">
        <v>344111.31699999998</v>
      </c>
      <c r="V86" s="8">
        <v>275.07657999999998</v>
      </c>
      <c r="W86" s="8">
        <v>1817.2403999999999</v>
      </c>
      <c r="X86" s="8">
        <v>307.72000000000003</v>
      </c>
      <c r="Y86" s="8">
        <v>1476.1544200000001</v>
      </c>
      <c r="Z86" s="8">
        <v>2548.4680600000002</v>
      </c>
      <c r="AA86" s="8">
        <v>432.70262000000002</v>
      </c>
      <c r="AB86" s="8">
        <v>442.61408</v>
      </c>
    </row>
    <row r="87" spans="4:28" x14ac:dyDescent="0.2">
      <c r="D87" s="11" t="s">
        <v>115</v>
      </c>
      <c r="E87" s="8">
        <v>294.14999999999998</v>
      </c>
      <c r="F87" s="8">
        <v>273.12542999999999</v>
      </c>
      <c r="G87" s="8">
        <v>37696.200040000003</v>
      </c>
      <c r="H87" s="8">
        <v>178.65770000000001</v>
      </c>
      <c r="I87" s="8">
        <v>420.73612000000003</v>
      </c>
      <c r="J87" s="8">
        <v>434.17380000000003</v>
      </c>
      <c r="K87" s="8">
        <v>11538.108899999999</v>
      </c>
      <c r="L87" s="8">
        <v>2435.3102699999999</v>
      </c>
      <c r="M87" s="8">
        <v>294.14999999999998</v>
      </c>
      <c r="N87" s="8">
        <v>66.351569999999995</v>
      </c>
      <c r="O87" s="8">
        <v>1103.3058900000001</v>
      </c>
      <c r="P87" s="8">
        <v>2831372.47</v>
      </c>
      <c r="Q87" s="8">
        <v>1080.4039499999999</v>
      </c>
      <c r="R87" s="8">
        <v>13758.671700000001</v>
      </c>
      <c r="S87" s="8">
        <v>3718496.5326200002</v>
      </c>
      <c r="T87" s="8">
        <v>1002.51402</v>
      </c>
      <c r="U87" s="8">
        <v>470949.91</v>
      </c>
      <c r="V87" s="8">
        <v>273.12542999999999</v>
      </c>
      <c r="W87" s="8">
        <v>1779.56756</v>
      </c>
      <c r="X87" s="8">
        <v>294.14999999999998</v>
      </c>
      <c r="Y87" s="8">
        <v>1456.0034000000001</v>
      </c>
      <c r="Z87" s="8">
        <v>2435.3102699999999</v>
      </c>
      <c r="AA87" s="8">
        <v>420.73612000000003</v>
      </c>
      <c r="AB87" s="8">
        <v>441.14720999999997</v>
      </c>
    </row>
    <row r="88" spans="4:28" x14ac:dyDescent="0.2">
      <c r="D88" s="11" t="s">
        <v>116</v>
      </c>
      <c r="E88" s="8">
        <v>299.67</v>
      </c>
      <c r="F88" s="8">
        <v>274.41131999999999</v>
      </c>
      <c r="G88" s="8">
        <v>40688.864930000003</v>
      </c>
      <c r="H88" s="8">
        <v>181.19621000000001</v>
      </c>
      <c r="I88" s="8">
        <v>433.62475999999998</v>
      </c>
      <c r="J88" s="8">
        <v>447.15379999999999</v>
      </c>
      <c r="K88" s="8">
        <v>12222.977699999999</v>
      </c>
      <c r="L88" s="8">
        <v>2481.0224400000002</v>
      </c>
      <c r="M88" s="8">
        <v>299.67</v>
      </c>
      <c r="N88" s="8">
        <v>76.238820000000004</v>
      </c>
      <c r="O88" s="8">
        <v>1123.95381</v>
      </c>
      <c r="P88" s="8">
        <v>3243657.26</v>
      </c>
      <c r="Q88" s="8">
        <v>1100.65166</v>
      </c>
      <c r="R88" s="8">
        <v>12096.7418</v>
      </c>
      <c r="S88" s="8">
        <v>3890937.5211300002</v>
      </c>
      <c r="T88" s="8">
        <v>1023.3157200000001</v>
      </c>
      <c r="U88" s="8">
        <v>417843.60600000003</v>
      </c>
      <c r="V88" s="8">
        <v>274.41131999999999</v>
      </c>
      <c r="W88" s="8">
        <v>1846.4128900000001</v>
      </c>
      <c r="X88" s="8">
        <v>299.67</v>
      </c>
      <c r="Y88" s="8">
        <v>1552.2394899999999</v>
      </c>
      <c r="Z88" s="8">
        <v>2481.0224400000002</v>
      </c>
      <c r="AA88" s="8">
        <v>433.62475999999998</v>
      </c>
      <c r="AB88" s="8">
        <v>476.95463999999998</v>
      </c>
    </row>
    <row r="89" spans="4:28" x14ac:dyDescent="0.2">
      <c r="D89" s="11" t="s">
        <v>117</v>
      </c>
      <c r="E89" s="8">
        <v>288.86</v>
      </c>
      <c r="F89" s="8">
        <v>259.94197000000003</v>
      </c>
      <c r="G89" s="8">
        <v>40392.011709999999</v>
      </c>
      <c r="H89" s="8">
        <v>174.75679</v>
      </c>
      <c r="I89" s="8">
        <v>436.74684000000002</v>
      </c>
      <c r="J89" s="8">
        <v>424.54046</v>
      </c>
      <c r="K89" s="8">
        <v>12301.298500000001</v>
      </c>
      <c r="L89" s="8">
        <v>2391.6007599999998</v>
      </c>
      <c r="M89" s="8">
        <v>288.86</v>
      </c>
      <c r="N89" s="8">
        <v>79.014150000000001</v>
      </c>
      <c r="O89" s="8">
        <v>1083.59185</v>
      </c>
      <c r="P89" s="8">
        <v>3645252.35</v>
      </c>
      <c r="Q89" s="8">
        <v>1060.95822</v>
      </c>
      <c r="R89" s="8">
        <v>11857.3706</v>
      </c>
      <c r="S89" s="8">
        <v>3905291.6411200003</v>
      </c>
      <c r="T89" s="8">
        <v>986.52052000000003</v>
      </c>
      <c r="U89" s="8">
        <v>382920.80099999998</v>
      </c>
      <c r="V89" s="8">
        <v>259.94197000000003</v>
      </c>
      <c r="W89" s="8">
        <v>2830.7334099999998</v>
      </c>
      <c r="X89" s="8">
        <v>288.86</v>
      </c>
      <c r="Y89" s="8">
        <v>1793.63608</v>
      </c>
      <c r="Z89" s="8">
        <v>2391.6007599999998</v>
      </c>
      <c r="AA89" s="8">
        <v>436.74684000000002</v>
      </c>
      <c r="AB89" s="8">
        <v>481.82438000000002</v>
      </c>
    </row>
    <row r="90" spans="4:28" x14ac:dyDescent="0.2">
      <c r="D90" s="11" t="s">
        <v>118</v>
      </c>
      <c r="E90" s="8">
        <v>294.01</v>
      </c>
      <c r="F90" s="8">
        <v>249.87646000000001</v>
      </c>
      <c r="G90" s="8">
        <v>35175.219649999999</v>
      </c>
      <c r="H90" s="8">
        <v>175.40412000000001</v>
      </c>
      <c r="I90" s="8">
        <v>453.48680000000002</v>
      </c>
      <c r="J90" s="8">
        <v>399.72575000000001</v>
      </c>
      <c r="K90" s="8">
        <v>12470.9413</v>
      </c>
      <c r="L90" s="8">
        <v>2433.7906600000001</v>
      </c>
      <c r="M90" s="8">
        <v>294.01</v>
      </c>
      <c r="N90" s="8">
        <v>86.485209999999995</v>
      </c>
      <c r="O90" s="8">
        <v>1102.8590999999999</v>
      </c>
      <c r="P90" s="8">
        <v>2376269.1</v>
      </c>
      <c r="Q90" s="8">
        <v>1079.9087400000001</v>
      </c>
      <c r="R90" s="8">
        <v>10866.446</v>
      </c>
      <c r="S90" s="8">
        <v>4052365.14</v>
      </c>
      <c r="T90" s="8">
        <v>1002.75093</v>
      </c>
      <c r="U90" s="8">
        <v>377734.342</v>
      </c>
      <c r="V90" s="8">
        <v>249.87646000000001</v>
      </c>
      <c r="W90" s="8">
        <v>5330.9246199999998</v>
      </c>
      <c r="X90" s="8">
        <v>294.01</v>
      </c>
      <c r="Y90" s="8">
        <v>1699.32716</v>
      </c>
      <c r="Z90" s="8">
        <v>2433.7906600000001</v>
      </c>
      <c r="AA90" s="8">
        <v>453.48680000000002</v>
      </c>
      <c r="AB90" s="8">
        <v>471.02023000000003</v>
      </c>
    </row>
    <row r="91" spans="4:28" x14ac:dyDescent="0.2">
      <c r="D91" s="11" t="s">
        <v>119</v>
      </c>
      <c r="E91" s="8">
        <v>286.76</v>
      </c>
      <c r="F91" s="8">
        <v>255.96786</v>
      </c>
      <c r="G91" s="8">
        <v>33436.746180000002</v>
      </c>
      <c r="H91" s="8">
        <v>175.62493000000001</v>
      </c>
      <c r="I91" s="8">
        <v>433.48548</v>
      </c>
      <c r="J91" s="8">
        <v>409.38276000000002</v>
      </c>
      <c r="K91" s="8">
        <v>12181.364799999999</v>
      </c>
      <c r="L91" s="8">
        <v>2374.0385500000002</v>
      </c>
      <c r="M91" s="8">
        <v>286.76</v>
      </c>
      <c r="N91" s="8">
        <v>98.944710000000001</v>
      </c>
      <c r="O91" s="8">
        <v>1075.59403</v>
      </c>
      <c r="P91" s="8">
        <v>2505765.4</v>
      </c>
      <c r="Q91" s="8">
        <v>1053.2689499999999</v>
      </c>
      <c r="R91" s="8">
        <v>10630.1199</v>
      </c>
      <c r="S91" s="8">
        <v>3983089.3</v>
      </c>
      <c r="T91" s="8">
        <v>978.26877000000002</v>
      </c>
      <c r="U91" s="8">
        <v>343480.04399999999</v>
      </c>
      <c r="V91" s="8">
        <v>255.96786</v>
      </c>
      <c r="W91" s="8">
        <v>6730.7648499999996</v>
      </c>
      <c r="X91" s="8">
        <v>286.76</v>
      </c>
      <c r="Y91" s="8">
        <v>1751.47945</v>
      </c>
      <c r="Z91" s="8">
        <v>2374.0385500000002</v>
      </c>
      <c r="AA91" s="8">
        <v>433.48548</v>
      </c>
      <c r="AB91" s="8">
        <v>452.04644000000002</v>
      </c>
    </row>
    <row r="92" spans="4:28" x14ac:dyDescent="0.2">
      <c r="D92" s="11" t="s">
        <v>120</v>
      </c>
      <c r="E92" s="8">
        <v>273.01</v>
      </c>
      <c r="F92" s="8">
        <v>258.35878000000002</v>
      </c>
      <c r="G92" s="8">
        <v>32973.262459999998</v>
      </c>
      <c r="H92" s="8">
        <v>169.92149000000001</v>
      </c>
      <c r="I92" s="8">
        <v>402.09847000000002</v>
      </c>
      <c r="J92" s="8">
        <v>413.3245</v>
      </c>
      <c r="K92" s="8">
        <v>11708.8948</v>
      </c>
      <c r="L92" s="8">
        <v>2260.1314900000002</v>
      </c>
      <c r="M92" s="8">
        <v>273.01</v>
      </c>
      <c r="N92" s="8">
        <v>108.78102</v>
      </c>
      <c r="O92" s="8">
        <v>1023.9215799999999</v>
      </c>
      <c r="P92" s="8">
        <v>2173341.94</v>
      </c>
      <c r="Q92" s="8">
        <v>1002.75577</v>
      </c>
      <c r="R92" s="8">
        <v>10148.2336</v>
      </c>
      <c r="S92" s="8">
        <v>3797924.72</v>
      </c>
      <c r="T92" s="8">
        <v>932.37888999999996</v>
      </c>
      <c r="U92" s="8">
        <v>324875.70799999998</v>
      </c>
      <c r="V92" s="8">
        <v>258.35878000000002</v>
      </c>
      <c r="W92" s="8">
        <v>6780.1658200000002</v>
      </c>
      <c r="X92" s="8">
        <v>273.01</v>
      </c>
      <c r="Y92" s="8">
        <v>1672.6320499999999</v>
      </c>
      <c r="Z92" s="8">
        <v>2260.1314900000002</v>
      </c>
      <c r="AA92" s="8">
        <v>402.09847000000002</v>
      </c>
      <c r="AB92" s="8">
        <v>417.47437000000002</v>
      </c>
    </row>
    <row r="93" spans="4:28" x14ac:dyDescent="0.2">
      <c r="D93" s="11" t="s">
        <v>121</v>
      </c>
      <c r="E93" s="8">
        <v>259.20999999999998</v>
      </c>
      <c r="F93" s="8">
        <v>247.10863000000001</v>
      </c>
      <c r="G93" s="8">
        <v>29341.794600000001</v>
      </c>
      <c r="H93" s="8">
        <v>161.79327000000001</v>
      </c>
      <c r="I93" s="8">
        <v>385.05270999999999</v>
      </c>
      <c r="J93" s="8">
        <v>395.90804000000003</v>
      </c>
      <c r="K93" s="8">
        <v>11255.844800000001</v>
      </c>
      <c r="L93" s="8">
        <v>2145.59944</v>
      </c>
      <c r="M93" s="8">
        <v>259.20999999999998</v>
      </c>
      <c r="N93" s="8">
        <v>114.29809</v>
      </c>
      <c r="O93" s="8">
        <v>972.15084000000002</v>
      </c>
      <c r="P93" s="8">
        <v>1941646.82</v>
      </c>
      <c r="Q93" s="8">
        <v>952.05876000000001</v>
      </c>
      <c r="R93" s="8">
        <v>9954.9307000000008</v>
      </c>
      <c r="S93" s="8">
        <v>3618557.95</v>
      </c>
      <c r="T93" s="8">
        <v>885.63076000000001</v>
      </c>
      <c r="U93" s="8">
        <v>309809.22399999999</v>
      </c>
      <c r="V93" s="8">
        <v>247.10863000000001</v>
      </c>
      <c r="W93" s="8">
        <v>6452.9968099999996</v>
      </c>
      <c r="X93" s="8">
        <v>259.20999999999998</v>
      </c>
      <c r="Y93" s="8">
        <v>1580.3073300000001</v>
      </c>
      <c r="Z93" s="8">
        <v>2145.59944</v>
      </c>
      <c r="AA93" s="8">
        <v>385.05270999999999</v>
      </c>
      <c r="AB93" s="8">
        <v>398.41453999999999</v>
      </c>
    </row>
    <row r="94" spans="4:28" x14ac:dyDescent="0.2">
      <c r="D94" s="11" t="s">
        <v>122</v>
      </c>
      <c r="E94" s="8">
        <v>296.02</v>
      </c>
      <c r="F94" s="8">
        <v>284.93059</v>
      </c>
      <c r="G94" s="8">
        <v>30950.633829999999</v>
      </c>
      <c r="H94" s="8">
        <v>181.45993999999999</v>
      </c>
      <c r="I94" s="8">
        <v>436.03332</v>
      </c>
      <c r="J94" s="8">
        <v>455.93205</v>
      </c>
      <c r="K94" s="8">
        <v>12858.651599999999</v>
      </c>
      <c r="L94" s="8">
        <v>2450.57053</v>
      </c>
      <c r="M94" s="8">
        <v>296.02</v>
      </c>
      <c r="N94" s="8">
        <v>147.36741000000001</v>
      </c>
      <c r="O94" s="8">
        <v>1110.2384</v>
      </c>
      <c r="P94" s="8">
        <v>2140006.92</v>
      </c>
      <c r="Q94" s="8">
        <v>1087.2785200000001</v>
      </c>
      <c r="R94" s="8">
        <v>11500.2798</v>
      </c>
      <c r="S94" s="8">
        <v>4147559.62</v>
      </c>
      <c r="T94" s="8">
        <v>1012.46971</v>
      </c>
      <c r="U94" s="8">
        <v>347715.97200000001</v>
      </c>
      <c r="V94" s="8">
        <v>284.93059</v>
      </c>
      <c r="W94" s="8">
        <v>7794.0794999999998</v>
      </c>
      <c r="X94" s="8">
        <v>296.02</v>
      </c>
      <c r="Y94" s="8">
        <v>1813.6606099999999</v>
      </c>
      <c r="Z94" s="8">
        <v>2450.57053</v>
      </c>
      <c r="AA94" s="8">
        <v>436.03332</v>
      </c>
      <c r="AB94" s="8">
        <v>459.92962999999997</v>
      </c>
    </row>
    <row r="95" spans="4:28" x14ac:dyDescent="0.2">
      <c r="D95" s="11" t="s">
        <v>123</v>
      </c>
      <c r="E95" s="8">
        <v>290.16000000000003</v>
      </c>
      <c r="F95" s="8">
        <v>294.46481</v>
      </c>
      <c r="G95" s="8">
        <v>31078.244500000001</v>
      </c>
      <c r="H95" s="8">
        <v>180.80939000000001</v>
      </c>
      <c r="I95" s="8">
        <v>421.82411000000002</v>
      </c>
      <c r="J95" s="8">
        <v>473.28804000000002</v>
      </c>
      <c r="K95" s="8">
        <v>12646.019899999999</v>
      </c>
      <c r="L95" s="8">
        <v>2402.1365799999999</v>
      </c>
      <c r="M95" s="8">
        <v>290.16000000000003</v>
      </c>
      <c r="N95" s="8">
        <v>163.76712000000001</v>
      </c>
      <c r="O95" s="8">
        <v>1088.22516</v>
      </c>
      <c r="P95" s="8">
        <v>2145235.0299999998</v>
      </c>
      <c r="Q95" s="8">
        <v>1065.7545299999999</v>
      </c>
      <c r="R95" s="8">
        <v>10937.060600000001</v>
      </c>
      <c r="S95" s="8">
        <v>4077939.07</v>
      </c>
      <c r="T95" s="8">
        <v>994.71888000000001</v>
      </c>
      <c r="U95" s="8">
        <v>326428.85800000001</v>
      </c>
      <c r="V95" s="8">
        <v>294.46481</v>
      </c>
      <c r="W95" s="8">
        <v>8279.1927699999997</v>
      </c>
      <c r="X95" s="8">
        <v>290.16000000000003</v>
      </c>
      <c r="Y95" s="8">
        <v>1831.46398</v>
      </c>
      <c r="Z95" s="8">
        <v>2402.1365799999999</v>
      </c>
      <c r="AA95" s="8">
        <v>421.82411000000002</v>
      </c>
      <c r="AB95" s="8">
        <v>460.73381000000001</v>
      </c>
    </row>
    <row r="96" spans="4:28" x14ac:dyDescent="0.2">
      <c r="D96" s="11" t="s">
        <v>124</v>
      </c>
      <c r="E96" s="8">
        <v>280.32</v>
      </c>
      <c r="F96" s="8">
        <v>300.29187000000002</v>
      </c>
      <c r="G96" s="8">
        <v>29907.028859999999</v>
      </c>
      <c r="H96" s="8">
        <v>183.26518999999999</v>
      </c>
      <c r="I96" s="8">
        <v>414.97980000000001</v>
      </c>
      <c r="J96" s="8">
        <v>469.34048000000001</v>
      </c>
      <c r="K96" s="8">
        <v>12371.6461</v>
      </c>
      <c r="L96" s="8">
        <v>2320.5178500000002</v>
      </c>
      <c r="M96" s="8">
        <v>280.32</v>
      </c>
      <c r="N96" s="8">
        <v>171.21311</v>
      </c>
      <c r="O96" s="8">
        <v>1051.35139</v>
      </c>
      <c r="P96" s="8">
        <v>2318777.7200000002</v>
      </c>
      <c r="Q96" s="8">
        <v>1029.6007300000001</v>
      </c>
      <c r="R96" s="8">
        <v>10851.3102</v>
      </c>
      <c r="S96" s="8">
        <v>3945456.67</v>
      </c>
      <c r="T96" s="8">
        <v>966.26837</v>
      </c>
      <c r="U96" s="8">
        <v>312863.87400000001</v>
      </c>
      <c r="V96" s="8">
        <v>300.29187000000002</v>
      </c>
      <c r="W96" s="8">
        <v>7957.25558</v>
      </c>
      <c r="X96" s="8">
        <v>280.32</v>
      </c>
      <c r="Y96" s="8">
        <v>1926.7005999999999</v>
      </c>
      <c r="Z96" s="8">
        <v>2320.5178500000002</v>
      </c>
      <c r="AA96" s="8">
        <v>414.97980000000001</v>
      </c>
      <c r="AB96" s="8">
        <v>475.41820999999999</v>
      </c>
    </row>
    <row r="97" spans="4:28" x14ac:dyDescent="0.2">
      <c r="D97" s="11" t="s">
        <v>125</v>
      </c>
      <c r="E97" s="8">
        <v>276.54000000000002</v>
      </c>
      <c r="F97" s="8">
        <v>305.61291999999997</v>
      </c>
      <c r="G97" s="8">
        <v>29774.80545</v>
      </c>
      <c r="H97" s="8">
        <v>187.09334999999999</v>
      </c>
      <c r="I97" s="8">
        <v>409.839</v>
      </c>
      <c r="J97" s="8">
        <v>471.87779999999998</v>
      </c>
      <c r="K97" s="8">
        <v>12567.424300000001</v>
      </c>
      <c r="L97" s="8">
        <v>2289.55719</v>
      </c>
      <c r="M97" s="8">
        <v>276.54000000000002</v>
      </c>
      <c r="N97" s="8">
        <v>178.61421999999999</v>
      </c>
      <c r="O97" s="8">
        <v>1037.24065</v>
      </c>
      <c r="P97" s="8">
        <v>2417361.1800000002</v>
      </c>
      <c r="Q97" s="8">
        <v>1015.71889</v>
      </c>
      <c r="R97" s="8">
        <v>11338.990400000001</v>
      </c>
      <c r="S97" s="8">
        <v>3904072.18</v>
      </c>
      <c r="T97" s="8">
        <v>969.58673999999996</v>
      </c>
      <c r="U97" s="8">
        <v>308372.853</v>
      </c>
      <c r="V97" s="8">
        <v>305.61291999999997</v>
      </c>
      <c r="W97" s="8">
        <v>7688.17832</v>
      </c>
      <c r="X97" s="8">
        <v>276.54000000000002</v>
      </c>
      <c r="Y97" s="8">
        <v>1936.4806100000001</v>
      </c>
      <c r="Z97" s="8">
        <v>2289.55719</v>
      </c>
      <c r="AA97" s="8">
        <v>409.839</v>
      </c>
      <c r="AB97" s="8">
        <v>481.54577999999998</v>
      </c>
    </row>
    <row r="98" spans="4:28" x14ac:dyDescent="0.2">
      <c r="D98" s="11" t="s">
        <v>126</v>
      </c>
      <c r="E98" s="8">
        <v>268.95999999999998</v>
      </c>
      <c r="F98" s="8">
        <v>310.86214999999999</v>
      </c>
      <c r="G98" s="8">
        <v>29484.930260000001</v>
      </c>
      <c r="H98" s="8">
        <v>186.23847000000001</v>
      </c>
      <c r="I98" s="8">
        <v>410.54991000000001</v>
      </c>
      <c r="J98" s="8">
        <v>471.10845</v>
      </c>
      <c r="K98" s="8">
        <v>12536.220499999999</v>
      </c>
      <c r="L98" s="8">
        <v>2226.3987000000002</v>
      </c>
      <c r="M98" s="8">
        <v>268.95999999999998</v>
      </c>
      <c r="N98" s="8">
        <v>182.90329</v>
      </c>
      <c r="O98" s="8">
        <v>1008.82517</v>
      </c>
      <c r="P98" s="8">
        <v>2482383.9700000002</v>
      </c>
      <c r="Q98" s="8">
        <v>987.87548000000004</v>
      </c>
      <c r="R98" s="8">
        <v>11691.739299999999</v>
      </c>
      <c r="S98" s="8">
        <v>3876934.88</v>
      </c>
      <c r="T98" s="8">
        <v>1012.2601100000001</v>
      </c>
      <c r="U98" s="8">
        <v>312482.84000000003</v>
      </c>
      <c r="V98" s="8">
        <v>310.86214999999999</v>
      </c>
      <c r="W98" s="8">
        <v>7506.5523999999996</v>
      </c>
      <c r="X98" s="8">
        <v>268.95999999999998</v>
      </c>
      <c r="Y98" s="8">
        <v>2045.29618</v>
      </c>
      <c r="Z98" s="8">
        <v>2226.3987000000002</v>
      </c>
      <c r="AA98" s="8">
        <v>410.54991000000001</v>
      </c>
      <c r="AB98" s="8">
        <v>506.64294999999998</v>
      </c>
    </row>
    <row r="99" spans="4:28" x14ac:dyDescent="0.2">
      <c r="D99" s="11" t="s">
        <v>127</v>
      </c>
      <c r="E99" s="8">
        <v>263.51</v>
      </c>
      <c r="F99" s="8">
        <v>285.70244000000002</v>
      </c>
      <c r="G99" s="8">
        <v>31146.83453</v>
      </c>
      <c r="H99" s="8">
        <v>180.66986</v>
      </c>
      <c r="I99" s="8">
        <v>402.64875999999998</v>
      </c>
      <c r="J99" s="8">
        <v>438.02132999999998</v>
      </c>
      <c r="K99" s="8">
        <v>12267.2966</v>
      </c>
      <c r="L99" s="8">
        <v>2181.1696200000001</v>
      </c>
      <c r="M99" s="8">
        <v>263.51</v>
      </c>
      <c r="N99" s="8">
        <v>212.12226999999999</v>
      </c>
      <c r="O99" s="8">
        <v>988.27590999999995</v>
      </c>
      <c r="P99" s="8">
        <v>2578631.52</v>
      </c>
      <c r="Q99" s="8">
        <v>967.85949000000005</v>
      </c>
      <c r="R99" s="8">
        <v>11400.520200000001</v>
      </c>
      <c r="S99" s="8">
        <v>3833347.39</v>
      </c>
      <c r="T99" s="8">
        <v>1018.9437</v>
      </c>
      <c r="U99" s="8">
        <v>335278.74599999998</v>
      </c>
      <c r="V99" s="8">
        <v>285.70244000000002</v>
      </c>
      <c r="W99" s="8">
        <v>7531.9331700000002</v>
      </c>
      <c r="X99" s="8">
        <v>263.51</v>
      </c>
      <c r="Y99" s="8">
        <v>2062.2452400000002</v>
      </c>
      <c r="Z99" s="8">
        <v>2181.1696200000001</v>
      </c>
      <c r="AA99" s="8">
        <v>402.64875999999998</v>
      </c>
      <c r="AB99" s="8">
        <v>497.38729999999998</v>
      </c>
    </row>
    <row r="100" spans="4:28" x14ac:dyDescent="0.2">
      <c r="D100" s="11" t="s">
        <v>128</v>
      </c>
      <c r="E100" s="8">
        <v>267.92</v>
      </c>
      <c r="F100" s="8">
        <v>307.24925000000002</v>
      </c>
      <c r="G100" s="8">
        <v>32835.437279999998</v>
      </c>
      <c r="H100" s="8">
        <v>188.6816</v>
      </c>
      <c r="I100" s="8">
        <v>412.60473999999999</v>
      </c>
      <c r="J100" s="8">
        <v>469.56052</v>
      </c>
      <c r="K100" s="8">
        <v>12563.016</v>
      </c>
      <c r="L100" s="8">
        <v>2217.6475099999998</v>
      </c>
      <c r="M100" s="8">
        <v>267.92</v>
      </c>
      <c r="N100" s="8">
        <v>319.47448000000003</v>
      </c>
      <c r="O100" s="8">
        <v>1004.82713</v>
      </c>
      <c r="P100" s="8">
        <v>3013576.38</v>
      </c>
      <c r="Q100" s="8">
        <v>984.08434</v>
      </c>
      <c r="R100" s="8">
        <v>12164.2587</v>
      </c>
      <c r="S100" s="8">
        <v>3924093.33</v>
      </c>
      <c r="T100" s="8">
        <v>1040.2354700000001</v>
      </c>
      <c r="U100" s="8">
        <v>349707.49699999997</v>
      </c>
      <c r="V100" s="8">
        <v>307.24925000000002</v>
      </c>
      <c r="W100" s="8">
        <v>7779.02826</v>
      </c>
      <c r="X100" s="8">
        <v>267.92</v>
      </c>
      <c r="Y100" s="8">
        <v>2152.8243600000001</v>
      </c>
      <c r="Z100" s="8">
        <v>2217.6475099999998</v>
      </c>
      <c r="AA100" s="8">
        <v>412.60473999999999</v>
      </c>
      <c r="AB100" s="8">
        <v>521.72740999999996</v>
      </c>
    </row>
    <row r="101" spans="4:28" x14ac:dyDescent="0.2">
      <c r="D101" s="11" t="s">
        <v>129</v>
      </c>
      <c r="E101" s="8">
        <v>274.17</v>
      </c>
      <c r="F101" s="8">
        <v>308.04527999999999</v>
      </c>
      <c r="G101" s="8">
        <v>33319.887560000003</v>
      </c>
      <c r="H101" s="8">
        <v>190.75129999999999</v>
      </c>
      <c r="I101" s="8">
        <v>423.53</v>
      </c>
      <c r="J101" s="8">
        <v>464.08312000000001</v>
      </c>
      <c r="K101" s="8">
        <v>12965.707899999999</v>
      </c>
      <c r="L101" s="8">
        <v>2269.2388299999998</v>
      </c>
      <c r="M101" s="8">
        <v>274.17</v>
      </c>
      <c r="N101" s="8">
        <v>385.56475</v>
      </c>
      <c r="O101" s="8">
        <v>1028.2556199999999</v>
      </c>
      <c r="P101" s="8">
        <v>2664074.92</v>
      </c>
      <c r="Q101" s="8">
        <v>1006.99167</v>
      </c>
      <c r="R101" s="8">
        <v>12326.6248</v>
      </c>
      <c r="S101" s="8">
        <v>4100818.57</v>
      </c>
      <c r="T101" s="8">
        <v>1132.8190999999999</v>
      </c>
      <c r="U101" s="8">
        <v>354903.658</v>
      </c>
      <c r="V101" s="8">
        <v>308.04527999999999</v>
      </c>
      <c r="W101" s="8">
        <v>8047.4895900000001</v>
      </c>
      <c r="X101" s="8">
        <v>274.17</v>
      </c>
      <c r="Y101" s="8">
        <v>2299.0480299999999</v>
      </c>
      <c r="Z101" s="8">
        <v>2269.2388299999998</v>
      </c>
      <c r="AA101" s="8">
        <v>423.53</v>
      </c>
      <c r="AB101" s="8">
        <v>534.53898000000004</v>
      </c>
    </row>
    <row r="102" spans="4:28" x14ac:dyDescent="0.2">
      <c r="D102" s="11" t="s">
        <v>130</v>
      </c>
      <c r="E102" s="8">
        <v>278.64</v>
      </c>
      <c r="F102" s="8">
        <v>310.91352999999998</v>
      </c>
      <c r="G102" s="8">
        <v>34336.80659</v>
      </c>
      <c r="H102" s="8">
        <v>193.10796999999999</v>
      </c>
      <c r="I102" s="8">
        <v>440.21021000000002</v>
      </c>
      <c r="J102" s="8">
        <v>458.18405999999999</v>
      </c>
      <c r="K102" s="8">
        <v>13365.1921</v>
      </c>
      <c r="L102" s="8">
        <v>2306.22372</v>
      </c>
      <c r="M102" s="8">
        <v>278.64</v>
      </c>
      <c r="N102" s="8">
        <v>427.96298000000002</v>
      </c>
      <c r="O102" s="8">
        <v>1044.9988900000001</v>
      </c>
      <c r="P102" s="8">
        <v>2869966.53</v>
      </c>
      <c r="Q102" s="8">
        <v>1023.42632</v>
      </c>
      <c r="R102" s="8">
        <v>12367.3379</v>
      </c>
      <c r="S102" s="8">
        <v>4192084.39</v>
      </c>
      <c r="T102" s="8">
        <v>1199.0359900000001</v>
      </c>
      <c r="U102" s="8">
        <v>359941.73499999999</v>
      </c>
      <c r="V102" s="8">
        <v>310.91352999999998</v>
      </c>
      <c r="W102" s="8">
        <v>8311.7476999999999</v>
      </c>
      <c r="X102" s="8">
        <v>278.64</v>
      </c>
      <c r="Y102" s="8">
        <v>2803.92013</v>
      </c>
      <c r="Z102" s="8">
        <v>2306.22372</v>
      </c>
      <c r="AA102" s="8">
        <v>440.21021000000002</v>
      </c>
      <c r="AB102" s="8">
        <v>544.81541000000004</v>
      </c>
    </row>
    <row r="103" spans="4:28" x14ac:dyDescent="0.2">
      <c r="D103" s="11" t="s">
        <v>131</v>
      </c>
      <c r="E103" s="8">
        <v>290.07</v>
      </c>
      <c r="F103" s="8">
        <v>330.82476000000003</v>
      </c>
      <c r="G103" s="8">
        <v>38408.868029999998</v>
      </c>
      <c r="H103" s="8">
        <v>203.41574</v>
      </c>
      <c r="I103" s="8">
        <v>462.44033999999999</v>
      </c>
      <c r="J103" s="8">
        <v>487.43608999999998</v>
      </c>
      <c r="K103" s="8">
        <v>14083.8658</v>
      </c>
      <c r="L103" s="8">
        <v>2400.8385600000001</v>
      </c>
      <c r="M103" s="8">
        <v>290.07</v>
      </c>
      <c r="N103" s="8">
        <v>395.41395999999997</v>
      </c>
      <c r="O103" s="8">
        <v>1087.83926</v>
      </c>
      <c r="P103" s="8">
        <v>2953167.84</v>
      </c>
      <c r="Q103" s="8">
        <v>1065.42985</v>
      </c>
      <c r="R103" s="8">
        <v>12689.5941</v>
      </c>
      <c r="S103" s="8">
        <v>4389150.42</v>
      </c>
      <c r="T103" s="8">
        <v>1340.9017899999999</v>
      </c>
      <c r="U103" s="8">
        <v>382910.24400000001</v>
      </c>
      <c r="V103" s="8">
        <v>330.82476000000003</v>
      </c>
      <c r="W103" s="8">
        <v>8949.4509999999991</v>
      </c>
      <c r="X103" s="8">
        <v>290.07</v>
      </c>
      <c r="Y103" s="8">
        <v>3342.4866200000001</v>
      </c>
      <c r="Z103" s="8">
        <v>2400.8385600000001</v>
      </c>
      <c r="AA103" s="8">
        <v>462.44033999999999</v>
      </c>
      <c r="AB103" s="8">
        <v>559.88980000000004</v>
      </c>
    </row>
    <row r="104" spans="4:28" x14ac:dyDescent="0.2">
      <c r="D104" s="11" t="s">
        <v>132</v>
      </c>
      <c r="E104" s="8">
        <v>312.39999999999998</v>
      </c>
      <c r="F104" s="8">
        <v>340.13938000000002</v>
      </c>
      <c r="G104" s="8">
        <v>39605.762519999997</v>
      </c>
      <c r="H104" s="8">
        <v>213.69526999999999</v>
      </c>
      <c r="I104" s="8">
        <v>485.67093</v>
      </c>
      <c r="J104" s="8">
        <v>498.13477</v>
      </c>
      <c r="K104" s="8">
        <v>15286.0628</v>
      </c>
      <c r="L104" s="8">
        <v>2585.7566999999999</v>
      </c>
      <c r="M104" s="8">
        <v>312.39999999999998</v>
      </c>
      <c r="N104" s="8">
        <v>443.52489000000003</v>
      </c>
      <c r="O104" s="8">
        <v>1171.5877599999999</v>
      </c>
      <c r="P104" s="8">
        <v>2847123.38</v>
      </c>
      <c r="Q104" s="8">
        <v>1147.4460099999999</v>
      </c>
      <c r="R104" s="8">
        <v>13368.810600000001</v>
      </c>
      <c r="S104" s="8">
        <v>4761158.12</v>
      </c>
      <c r="T104" s="8">
        <v>1445.48441</v>
      </c>
      <c r="U104" s="8">
        <v>396289.99300000002</v>
      </c>
      <c r="V104" s="8">
        <v>340.13938000000002</v>
      </c>
      <c r="W104" s="8">
        <v>9780.2249200000006</v>
      </c>
      <c r="X104" s="8">
        <v>312.39999999999998</v>
      </c>
      <c r="Y104" s="8">
        <v>3268.3156199999999</v>
      </c>
      <c r="Z104" s="8">
        <v>2585.7566999999999</v>
      </c>
      <c r="AA104" s="8">
        <v>485.67093</v>
      </c>
      <c r="AB104" s="8">
        <v>567.47901000000002</v>
      </c>
    </row>
    <row r="105" spans="4:28" x14ac:dyDescent="0.2">
      <c r="D105" s="11" t="s">
        <v>133</v>
      </c>
      <c r="E105" s="8">
        <v>314.2</v>
      </c>
      <c r="F105" s="8">
        <v>319.28147999999999</v>
      </c>
      <c r="G105" s="8">
        <v>37475.508529999999</v>
      </c>
      <c r="H105" s="8">
        <v>202.76526000000001</v>
      </c>
      <c r="I105" s="8">
        <v>491.08960000000002</v>
      </c>
      <c r="J105" s="8">
        <v>467.27177999999998</v>
      </c>
      <c r="K105" s="8">
        <v>15263.5273</v>
      </c>
      <c r="L105" s="8">
        <v>2600.5686000000001</v>
      </c>
      <c r="M105" s="8">
        <v>314.2</v>
      </c>
      <c r="N105" s="8">
        <v>519.15941999999995</v>
      </c>
      <c r="O105" s="8">
        <v>1178.3425400000001</v>
      </c>
      <c r="P105" s="8">
        <v>2812044.87</v>
      </c>
      <c r="Q105" s="8">
        <v>1154.0243700000001</v>
      </c>
      <c r="R105" s="8">
        <v>13216.0533</v>
      </c>
      <c r="S105" s="8">
        <v>4813859.78</v>
      </c>
      <c r="T105" s="8">
        <v>1455.58752</v>
      </c>
      <c r="U105" s="8">
        <v>376111.74599999998</v>
      </c>
      <c r="V105" s="8">
        <v>319.28147999999999</v>
      </c>
      <c r="W105" s="8">
        <v>9927.3812199999993</v>
      </c>
      <c r="X105" s="8">
        <v>314.2</v>
      </c>
      <c r="Y105" s="8">
        <v>3271.2089799999999</v>
      </c>
      <c r="Z105" s="8">
        <v>2600.5686000000001</v>
      </c>
      <c r="AA105" s="8">
        <v>491.08960000000002</v>
      </c>
      <c r="AB105" s="8">
        <v>574.12892999999997</v>
      </c>
    </row>
    <row r="106" spans="4:28" x14ac:dyDescent="0.2">
      <c r="D106" s="11" t="s">
        <v>134</v>
      </c>
      <c r="E106" s="8">
        <v>321.87</v>
      </c>
      <c r="F106" s="8">
        <v>322.25321000000002</v>
      </c>
      <c r="G106" s="8">
        <v>39444.02392</v>
      </c>
      <c r="H106" s="8">
        <v>204.94710000000001</v>
      </c>
      <c r="I106" s="8">
        <v>505.38254000000001</v>
      </c>
      <c r="J106" s="8">
        <v>472.74005</v>
      </c>
      <c r="K106" s="8">
        <v>15527.67</v>
      </c>
      <c r="L106" s="8">
        <v>2664.1374099999998</v>
      </c>
      <c r="M106" s="8">
        <v>321.87</v>
      </c>
      <c r="N106" s="8">
        <v>520.66386</v>
      </c>
      <c r="O106" s="8">
        <v>1207.1105299999999</v>
      </c>
      <c r="P106" s="8">
        <v>2913469.52</v>
      </c>
      <c r="Q106" s="8">
        <v>1182.22489</v>
      </c>
      <c r="R106" s="8">
        <v>13980.2127</v>
      </c>
      <c r="S106" s="8">
        <v>4948194.9000000004</v>
      </c>
      <c r="T106" s="8">
        <v>1491.1578</v>
      </c>
      <c r="U106" s="8">
        <v>393059.31599999999</v>
      </c>
      <c r="V106" s="8">
        <v>322.25321000000002</v>
      </c>
      <c r="W106" s="8">
        <v>10235.53629</v>
      </c>
      <c r="X106" s="8">
        <v>321.87</v>
      </c>
      <c r="Y106" s="8">
        <v>3115.5684500000002</v>
      </c>
      <c r="Z106" s="8">
        <v>2664.1374099999998</v>
      </c>
      <c r="AA106" s="8">
        <v>505.38254000000001</v>
      </c>
      <c r="AB106" s="8">
        <v>577.17641000000003</v>
      </c>
    </row>
    <row r="107" spans="4:28" x14ac:dyDescent="0.2">
      <c r="D107" s="11" t="s">
        <v>135</v>
      </c>
      <c r="E107" s="8">
        <v>352.09</v>
      </c>
      <c r="F107" s="8">
        <v>328.02001999999999</v>
      </c>
      <c r="G107" s="8">
        <v>41879.853660000001</v>
      </c>
      <c r="H107" s="8">
        <v>219.58477999999999</v>
      </c>
      <c r="I107" s="8">
        <v>531.97144000000003</v>
      </c>
      <c r="J107" s="8">
        <v>480.87864000000002</v>
      </c>
      <c r="K107" s="8">
        <v>16816.745800000001</v>
      </c>
      <c r="L107" s="8">
        <v>2914.3153699999998</v>
      </c>
      <c r="M107" s="8">
        <v>352.09</v>
      </c>
      <c r="N107" s="8">
        <v>583.55829000000006</v>
      </c>
      <c r="O107" s="8">
        <v>1320.4132400000001</v>
      </c>
      <c r="P107" s="8">
        <v>3134090.18</v>
      </c>
      <c r="Q107" s="8">
        <v>1293.23633</v>
      </c>
      <c r="R107" s="8">
        <v>15070.678</v>
      </c>
      <c r="S107" s="8">
        <v>5432807.7699999996</v>
      </c>
      <c r="T107" s="8">
        <v>1863.3667600000001</v>
      </c>
      <c r="U107" s="8">
        <v>422864.511</v>
      </c>
      <c r="V107" s="8">
        <v>328.02001999999999</v>
      </c>
      <c r="W107" s="8">
        <v>11146.06566</v>
      </c>
      <c r="X107" s="8">
        <v>352.09</v>
      </c>
      <c r="Y107" s="8">
        <v>2938.5109600000001</v>
      </c>
      <c r="Z107" s="8">
        <v>2914.3153699999998</v>
      </c>
      <c r="AA107" s="8">
        <v>531.97144000000003</v>
      </c>
      <c r="AB107" s="8">
        <v>593.76545999999996</v>
      </c>
    </row>
    <row r="108" spans="4:28" x14ac:dyDescent="0.2">
      <c r="D108" s="11" t="s">
        <v>136</v>
      </c>
      <c r="E108" s="8">
        <v>346.9</v>
      </c>
      <c r="F108" s="8">
        <v>305.02476999999999</v>
      </c>
      <c r="G108" s="8">
        <v>41093.936820000003</v>
      </c>
      <c r="H108" s="8">
        <v>214.05965</v>
      </c>
      <c r="I108" s="8">
        <v>484.23131000000001</v>
      </c>
      <c r="J108" s="8">
        <v>462.87554</v>
      </c>
      <c r="K108" s="8">
        <v>16316.1399</v>
      </c>
      <c r="L108" s="8">
        <v>2871.27144</v>
      </c>
      <c r="M108" s="8">
        <v>346.9</v>
      </c>
      <c r="N108" s="8">
        <v>524.45434</v>
      </c>
      <c r="O108" s="8">
        <v>1300.9362000000001</v>
      </c>
      <c r="P108" s="8">
        <v>2939038.02</v>
      </c>
      <c r="Q108" s="8">
        <v>1274.1296199999999</v>
      </c>
      <c r="R108" s="8">
        <v>14645.7084</v>
      </c>
      <c r="S108" s="8">
        <v>5366914.4400000004</v>
      </c>
      <c r="T108" s="8">
        <v>2060.8895499999999</v>
      </c>
      <c r="U108" s="8">
        <v>419111.62800000003</v>
      </c>
      <c r="V108" s="8">
        <v>305.02476999999999</v>
      </c>
      <c r="W108" s="8">
        <v>10700.374809999999</v>
      </c>
      <c r="X108" s="8">
        <v>346.9</v>
      </c>
      <c r="Y108" s="8">
        <v>2685.6635700000002</v>
      </c>
      <c r="Z108" s="8">
        <v>2871.27144</v>
      </c>
      <c r="AA108" s="8">
        <v>484.23131000000001</v>
      </c>
      <c r="AB108" s="8">
        <v>541.18722000000002</v>
      </c>
    </row>
    <row r="109" spans="4:28" x14ac:dyDescent="0.2">
      <c r="D109" s="11" t="s">
        <v>137</v>
      </c>
      <c r="E109" s="8">
        <v>363.16</v>
      </c>
      <c r="F109" s="8">
        <v>322.38103000000001</v>
      </c>
      <c r="G109" s="8">
        <v>42618.7399</v>
      </c>
      <c r="H109" s="8">
        <v>225.43839</v>
      </c>
      <c r="I109" s="8">
        <v>500.95888000000002</v>
      </c>
      <c r="J109" s="8">
        <v>498.08132999999998</v>
      </c>
      <c r="K109" s="8">
        <v>16700.596399999999</v>
      </c>
      <c r="L109" s="8">
        <v>3005.9537700000001</v>
      </c>
      <c r="M109" s="8">
        <v>363.16</v>
      </c>
      <c r="N109" s="8">
        <v>506.67532</v>
      </c>
      <c r="O109" s="8">
        <v>1361.9583</v>
      </c>
      <c r="P109" s="8">
        <v>3062555.08</v>
      </c>
      <c r="Q109" s="8">
        <v>1333.87871</v>
      </c>
      <c r="R109" s="8">
        <v>14990.5882</v>
      </c>
      <c r="S109" s="8">
        <v>5636444.3099999996</v>
      </c>
      <c r="T109" s="8">
        <v>2226.1350200000002</v>
      </c>
      <c r="U109" s="8">
        <v>426521.09299999999</v>
      </c>
      <c r="V109" s="8">
        <v>322.38103000000001</v>
      </c>
      <c r="W109" s="8">
        <v>11055.37521</v>
      </c>
      <c r="X109" s="8">
        <v>363.16</v>
      </c>
      <c r="Y109" s="8">
        <v>2688.9147600000001</v>
      </c>
      <c r="Z109" s="8">
        <v>3005.9537700000001</v>
      </c>
      <c r="AA109" s="8">
        <v>500.95888000000002</v>
      </c>
      <c r="AB109" s="8">
        <v>551.20691999999997</v>
      </c>
    </row>
    <row r="110" spans="4:28" x14ac:dyDescent="0.2">
      <c r="D110" s="11" t="s">
        <v>138</v>
      </c>
      <c r="E110" s="8">
        <v>391.06</v>
      </c>
      <c r="F110" s="8">
        <v>329.06805000000003</v>
      </c>
      <c r="G110" s="8">
        <v>42564.829610000001</v>
      </c>
      <c r="H110" s="8">
        <v>229.52323999999999</v>
      </c>
      <c r="I110" s="8">
        <v>514.84609</v>
      </c>
      <c r="J110" s="8">
        <v>511.33422000000002</v>
      </c>
      <c r="K110" s="8">
        <v>17787.971699999998</v>
      </c>
      <c r="L110" s="8">
        <v>3236.72822</v>
      </c>
      <c r="M110" s="8">
        <v>391.06</v>
      </c>
      <c r="N110" s="8">
        <v>566.99937999999997</v>
      </c>
      <c r="O110" s="8">
        <v>1466.56315</v>
      </c>
      <c r="P110" s="8">
        <v>3314256.51</v>
      </c>
      <c r="Q110" s="8">
        <v>1436.30071</v>
      </c>
      <c r="R110" s="8">
        <v>15561.827799999999</v>
      </c>
      <c r="S110" s="8">
        <v>6106024.96</v>
      </c>
      <c r="T110" s="8">
        <v>2404.6410999999998</v>
      </c>
      <c r="U110" s="8">
        <v>461788.8</v>
      </c>
      <c r="V110" s="8">
        <v>329.06805000000003</v>
      </c>
      <c r="W110" s="8">
        <v>11653.567510000001</v>
      </c>
      <c r="X110" s="8">
        <v>391.06</v>
      </c>
      <c r="Y110" s="8">
        <v>2633.0250999999998</v>
      </c>
      <c r="Z110" s="8">
        <v>3236.72822</v>
      </c>
      <c r="AA110" s="8">
        <v>514.84609</v>
      </c>
      <c r="AB110" s="8">
        <v>546.79517999999996</v>
      </c>
    </row>
    <row r="111" spans="4:28" x14ac:dyDescent="0.2">
      <c r="D111" s="11" t="s">
        <v>139</v>
      </c>
      <c r="E111" s="8">
        <v>408.44</v>
      </c>
      <c r="F111" s="8">
        <v>326.80554000000001</v>
      </c>
      <c r="G111" s="8">
        <v>43777.771990000001</v>
      </c>
      <c r="H111" s="8">
        <v>222.23394999999999</v>
      </c>
      <c r="I111" s="8">
        <v>538.57075999999995</v>
      </c>
      <c r="J111" s="8">
        <v>512.51031</v>
      </c>
      <c r="K111" s="8">
        <v>18455.582999999999</v>
      </c>
      <c r="L111" s="8">
        <v>3380.7414100000001</v>
      </c>
      <c r="M111" s="8">
        <v>408.44</v>
      </c>
      <c r="N111" s="8">
        <v>544.42267000000004</v>
      </c>
      <c r="O111" s="8">
        <v>1531.71064</v>
      </c>
      <c r="P111" s="8">
        <v>3459093.48</v>
      </c>
      <c r="Q111" s="8">
        <v>1500.2292500000001</v>
      </c>
      <c r="R111" s="8">
        <v>16017.6176</v>
      </c>
      <c r="S111" s="8">
        <v>6418939.8799999999</v>
      </c>
      <c r="T111" s="8">
        <v>2523.0817499999998</v>
      </c>
      <c r="U111" s="8">
        <v>478568.41</v>
      </c>
      <c r="V111" s="8">
        <v>326.80554000000001</v>
      </c>
      <c r="W111" s="8">
        <v>11690.23847</v>
      </c>
      <c r="X111" s="8">
        <v>408.44</v>
      </c>
      <c r="Y111" s="8">
        <v>2764.25234</v>
      </c>
      <c r="Z111" s="8">
        <v>3380.7414100000001</v>
      </c>
      <c r="AA111" s="8">
        <v>538.57075999999995</v>
      </c>
      <c r="AB111" s="8">
        <v>533.90093999999999</v>
      </c>
    </row>
    <row r="112" spans="4:28" x14ac:dyDescent="0.2">
      <c r="D112" s="11" t="s">
        <v>140</v>
      </c>
      <c r="E112" s="8">
        <v>393.27</v>
      </c>
      <c r="F112" s="8">
        <v>326.43905999999998</v>
      </c>
      <c r="G112" s="8">
        <v>43142.889940000001</v>
      </c>
      <c r="H112" s="8">
        <v>217.73247000000001</v>
      </c>
      <c r="I112" s="8">
        <v>534.50782000000004</v>
      </c>
      <c r="J112" s="8">
        <v>501.87538999999998</v>
      </c>
      <c r="K112" s="8">
        <v>17635.7736</v>
      </c>
      <c r="L112" s="8">
        <v>3255.0018599999999</v>
      </c>
      <c r="M112" s="8">
        <v>393.27</v>
      </c>
      <c r="N112" s="8">
        <v>573.94610999999998</v>
      </c>
      <c r="O112" s="8">
        <v>1474.8361500000001</v>
      </c>
      <c r="P112" s="8">
        <v>3546612.9</v>
      </c>
      <c r="Q112" s="8">
        <v>1444.47855</v>
      </c>
      <c r="R112" s="8">
        <v>15838.4231</v>
      </c>
      <c r="S112" s="8">
        <v>6187008.9000000004</v>
      </c>
      <c r="T112" s="8">
        <v>2435.40202</v>
      </c>
      <c r="U112" s="8">
        <v>457110.951</v>
      </c>
      <c r="V112" s="8">
        <v>326.43905999999998</v>
      </c>
      <c r="W112" s="8">
        <v>11371.96896</v>
      </c>
      <c r="X112" s="8">
        <v>393.27</v>
      </c>
      <c r="Y112" s="8">
        <v>2589.3569200000002</v>
      </c>
      <c r="Z112" s="8">
        <v>3255.0018599999999</v>
      </c>
      <c r="AA112" s="8">
        <v>534.50782000000004</v>
      </c>
      <c r="AB112" s="8">
        <v>551.82074</v>
      </c>
    </row>
    <row r="113" spans="4:28" x14ac:dyDescent="0.2">
      <c r="D113" s="11" t="s">
        <v>141</v>
      </c>
      <c r="E113" s="8">
        <v>401.3</v>
      </c>
      <c r="F113" s="8">
        <v>328.2398</v>
      </c>
      <c r="G113" s="8">
        <v>44111.970020000001</v>
      </c>
      <c r="H113" s="8">
        <v>220.69826</v>
      </c>
      <c r="I113" s="8">
        <v>524.90872000000002</v>
      </c>
      <c r="J113" s="8">
        <v>504.25459999999998</v>
      </c>
      <c r="K113" s="8">
        <v>18505.009699999999</v>
      </c>
      <c r="L113" s="8">
        <v>3321.4572699999999</v>
      </c>
      <c r="M113" s="8">
        <v>401.3</v>
      </c>
      <c r="N113" s="8">
        <v>593.49073999999996</v>
      </c>
      <c r="O113" s="8">
        <v>1504.98269</v>
      </c>
      <c r="P113" s="8">
        <v>3674161.42</v>
      </c>
      <c r="Q113" s="8">
        <v>1473.9998800000001</v>
      </c>
      <c r="R113" s="8">
        <v>16571.296699999999</v>
      </c>
      <c r="S113" s="8">
        <v>6320290.71</v>
      </c>
      <c r="T113" s="8">
        <v>2494.95381</v>
      </c>
      <c r="U113" s="8">
        <v>463372.783</v>
      </c>
      <c r="V113" s="8">
        <v>328.2398</v>
      </c>
      <c r="W113" s="8">
        <v>11707.320729999999</v>
      </c>
      <c r="X113" s="8">
        <v>401.3</v>
      </c>
      <c r="Y113" s="8">
        <v>2557.3680599999998</v>
      </c>
      <c r="Z113" s="8">
        <v>3321.4572699999999</v>
      </c>
      <c r="AA113" s="8">
        <v>524.90872000000002</v>
      </c>
      <c r="AB113" s="8">
        <v>565.31394999999998</v>
      </c>
    </row>
    <row r="114" spans="4:28" x14ac:dyDescent="0.2">
      <c r="D114" s="11" t="s">
        <v>142</v>
      </c>
      <c r="E114" s="8">
        <v>433.8</v>
      </c>
      <c r="F114" s="8">
        <v>335.23638</v>
      </c>
      <c r="G114" s="8">
        <v>45900.283329999998</v>
      </c>
      <c r="H114" s="8">
        <v>232.9093</v>
      </c>
      <c r="I114" s="8">
        <v>529.38702999999998</v>
      </c>
      <c r="J114" s="8">
        <v>513.78527999999994</v>
      </c>
      <c r="K114" s="8">
        <v>19488.079699999998</v>
      </c>
      <c r="L114" s="8">
        <v>3590.3200099999999</v>
      </c>
      <c r="M114" s="8">
        <v>433.8</v>
      </c>
      <c r="N114" s="8">
        <v>628.43691999999999</v>
      </c>
      <c r="O114" s="8">
        <v>1626.8362</v>
      </c>
      <c r="P114" s="8">
        <v>3950643.71</v>
      </c>
      <c r="Q114" s="8">
        <v>1593.27612</v>
      </c>
      <c r="R114" s="8">
        <v>17476.120599999998</v>
      </c>
      <c r="S114" s="8">
        <v>6838157.3099999996</v>
      </c>
      <c r="T114" s="8">
        <v>2701.7304199999999</v>
      </c>
      <c r="U114" s="8">
        <v>474505.05699999997</v>
      </c>
      <c r="V114" s="8">
        <v>335.23638</v>
      </c>
      <c r="W114" s="8">
        <v>12373.843049999999</v>
      </c>
      <c r="X114" s="8">
        <v>433.8</v>
      </c>
      <c r="Y114" s="8">
        <v>2630.7448399999998</v>
      </c>
      <c r="Z114" s="8">
        <v>3590.3200099999999</v>
      </c>
      <c r="AA114" s="8">
        <v>529.38702999999998</v>
      </c>
      <c r="AB114" s="8">
        <v>573.32210999999995</v>
      </c>
    </row>
    <row r="115" spans="4:28" x14ac:dyDescent="0.2">
      <c r="D115" s="11" t="s">
        <v>143</v>
      </c>
      <c r="E115" s="8">
        <v>427.35</v>
      </c>
      <c r="F115" s="8">
        <v>325.99729000000002</v>
      </c>
      <c r="G115" s="8">
        <v>44655.915829999998</v>
      </c>
      <c r="H115" s="8">
        <v>226.02074999999999</v>
      </c>
      <c r="I115" s="8">
        <v>524.22742000000005</v>
      </c>
      <c r="J115" s="8">
        <v>504.95828999999998</v>
      </c>
      <c r="K115" s="8">
        <v>18659.038499999999</v>
      </c>
      <c r="L115" s="8">
        <v>3536.94965</v>
      </c>
      <c r="M115" s="8">
        <v>427.35</v>
      </c>
      <c r="N115" s="8">
        <v>566.25795000000005</v>
      </c>
      <c r="O115" s="8">
        <v>1602.66399</v>
      </c>
      <c r="P115" s="8">
        <v>3964519.84</v>
      </c>
      <c r="Q115" s="8">
        <v>1569.56105</v>
      </c>
      <c r="R115" s="8">
        <v>16488.665700000001</v>
      </c>
      <c r="S115" s="8">
        <v>6751173.96</v>
      </c>
      <c r="T115" s="8">
        <v>2493.4244399999998</v>
      </c>
      <c r="U115" s="8">
        <v>436771.11200000002</v>
      </c>
      <c r="V115" s="8">
        <v>325.99729000000002</v>
      </c>
      <c r="W115" s="8">
        <v>11900.30358</v>
      </c>
      <c r="X115" s="8">
        <v>427.35</v>
      </c>
      <c r="Y115" s="8">
        <v>2567.1229800000001</v>
      </c>
      <c r="Z115" s="8">
        <v>3536.94965</v>
      </c>
      <c r="AA115" s="8">
        <v>524.22742000000005</v>
      </c>
      <c r="AB115" s="8">
        <v>549.54413</v>
      </c>
    </row>
    <row r="116" spans="4:28" x14ac:dyDescent="0.2">
      <c r="D116" s="11" t="s">
        <v>144</v>
      </c>
      <c r="E116" s="8">
        <v>427.39</v>
      </c>
      <c r="F116" s="8">
        <v>339.84658999999999</v>
      </c>
      <c r="G116" s="8">
        <v>45979.283049999998</v>
      </c>
      <c r="H116" s="8">
        <v>230.44781</v>
      </c>
      <c r="I116" s="8">
        <v>531.66188</v>
      </c>
      <c r="J116" s="8">
        <v>524.61545000000001</v>
      </c>
      <c r="K116" s="8">
        <v>18626.532500000001</v>
      </c>
      <c r="L116" s="8">
        <v>3537.3050499999999</v>
      </c>
      <c r="M116" s="8">
        <v>427.39</v>
      </c>
      <c r="N116" s="8">
        <v>582.44852000000003</v>
      </c>
      <c r="O116" s="8">
        <v>1602.82168</v>
      </c>
      <c r="P116" s="8">
        <v>4084916.83</v>
      </c>
      <c r="Q116" s="8">
        <v>1569.7753499999999</v>
      </c>
      <c r="R116" s="8">
        <v>17147.5861</v>
      </c>
      <c r="S116" s="8">
        <v>6771371.4500000002</v>
      </c>
      <c r="T116" s="8">
        <v>2478.05512</v>
      </c>
      <c r="U116" s="8">
        <v>431075.55499999999</v>
      </c>
      <c r="V116" s="8">
        <v>339.84658999999999</v>
      </c>
      <c r="W116" s="8">
        <v>12010.190490000001</v>
      </c>
      <c r="X116" s="8">
        <v>427.39</v>
      </c>
      <c r="Y116" s="8">
        <v>2744.0832799999998</v>
      </c>
      <c r="Z116" s="8">
        <v>3537.3050499999999</v>
      </c>
      <c r="AA116" s="8">
        <v>531.66188</v>
      </c>
      <c r="AB116" s="8">
        <v>556.08837000000005</v>
      </c>
    </row>
    <row r="117" spans="4:28" x14ac:dyDescent="0.2">
      <c r="D117" s="11" t="s">
        <v>145</v>
      </c>
      <c r="E117" s="8">
        <v>439.72</v>
      </c>
      <c r="F117" s="8">
        <v>360.56689</v>
      </c>
      <c r="G117" s="8">
        <v>48899.634610000001</v>
      </c>
      <c r="H117" s="8">
        <v>246.35038</v>
      </c>
      <c r="I117" s="8">
        <v>528.31349999999998</v>
      </c>
      <c r="J117" s="8">
        <v>560.16588000000002</v>
      </c>
      <c r="K117" s="8">
        <v>19196.778200000001</v>
      </c>
      <c r="L117" s="8">
        <v>3577.2853599999999</v>
      </c>
      <c r="M117" s="8">
        <v>439.72</v>
      </c>
      <c r="N117" s="8">
        <v>589.82082000000003</v>
      </c>
      <c r="O117" s="8">
        <v>1649.1247900000001</v>
      </c>
      <c r="P117" s="8">
        <v>4401217.54</v>
      </c>
      <c r="Q117" s="8">
        <v>1615.00782</v>
      </c>
      <c r="R117" s="8">
        <v>18153.593799999999</v>
      </c>
      <c r="S117" s="8">
        <v>6980109.9699999997</v>
      </c>
      <c r="T117" s="8">
        <v>2538.52468</v>
      </c>
      <c r="U117" s="8">
        <v>452644.451</v>
      </c>
      <c r="V117" s="8">
        <v>360.56689</v>
      </c>
      <c r="W117" s="8">
        <v>12535.9067</v>
      </c>
      <c r="X117" s="8">
        <v>439.72</v>
      </c>
      <c r="Y117" s="8">
        <v>2859.4886900000001</v>
      </c>
      <c r="Z117" s="8">
        <v>3577.2853599999999</v>
      </c>
      <c r="AA117" s="8">
        <v>528.31349999999998</v>
      </c>
      <c r="AB117" s="8">
        <v>578.48950000000002</v>
      </c>
    </row>
    <row r="118" spans="4:28" x14ac:dyDescent="0.2">
      <c r="D118" s="11" t="s">
        <v>146</v>
      </c>
      <c r="E118" s="8">
        <v>484.2</v>
      </c>
      <c r="F118" s="8">
        <v>407.40690000000001</v>
      </c>
      <c r="G118" s="8">
        <v>56817.820910000002</v>
      </c>
      <c r="H118" s="8">
        <v>276.96449999999999</v>
      </c>
      <c r="I118" s="8">
        <v>568.31420000000003</v>
      </c>
      <c r="J118" s="8">
        <v>630.23373000000004</v>
      </c>
      <c r="K118" s="8">
        <v>21972.642</v>
      </c>
      <c r="L118" s="8">
        <v>3913.8929699999999</v>
      </c>
      <c r="M118" s="8">
        <v>484.2</v>
      </c>
      <c r="N118" s="8">
        <v>656.58068000000003</v>
      </c>
      <c r="O118" s="8">
        <v>1816.0442</v>
      </c>
      <c r="P118" s="8">
        <v>4840105</v>
      </c>
      <c r="Q118" s="8">
        <v>1778.45038</v>
      </c>
      <c r="R118" s="8">
        <v>19879.849399999999</v>
      </c>
      <c r="S118" s="8">
        <v>7700310.6799999997</v>
      </c>
      <c r="T118" s="8">
        <v>2787.4422500000001</v>
      </c>
      <c r="U118" s="8">
        <v>502392.36700000003</v>
      </c>
      <c r="V118" s="8">
        <v>407.40690000000001</v>
      </c>
      <c r="W118" s="8">
        <v>13903.037759999999</v>
      </c>
      <c r="X118" s="8">
        <v>484.2</v>
      </c>
      <c r="Y118" s="8">
        <v>3165.7500300000002</v>
      </c>
      <c r="Z118" s="8">
        <v>3913.8929699999999</v>
      </c>
      <c r="AA118" s="8">
        <v>568.31420000000003</v>
      </c>
      <c r="AB118" s="8">
        <v>650.65089999999998</v>
      </c>
    </row>
    <row r="119" spans="4:28" x14ac:dyDescent="0.2">
      <c r="D119" s="11" t="s">
        <v>147</v>
      </c>
      <c r="E119" s="8">
        <v>554.07000000000005</v>
      </c>
      <c r="F119" s="8">
        <v>460.62491999999997</v>
      </c>
      <c r="G119" s="8">
        <v>64761.989589999997</v>
      </c>
      <c r="H119" s="8">
        <v>316.15636999999998</v>
      </c>
      <c r="I119" s="8">
        <v>639.97793000000001</v>
      </c>
      <c r="J119" s="8">
        <v>718.35974999999996</v>
      </c>
      <c r="K119" s="8">
        <v>24552.683300000001</v>
      </c>
      <c r="L119" s="8">
        <v>4459.8671700000004</v>
      </c>
      <c r="M119" s="8">
        <v>554.07000000000005</v>
      </c>
      <c r="N119" s="8">
        <v>738.00009999999997</v>
      </c>
      <c r="O119" s="8">
        <v>2077.9116800000002</v>
      </c>
      <c r="P119" s="8">
        <v>5145457.79</v>
      </c>
      <c r="Q119" s="8">
        <v>2035.0612799999999</v>
      </c>
      <c r="R119" s="8">
        <v>21765.532200000001</v>
      </c>
      <c r="S119" s="8">
        <v>8818837.0500000007</v>
      </c>
      <c r="T119" s="8">
        <v>3178.9227900000001</v>
      </c>
      <c r="U119" s="8">
        <v>540588.22900000005</v>
      </c>
      <c r="V119" s="8">
        <v>460.62491999999997</v>
      </c>
      <c r="W119" s="8">
        <v>15580.618210000001</v>
      </c>
      <c r="X119" s="8">
        <v>554.07000000000005</v>
      </c>
      <c r="Y119" s="8">
        <v>3408.38519</v>
      </c>
      <c r="Z119" s="8">
        <v>4459.8671700000004</v>
      </c>
      <c r="AA119" s="8">
        <v>639.97793000000001</v>
      </c>
      <c r="AB119" s="8">
        <v>750.18787999999995</v>
      </c>
    </row>
    <row r="120" spans="4:28" x14ac:dyDescent="0.2">
      <c r="D120" s="11" t="s">
        <v>148</v>
      </c>
      <c r="E120" s="8">
        <v>627.71</v>
      </c>
      <c r="F120" s="8">
        <v>498.53512000000001</v>
      </c>
      <c r="G120" s="8">
        <v>71658.64185</v>
      </c>
      <c r="H120" s="8">
        <v>342.84656999999999</v>
      </c>
      <c r="I120" s="8">
        <v>703.75337999999999</v>
      </c>
      <c r="J120" s="8">
        <v>779.20005000000003</v>
      </c>
      <c r="K120" s="8">
        <v>28524.689299999998</v>
      </c>
      <c r="L120" s="8">
        <v>5028.6079900000004</v>
      </c>
      <c r="M120" s="8">
        <v>627.71</v>
      </c>
      <c r="N120" s="8">
        <v>919.53728999999998</v>
      </c>
      <c r="O120" s="8">
        <v>2354.0686900000001</v>
      </c>
      <c r="P120" s="8">
        <v>5719408.5300000003</v>
      </c>
      <c r="Q120" s="8">
        <v>2305.4960900000001</v>
      </c>
      <c r="R120" s="8">
        <v>23921.081600000001</v>
      </c>
      <c r="S120" s="8">
        <v>10020437.609999999</v>
      </c>
      <c r="T120" s="8">
        <v>3614.54574</v>
      </c>
      <c r="U120" s="8">
        <v>595583.76699999999</v>
      </c>
      <c r="V120" s="8">
        <v>498.53512000000001</v>
      </c>
      <c r="W120" s="8">
        <v>17052.884180000001</v>
      </c>
      <c r="X120" s="8">
        <v>627.71</v>
      </c>
      <c r="Y120" s="8">
        <v>4064.4777199999999</v>
      </c>
      <c r="Z120" s="8">
        <v>5028.6079900000004</v>
      </c>
      <c r="AA120" s="8">
        <v>703.75337999999999</v>
      </c>
      <c r="AB120" s="8">
        <v>839.33729000000005</v>
      </c>
    </row>
    <row r="121" spans="4:28" x14ac:dyDescent="0.2">
      <c r="D121" s="11" t="s">
        <v>149</v>
      </c>
      <c r="E121" s="8">
        <v>621.66999999999996</v>
      </c>
      <c r="F121" s="8">
        <v>487.86268999999999</v>
      </c>
      <c r="G121" s="8">
        <v>72231.451960000006</v>
      </c>
      <c r="H121" s="8">
        <v>331.65951000000001</v>
      </c>
      <c r="I121" s="8">
        <v>697.05588999999998</v>
      </c>
      <c r="J121" s="8">
        <v>769.26261999999997</v>
      </c>
      <c r="K121" s="8">
        <v>28832.01</v>
      </c>
      <c r="L121" s="8">
        <v>4952.3597499999996</v>
      </c>
      <c r="M121" s="8">
        <v>621.66999999999996</v>
      </c>
      <c r="N121" s="8">
        <v>932.32623999999998</v>
      </c>
      <c r="O121" s="8">
        <v>2331.5098699999999</v>
      </c>
      <c r="P121" s="8">
        <v>5671779.3799999999</v>
      </c>
      <c r="Q121" s="8">
        <v>2283.3659600000001</v>
      </c>
      <c r="R121" s="8">
        <v>23423.171200000001</v>
      </c>
      <c r="S121" s="8">
        <v>9954958.8699999992</v>
      </c>
      <c r="T121" s="8">
        <v>3570.9612299999999</v>
      </c>
      <c r="U121" s="8">
        <v>593754.21699999995</v>
      </c>
      <c r="V121" s="8">
        <v>487.86268999999999</v>
      </c>
      <c r="W121" s="8">
        <v>16665.175790000001</v>
      </c>
      <c r="X121" s="8">
        <v>621.66999999999996</v>
      </c>
      <c r="Y121" s="8">
        <v>4439.9220999999998</v>
      </c>
      <c r="Z121" s="8">
        <v>4952.3597499999996</v>
      </c>
      <c r="AA121" s="8">
        <v>697.05588999999998</v>
      </c>
      <c r="AB121" s="8">
        <v>821.02574000000004</v>
      </c>
    </row>
    <row r="122" spans="4:28" x14ac:dyDescent="0.2">
      <c r="D122" s="11" t="s">
        <v>150</v>
      </c>
      <c r="E122" s="8">
        <v>613.21</v>
      </c>
      <c r="F122" s="8">
        <v>475.97447</v>
      </c>
      <c r="G122" s="8">
        <v>72152.745479999998</v>
      </c>
      <c r="H122" s="8">
        <v>320.44761</v>
      </c>
      <c r="I122" s="8">
        <v>697.95966999999996</v>
      </c>
      <c r="J122" s="8">
        <v>757.94127000000003</v>
      </c>
      <c r="K122" s="8">
        <v>27590.706600000001</v>
      </c>
      <c r="L122" s="8">
        <v>4822.9856499999996</v>
      </c>
      <c r="M122" s="8">
        <v>613.21</v>
      </c>
      <c r="N122" s="8">
        <v>893.73230000000001</v>
      </c>
      <c r="O122" s="8">
        <v>2299.56756</v>
      </c>
      <c r="P122" s="8">
        <v>5603296.9400000004</v>
      </c>
      <c r="Q122" s="8">
        <v>2252.27817</v>
      </c>
      <c r="R122" s="8">
        <v>22416.344400000002</v>
      </c>
      <c r="S122" s="8">
        <v>9855673.0899999999</v>
      </c>
      <c r="T122" s="8">
        <v>3511.2877699999999</v>
      </c>
      <c r="U122" s="8">
        <v>575527.28799999994</v>
      </c>
      <c r="V122" s="8">
        <v>475.97447</v>
      </c>
      <c r="W122" s="8">
        <v>16309.595240000001</v>
      </c>
      <c r="X122" s="8">
        <v>613.21</v>
      </c>
      <c r="Y122" s="8">
        <v>4491.0495000000001</v>
      </c>
      <c r="Z122" s="8">
        <v>4822.9856499999996</v>
      </c>
      <c r="AA122" s="8">
        <v>697.95966999999996</v>
      </c>
      <c r="AB122" s="8">
        <v>796.78526999999997</v>
      </c>
    </row>
    <row r="123" spans="4:28" x14ac:dyDescent="0.2">
      <c r="D123" s="11" t="s">
        <v>151</v>
      </c>
      <c r="E123" s="8">
        <v>649.82000000000005</v>
      </c>
      <c r="F123" s="8">
        <v>495.83336000000003</v>
      </c>
      <c r="G123" s="8">
        <v>77567.484410000005</v>
      </c>
      <c r="H123" s="8">
        <v>332.47627999999997</v>
      </c>
      <c r="I123" s="8">
        <v>761.40153999999995</v>
      </c>
      <c r="J123" s="8">
        <v>801.45385999999996</v>
      </c>
      <c r="K123" s="8">
        <v>28677.830999999998</v>
      </c>
      <c r="L123" s="8">
        <v>5041.6605499999996</v>
      </c>
      <c r="M123" s="8">
        <v>649.82000000000005</v>
      </c>
      <c r="N123" s="8">
        <v>916.56024000000002</v>
      </c>
      <c r="O123" s="8">
        <v>2436.9894199999999</v>
      </c>
      <c r="P123" s="8">
        <v>5917245.8899999997</v>
      </c>
      <c r="Q123" s="8">
        <v>2386.38609</v>
      </c>
      <c r="R123" s="8">
        <v>22281.144899999999</v>
      </c>
      <c r="S123" s="8">
        <v>10410082.140000001</v>
      </c>
      <c r="T123" s="8">
        <v>3704.99622</v>
      </c>
      <c r="U123" s="8">
        <v>610248.12300000002</v>
      </c>
      <c r="V123" s="8">
        <v>495.83336000000003</v>
      </c>
      <c r="W123" s="8">
        <v>17090.445049999998</v>
      </c>
      <c r="X123" s="8">
        <v>649.82000000000005</v>
      </c>
      <c r="Y123" s="8">
        <v>4706.2583199999999</v>
      </c>
      <c r="Z123" s="8">
        <v>5041.6605499999996</v>
      </c>
      <c r="AA123" s="8">
        <v>761.40153999999995</v>
      </c>
      <c r="AB123" s="8">
        <v>826.50851999999998</v>
      </c>
    </row>
    <row r="124" spans="4:28" x14ac:dyDescent="0.2">
      <c r="D124" s="11" t="s">
        <v>152</v>
      </c>
      <c r="E124" s="8">
        <v>666.84</v>
      </c>
      <c r="F124" s="8">
        <v>494.42693000000003</v>
      </c>
      <c r="G124" s="8">
        <v>80566.966920000006</v>
      </c>
      <c r="H124" s="8">
        <v>335.61900000000003</v>
      </c>
      <c r="I124" s="8">
        <v>731.35749999999996</v>
      </c>
      <c r="J124" s="8">
        <v>814.82635000000005</v>
      </c>
      <c r="K124" s="8">
        <v>27492.974900000001</v>
      </c>
      <c r="L124" s="8">
        <v>5118.9843499999997</v>
      </c>
      <c r="M124" s="8">
        <v>666.84</v>
      </c>
      <c r="N124" s="8">
        <v>891.43556000000001</v>
      </c>
      <c r="O124" s="8">
        <v>2500.9874300000001</v>
      </c>
      <c r="P124" s="8">
        <v>5981190.6699999999</v>
      </c>
      <c r="Q124" s="8">
        <v>2449.009</v>
      </c>
      <c r="R124" s="8">
        <v>23133.276900000001</v>
      </c>
      <c r="S124" s="8">
        <v>10716699.42</v>
      </c>
      <c r="T124" s="8">
        <v>3795.8621800000001</v>
      </c>
      <c r="U124" s="8">
        <v>619457.31499999994</v>
      </c>
      <c r="V124" s="8">
        <v>494.42693000000003</v>
      </c>
      <c r="W124" s="8">
        <v>17237.210019999999</v>
      </c>
      <c r="X124" s="8">
        <v>666.84</v>
      </c>
      <c r="Y124" s="8">
        <v>4729.69607</v>
      </c>
      <c r="Z124" s="8">
        <v>5118.9843499999997</v>
      </c>
      <c r="AA124" s="8">
        <v>731.35749999999996</v>
      </c>
      <c r="AB124" s="8">
        <v>801.48977000000002</v>
      </c>
    </row>
    <row r="125" spans="4:28" x14ac:dyDescent="0.2">
      <c r="D125" s="11" t="s">
        <v>153</v>
      </c>
      <c r="E125" s="8">
        <v>680.13</v>
      </c>
      <c r="F125" s="8">
        <v>494.66689000000002</v>
      </c>
      <c r="G125" s="8">
        <v>80099.762480000005</v>
      </c>
      <c r="H125" s="8">
        <v>336.52314000000001</v>
      </c>
      <c r="I125" s="8">
        <v>710.82241999999997</v>
      </c>
      <c r="J125" s="8">
        <v>815.15571</v>
      </c>
      <c r="K125" s="8">
        <v>27560.159899999999</v>
      </c>
      <c r="L125" s="8">
        <v>5139.9505600000002</v>
      </c>
      <c r="M125" s="8">
        <v>680.13</v>
      </c>
      <c r="N125" s="8">
        <v>873.93940999999995</v>
      </c>
      <c r="O125" s="8">
        <v>2550.0486000000001</v>
      </c>
      <c r="P125" s="8">
        <v>6289440.0700000003</v>
      </c>
      <c r="Q125" s="8">
        <v>2497.7875899999999</v>
      </c>
      <c r="R125" s="8">
        <v>23156.419699999999</v>
      </c>
      <c r="S125" s="8">
        <v>11005409.470000001</v>
      </c>
      <c r="T125" s="8">
        <v>3847.0661</v>
      </c>
      <c r="U125" s="8">
        <v>630788.98199999996</v>
      </c>
      <c r="V125" s="8">
        <v>494.66689000000002</v>
      </c>
      <c r="W125" s="8">
        <v>17334.178909999999</v>
      </c>
      <c r="X125" s="8">
        <v>680.13</v>
      </c>
      <c r="Y125" s="8">
        <v>4829.8482599999998</v>
      </c>
      <c r="Z125" s="8">
        <v>5139.9505600000002</v>
      </c>
      <c r="AA125" s="8">
        <v>710.82241999999997</v>
      </c>
      <c r="AB125" s="8">
        <v>803.05111999999997</v>
      </c>
    </row>
    <row r="126" spans="4:28" x14ac:dyDescent="0.2">
      <c r="D126" s="11" t="s">
        <v>154</v>
      </c>
      <c r="E126" s="8">
        <v>786.25</v>
      </c>
      <c r="F126" s="8">
        <v>542.86833999999999</v>
      </c>
      <c r="G126" s="8">
        <v>88902.596250000002</v>
      </c>
      <c r="H126" s="8">
        <v>384.02163000000002</v>
      </c>
      <c r="I126" s="8">
        <v>770.83326</v>
      </c>
      <c r="J126" s="8">
        <v>900.99545000000001</v>
      </c>
      <c r="K126" s="8">
        <v>31042.407899999998</v>
      </c>
      <c r="L126" s="8">
        <v>5847.5871999999999</v>
      </c>
      <c r="M126" s="8">
        <v>786.25</v>
      </c>
      <c r="N126" s="8">
        <v>936.31947000000002</v>
      </c>
      <c r="O126" s="8">
        <v>2939.40011</v>
      </c>
      <c r="P126" s="8">
        <v>7255659.1399999997</v>
      </c>
      <c r="Q126" s="8">
        <v>2886.7042900000001</v>
      </c>
      <c r="R126" s="8">
        <v>26679.632699999998</v>
      </c>
      <c r="S126" s="8">
        <v>12630722.26</v>
      </c>
      <c r="T126" s="8">
        <v>4347.0772699999998</v>
      </c>
      <c r="U126" s="8">
        <v>723610.18599999999</v>
      </c>
      <c r="V126" s="8">
        <v>542.86833999999999</v>
      </c>
      <c r="W126" s="8">
        <v>19376.787349999999</v>
      </c>
      <c r="X126" s="8">
        <v>786.25</v>
      </c>
      <c r="Y126" s="8">
        <v>5316.1231799999996</v>
      </c>
      <c r="Z126" s="8">
        <v>5847.5871999999999</v>
      </c>
      <c r="AA126" s="8">
        <v>770.83326</v>
      </c>
      <c r="AB126" s="8">
        <v>883.46274000000005</v>
      </c>
    </row>
    <row r="127" spans="4:28" x14ac:dyDescent="0.2">
      <c r="D127" s="11" t="s">
        <v>155</v>
      </c>
      <c r="E127" s="8">
        <v>924.83</v>
      </c>
      <c r="F127" s="8">
        <v>617.35155999999995</v>
      </c>
      <c r="G127" s="8">
        <v>97373.286139999997</v>
      </c>
      <c r="H127" s="8">
        <v>467.45726999999999</v>
      </c>
      <c r="I127" s="8">
        <v>928.49435000000005</v>
      </c>
      <c r="J127" s="8">
        <v>988.18083999999999</v>
      </c>
      <c r="K127" s="8">
        <v>36819.217299999997</v>
      </c>
      <c r="L127" s="8">
        <v>6623.4206299999996</v>
      </c>
      <c r="M127" s="8">
        <v>924.83</v>
      </c>
      <c r="N127" s="8">
        <v>1114.6281799999999</v>
      </c>
      <c r="O127" s="8">
        <v>3467.6951300000001</v>
      </c>
      <c r="P127" s="8">
        <v>8555987.7899999991</v>
      </c>
      <c r="Q127" s="8">
        <v>3396.3294599999999</v>
      </c>
      <c r="R127" s="8">
        <v>29980.353599999999</v>
      </c>
      <c r="S127" s="8">
        <v>14753660.060000001</v>
      </c>
      <c r="T127" s="8">
        <v>5083.5377900000003</v>
      </c>
      <c r="U127" s="8">
        <v>883510.30900000001</v>
      </c>
      <c r="V127" s="8">
        <v>617.35155999999995</v>
      </c>
      <c r="W127" s="8">
        <v>22418.18821</v>
      </c>
      <c r="X127" s="8">
        <v>924.83</v>
      </c>
      <c r="Y127" s="8">
        <v>6973.2802799999999</v>
      </c>
      <c r="Z127" s="8">
        <v>6623.4206299999996</v>
      </c>
      <c r="AA127" s="8">
        <v>928.49435000000005</v>
      </c>
      <c r="AB127" s="8">
        <v>1021.2268800000001</v>
      </c>
    </row>
    <row r="128" spans="4:28" x14ac:dyDescent="0.2">
      <c r="D128" s="11" t="s">
        <v>156</v>
      </c>
      <c r="E128" s="8">
        <v>896.29</v>
      </c>
      <c r="F128" s="8">
        <v>573.63161000000002</v>
      </c>
      <c r="G128" s="8">
        <v>93740.735249999998</v>
      </c>
      <c r="H128" s="8">
        <v>454.76101</v>
      </c>
      <c r="I128" s="8">
        <v>905.51998000000003</v>
      </c>
      <c r="J128" s="8">
        <v>924.31030999999996</v>
      </c>
      <c r="K128" s="8">
        <v>37324.736599999997</v>
      </c>
      <c r="L128" s="8">
        <v>6236.0587400000004</v>
      </c>
      <c r="M128" s="8">
        <v>896.29</v>
      </c>
      <c r="N128" s="8">
        <v>1130.7737099999999</v>
      </c>
      <c r="O128" s="8">
        <v>3361.4544700000001</v>
      </c>
      <c r="P128" s="8">
        <v>8292699.6399999997</v>
      </c>
      <c r="Q128" s="8">
        <v>3291.9377599999998</v>
      </c>
      <c r="R128" s="8">
        <v>28939.339400000001</v>
      </c>
      <c r="S128" s="8">
        <v>14581898.689999999</v>
      </c>
      <c r="T128" s="8">
        <v>4818.5544600000003</v>
      </c>
      <c r="U128" s="8">
        <v>911461.84699999995</v>
      </c>
      <c r="V128" s="8">
        <v>573.63161000000002</v>
      </c>
      <c r="W128" s="8">
        <v>21175.124230000001</v>
      </c>
      <c r="X128" s="8">
        <v>896.29</v>
      </c>
      <c r="Y128" s="8">
        <v>6970.5923499999999</v>
      </c>
      <c r="Z128" s="8">
        <v>6236.0587400000004</v>
      </c>
      <c r="AA128" s="8">
        <v>905.51998000000003</v>
      </c>
      <c r="AB128" s="8">
        <v>950.44529</v>
      </c>
    </row>
    <row r="129" spans="4:28" x14ac:dyDescent="0.2">
      <c r="D129" s="11" t="s">
        <v>157</v>
      </c>
      <c r="E129" s="8">
        <v>871.6</v>
      </c>
      <c r="F129" s="8">
        <v>578.94511999999997</v>
      </c>
      <c r="G129" s="8">
        <v>93686.301099999997</v>
      </c>
      <c r="H129" s="8">
        <v>459.98178999999999</v>
      </c>
      <c r="I129" s="8">
        <v>905.95033000000001</v>
      </c>
      <c r="J129" s="8">
        <v>932.57469000000003</v>
      </c>
      <c r="K129" s="8">
        <v>38155.654999999999</v>
      </c>
      <c r="L129" s="8">
        <v>5962.8927400000002</v>
      </c>
      <c r="M129" s="8">
        <v>871.6</v>
      </c>
      <c r="N129" s="8">
        <v>1056.22642</v>
      </c>
      <c r="O129" s="8">
        <v>3269.06925</v>
      </c>
      <c r="P129" s="8">
        <v>8032157.8799999999</v>
      </c>
      <c r="Q129" s="8">
        <v>3201.4191999999998</v>
      </c>
      <c r="R129" s="8">
        <v>29496.359100000001</v>
      </c>
      <c r="S129" s="8">
        <v>14542569.710000001</v>
      </c>
      <c r="T129" s="8">
        <v>4674.8696499999996</v>
      </c>
      <c r="U129" s="8">
        <v>927565.41700000002</v>
      </c>
      <c r="V129" s="8">
        <v>578.94511999999997</v>
      </c>
      <c r="W129" s="8">
        <v>21128.058430000001</v>
      </c>
      <c r="X129" s="8">
        <v>871.6</v>
      </c>
      <c r="Y129" s="8">
        <v>6771.1673499999997</v>
      </c>
      <c r="Z129" s="8">
        <v>5962.8927400000002</v>
      </c>
      <c r="AA129" s="8">
        <v>905.95033000000001</v>
      </c>
      <c r="AB129" s="8">
        <v>981.17931999999996</v>
      </c>
    </row>
    <row r="130" spans="4:28" x14ac:dyDescent="0.2">
      <c r="D130" s="11" t="s">
        <v>158</v>
      </c>
      <c r="E130" s="8">
        <v>794.76</v>
      </c>
      <c r="F130" s="8">
        <v>603.84124999999995</v>
      </c>
      <c r="G130" s="8">
        <v>76592.476089999996</v>
      </c>
      <c r="H130" s="8">
        <v>505.00326999999999</v>
      </c>
      <c r="I130" s="8">
        <v>960.68011000000001</v>
      </c>
      <c r="J130" s="8">
        <v>921.21543999999994</v>
      </c>
      <c r="K130" s="8">
        <v>38758.995300000002</v>
      </c>
      <c r="L130" s="8">
        <v>5436.8640599999999</v>
      </c>
      <c r="M130" s="8">
        <v>794.76</v>
      </c>
      <c r="N130" s="8">
        <v>1219.5125499999999</v>
      </c>
      <c r="O130" s="8">
        <v>2983.9170199999999</v>
      </c>
      <c r="P130" s="8">
        <v>8631620.4299999997</v>
      </c>
      <c r="Q130" s="8">
        <v>2919.3063200000001</v>
      </c>
      <c r="R130" s="8">
        <v>27684.729500000001</v>
      </c>
      <c r="S130" s="8">
        <v>13410875.630000001</v>
      </c>
      <c r="T130" s="8">
        <v>4398.8962499999998</v>
      </c>
      <c r="U130" s="8">
        <v>1082535.057</v>
      </c>
      <c r="V130" s="8">
        <v>603.84124999999995</v>
      </c>
      <c r="W130" s="8">
        <v>21637.84808</v>
      </c>
      <c r="X130" s="8">
        <v>794.76</v>
      </c>
      <c r="Y130" s="8">
        <v>7882.93977</v>
      </c>
      <c r="Z130" s="8">
        <v>5436.8640599999999</v>
      </c>
      <c r="AA130" s="8">
        <v>960.68011000000001</v>
      </c>
      <c r="AB130" s="8">
        <v>1183.74866</v>
      </c>
    </row>
    <row r="131" spans="4:28" x14ac:dyDescent="0.2">
      <c r="D131" s="11" t="s">
        <v>159</v>
      </c>
      <c r="E131" s="8">
        <v>908.41</v>
      </c>
      <c r="F131" s="8">
        <v>698.01828</v>
      </c>
      <c r="G131" s="8">
        <v>85221.241429999995</v>
      </c>
      <c r="H131" s="8">
        <v>633.95162000000005</v>
      </c>
      <c r="I131" s="8">
        <v>1132.12177</v>
      </c>
      <c r="J131" s="8">
        <v>1044.7302099999999</v>
      </c>
      <c r="K131" s="8">
        <v>45315.165800000002</v>
      </c>
      <c r="L131" s="8">
        <v>6210.2321099999999</v>
      </c>
      <c r="M131" s="8">
        <v>908.41</v>
      </c>
      <c r="N131" s="8">
        <v>1510.34068</v>
      </c>
      <c r="O131" s="8">
        <v>3407.25236</v>
      </c>
      <c r="P131" s="8">
        <v>10542827.27</v>
      </c>
      <c r="Q131" s="8">
        <v>3336.6588200000001</v>
      </c>
      <c r="R131" s="8">
        <v>32119.443800000001</v>
      </c>
      <c r="S131" s="8">
        <v>15904424.58</v>
      </c>
      <c r="T131" s="8">
        <v>5072.1704799999998</v>
      </c>
      <c r="U131" s="8">
        <v>1289439.906</v>
      </c>
      <c r="V131" s="8">
        <v>698.01828</v>
      </c>
      <c r="W131" s="8">
        <v>31029.363290000001</v>
      </c>
      <c r="X131" s="8">
        <v>908.41</v>
      </c>
      <c r="Y131" s="8">
        <v>9045.9613800000006</v>
      </c>
      <c r="Z131" s="8">
        <v>6210.2321099999999</v>
      </c>
      <c r="AA131" s="8">
        <v>1132.12177</v>
      </c>
      <c r="AB131" s="8">
        <v>1370.9039399999999</v>
      </c>
    </row>
    <row r="132" spans="4:28" x14ac:dyDescent="0.2">
      <c r="D132" s="11" t="s">
        <v>160</v>
      </c>
      <c r="E132" s="8">
        <v>922.18</v>
      </c>
      <c r="F132" s="8">
        <v>676.48182999999995</v>
      </c>
      <c r="G132" s="8">
        <v>89718.038650000002</v>
      </c>
      <c r="H132" s="8">
        <v>594.28803000000005</v>
      </c>
      <c r="I132" s="8">
        <v>1074.6823400000001</v>
      </c>
      <c r="J132" s="8">
        <v>1023.9862000000001</v>
      </c>
      <c r="K132" s="8">
        <v>44974.2474</v>
      </c>
      <c r="L132" s="8">
        <v>6298.65193</v>
      </c>
      <c r="M132" s="8">
        <v>922.18</v>
      </c>
      <c r="N132" s="8">
        <v>1447.7604100000001</v>
      </c>
      <c r="O132" s="8">
        <v>3458.3951900000002</v>
      </c>
      <c r="P132" s="8">
        <v>9682442.2799999993</v>
      </c>
      <c r="Q132" s="8">
        <v>3386.8095600000001</v>
      </c>
      <c r="R132" s="8">
        <v>31993.265100000001</v>
      </c>
      <c r="S132" s="8">
        <v>16397949.15</v>
      </c>
      <c r="T132" s="8">
        <v>5181.46011</v>
      </c>
      <c r="U132" s="8">
        <v>1184358.7409999999</v>
      </c>
      <c r="V132" s="8">
        <v>676.48182999999995</v>
      </c>
      <c r="W132" s="8">
        <v>29617.67454</v>
      </c>
      <c r="X132" s="8">
        <v>922.18</v>
      </c>
      <c r="Y132" s="8">
        <v>7786.9983099999999</v>
      </c>
      <c r="Z132" s="8">
        <v>6298.65193</v>
      </c>
      <c r="AA132" s="8">
        <v>1074.6823400000001</v>
      </c>
      <c r="AB132" s="8">
        <v>1211.5592099999999</v>
      </c>
    </row>
    <row r="133" spans="4:28" x14ac:dyDescent="0.2">
      <c r="D133" s="11" t="s">
        <v>161</v>
      </c>
      <c r="E133" s="8">
        <v>960</v>
      </c>
      <c r="F133" s="8">
        <v>671.13751999999999</v>
      </c>
      <c r="G133" s="8">
        <v>89804.58167</v>
      </c>
      <c r="H133" s="8">
        <v>585.24242000000004</v>
      </c>
      <c r="I133" s="8">
        <v>1053.4465499999999</v>
      </c>
      <c r="J133" s="8">
        <v>1019.78568</v>
      </c>
      <c r="K133" s="8">
        <v>46456.029799999997</v>
      </c>
      <c r="L133" s="8">
        <v>6557.5639899999996</v>
      </c>
      <c r="M133" s="8">
        <v>960</v>
      </c>
      <c r="N133" s="8">
        <v>1438.91578</v>
      </c>
      <c r="O133" s="8">
        <v>3600.2082300000002</v>
      </c>
      <c r="P133" s="8">
        <v>9568972.2400000002</v>
      </c>
      <c r="Q133" s="8">
        <v>3526.02333</v>
      </c>
      <c r="R133" s="8">
        <v>32598.2323</v>
      </c>
      <c r="S133" s="8">
        <v>17104544.780000001</v>
      </c>
      <c r="T133" s="8">
        <v>5321.2358899999999</v>
      </c>
      <c r="U133" s="8">
        <v>1188850.648</v>
      </c>
      <c r="V133" s="8">
        <v>671.13751999999999</v>
      </c>
      <c r="W133" s="8">
        <v>30036.683089999999</v>
      </c>
      <c r="X133" s="8">
        <v>960</v>
      </c>
      <c r="Y133" s="8">
        <v>7486.7937499999998</v>
      </c>
      <c r="Z133" s="8">
        <v>6557.5639899999996</v>
      </c>
      <c r="AA133" s="8">
        <v>1053.4465499999999</v>
      </c>
      <c r="AB133" s="8">
        <v>1152.0917099999999</v>
      </c>
    </row>
    <row r="134" spans="4:28" x14ac:dyDescent="0.2">
      <c r="D134" s="11" t="s">
        <v>162</v>
      </c>
      <c r="E134" s="8">
        <v>1099.6300000000001</v>
      </c>
      <c r="F134" s="8">
        <v>743.34555999999998</v>
      </c>
      <c r="G134" s="8">
        <v>98604.876390000005</v>
      </c>
      <c r="H134" s="8">
        <v>672.37662999999998</v>
      </c>
      <c r="I134" s="8">
        <v>1160.7141999999999</v>
      </c>
      <c r="J134" s="8">
        <v>1122.07898</v>
      </c>
      <c r="K134" s="8">
        <v>51281.581599999998</v>
      </c>
      <c r="L134" s="8">
        <v>7507.5616399999999</v>
      </c>
      <c r="M134" s="8">
        <v>1099.6300000000001</v>
      </c>
      <c r="N134" s="8">
        <v>1638.6066800000001</v>
      </c>
      <c r="O134" s="8">
        <v>4124.0044200000002</v>
      </c>
      <c r="P134" s="8">
        <v>10400650.23</v>
      </c>
      <c r="Q134" s="8">
        <v>4038.9479999999999</v>
      </c>
      <c r="R134" s="8">
        <v>36620.136700000003</v>
      </c>
      <c r="S134" s="8">
        <v>19888091.449999999</v>
      </c>
      <c r="T134" s="8">
        <v>6017.61589</v>
      </c>
      <c r="U134" s="8">
        <v>1284009.875</v>
      </c>
      <c r="V134" s="8">
        <v>743.34555999999998</v>
      </c>
      <c r="W134" s="8">
        <v>32407.78933</v>
      </c>
      <c r="X134" s="8">
        <v>1099.6300000000001</v>
      </c>
      <c r="Y134" s="8">
        <v>8235.7046499999997</v>
      </c>
      <c r="Z134" s="8">
        <v>7507.5616399999999</v>
      </c>
      <c r="AA134" s="8">
        <v>1160.7141999999999</v>
      </c>
      <c r="AB134" s="8">
        <v>1207.8941500000001</v>
      </c>
    </row>
    <row r="135" spans="4:28" x14ac:dyDescent="0.2">
      <c r="D135" s="11" t="s">
        <v>163</v>
      </c>
      <c r="E135" s="8">
        <v>1109.1199999999999</v>
      </c>
      <c r="F135" s="8">
        <v>802.43462</v>
      </c>
      <c r="G135" s="8">
        <v>100592.83463</v>
      </c>
      <c r="H135" s="8">
        <v>712.36563000000001</v>
      </c>
      <c r="I135" s="8">
        <v>1153.3820599999999</v>
      </c>
      <c r="J135" s="8">
        <v>1173.44011</v>
      </c>
      <c r="K135" s="8">
        <v>50913.560400000002</v>
      </c>
      <c r="L135" s="8">
        <v>7572.4237400000002</v>
      </c>
      <c r="M135" s="8">
        <v>1109.1199999999999</v>
      </c>
      <c r="N135" s="8">
        <v>1674.72939</v>
      </c>
      <c r="O135" s="8">
        <v>4159.3337000000001</v>
      </c>
      <c r="P135" s="8">
        <v>10260335.060000001</v>
      </c>
      <c r="Q135" s="8">
        <v>4073.4890099999998</v>
      </c>
      <c r="R135" s="8">
        <v>36469.392899999999</v>
      </c>
      <c r="S135" s="8">
        <v>20837090.199999999</v>
      </c>
      <c r="T135" s="8">
        <v>6070.6305899999998</v>
      </c>
      <c r="U135" s="8">
        <v>1268502.3419999999</v>
      </c>
      <c r="V135" s="8">
        <v>802.43462</v>
      </c>
      <c r="W135" s="8">
        <v>33096.330540000003</v>
      </c>
      <c r="X135" s="8">
        <v>1109.1199999999999</v>
      </c>
      <c r="Y135" s="8">
        <v>8328.5560999999998</v>
      </c>
      <c r="Z135" s="8">
        <v>7572.4237400000002</v>
      </c>
      <c r="AA135" s="8">
        <v>1153.3820599999999</v>
      </c>
      <c r="AB135" s="8">
        <v>1226.40302</v>
      </c>
    </row>
    <row r="136" spans="4:28" x14ac:dyDescent="0.2">
      <c r="D136" s="11" t="s">
        <v>164</v>
      </c>
      <c r="E136" s="8">
        <v>1196.74</v>
      </c>
      <c r="F136" s="8">
        <v>944.83171000000004</v>
      </c>
      <c r="G136" s="8">
        <v>110060.19157</v>
      </c>
      <c r="H136" s="8">
        <v>803.58326999999997</v>
      </c>
      <c r="I136" s="8">
        <v>1231.6715300000001</v>
      </c>
      <c r="J136" s="8">
        <v>1328.13616</v>
      </c>
      <c r="K136" s="8">
        <v>54713.125899999999</v>
      </c>
      <c r="L136" s="8">
        <v>8166.3503700000001</v>
      </c>
      <c r="M136" s="8">
        <v>1196.74</v>
      </c>
      <c r="N136" s="8">
        <v>1846.4357600000001</v>
      </c>
      <c r="O136" s="8">
        <v>4488.0663699999996</v>
      </c>
      <c r="P136" s="8">
        <v>10906854.42</v>
      </c>
      <c r="Q136" s="8">
        <v>4395.5715600000003</v>
      </c>
      <c r="R136" s="8">
        <v>38755.515299999999</v>
      </c>
      <c r="S136" s="8">
        <v>22735655.079999998</v>
      </c>
      <c r="T136" s="8">
        <v>6718.4232499999998</v>
      </c>
      <c r="U136" s="8">
        <v>1398126.513</v>
      </c>
      <c r="V136" s="8">
        <v>944.83171000000004</v>
      </c>
      <c r="W136" s="8">
        <v>36369.334649999997</v>
      </c>
      <c r="X136" s="8">
        <v>1196.74</v>
      </c>
      <c r="Y136" s="8">
        <v>9049.5347399999991</v>
      </c>
      <c r="Z136" s="8">
        <v>8166.3503700000001</v>
      </c>
      <c r="AA136" s="8">
        <v>1231.6715300000001</v>
      </c>
      <c r="AB136" s="8">
        <v>1360.9306099999999</v>
      </c>
    </row>
    <row r="137" spans="4:28" x14ac:dyDescent="0.2">
      <c r="D137" s="11" t="s">
        <v>165</v>
      </c>
      <c r="E137" s="8">
        <v>1226.75</v>
      </c>
      <c r="F137" s="8">
        <v>948.75427999999999</v>
      </c>
      <c r="G137" s="8">
        <v>105168.48080999999</v>
      </c>
      <c r="H137" s="8">
        <v>791.02653999999995</v>
      </c>
      <c r="I137" s="8">
        <v>1274.7185500000001</v>
      </c>
      <c r="J137" s="8">
        <v>1264.0211200000001</v>
      </c>
      <c r="K137" s="8">
        <v>56995.361499999999</v>
      </c>
      <c r="L137" s="8">
        <v>8302.7034800000001</v>
      </c>
      <c r="M137" s="8">
        <v>1226.75</v>
      </c>
      <c r="N137" s="8">
        <v>1856.30747</v>
      </c>
      <c r="O137" s="8">
        <v>4600.5545199999997</v>
      </c>
      <c r="P137" s="8">
        <v>11038196.48</v>
      </c>
      <c r="Q137" s="8">
        <v>4505.7727699999996</v>
      </c>
      <c r="R137" s="8">
        <v>38786.461799999997</v>
      </c>
      <c r="S137" s="8">
        <v>23656611.32</v>
      </c>
      <c r="T137" s="8">
        <v>6990.4144299999998</v>
      </c>
      <c r="U137" s="8">
        <v>1450092.024</v>
      </c>
      <c r="V137" s="8">
        <v>948.75427999999999</v>
      </c>
      <c r="W137" s="8">
        <v>37540.55257</v>
      </c>
      <c r="X137" s="8">
        <v>1226.75</v>
      </c>
      <c r="Y137" s="8">
        <v>8971.4077699999998</v>
      </c>
      <c r="Z137" s="8">
        <v>8302.7034800000001</v>
      </c>
      <c r="AA137" s="8">
        <v>1274.7185500000001</v>
      </c>
      <c r="AB137" s="8">
        <v>1355.9834800000001</v>
      </c>
    </row>
    <row r="138" spans="4:28" x14ac:dyDescent="0.2">
      <c r="D138" s="11" t="s">
        <v>166</v>
      </c>
      <c r="E138" s="8">
        <v>1366.78</v>
      </c>
      <c r="F138" s="8">
        <v>1005.89333</v>
      </c>
      <c r="G138" s="8">
        <v>112861.28569</v>
      </c>
      <c r="H138" s="8">
        <v>864.19195999999999</v>
      </c>
      <c r="I138" s="8">
        <v>1384.68842</v>
      </c>
      <c r="J138" s="8">
        <v>1332.6516899999999</v>
      </c>
      <c r="K138" s="8">
        <v>61301.707300000002</v>
      </c>
      <c r="L138" s="8">
        <v>9099.7900499999996</v>
      </c>
      <c r="M138" s="8">
        <v>1366.78</v>
      </c>
      <c r="N138" s="8">
        <v>1997.47415</v>
      </c>
      <c r="O138" s="8">
        <v>5125.6982099999996</v>
      </c>
      <c r="P138" s="8">
        <v>12248993.550000001</v>
      </c>
      <c r="Q138" s="8">
        <v>5020.0530799999997</v>
      </c>
      <c r="R138" s="8">
        <v>40966.340400000001</v>
      </c>
      <c r="S138" s="8">
        <v>26644291.859999999</v>
      </c>
      <c r="T138" s="8">
        <v>7870.9766</v>
      </c>
      <c r="U138" s="8">
        <v>1546591.902</v>
      </c>
      <c r="V138" s="8">
        <v>1005.89333</v>
      </c>
      <c r="W138" s="8">
        <v>42017.84261</v>
      </c>
      <c r="X138" s="8">
        <v>1366.78</v>
      </c>
      <c r="Y138" s="8">
        <v>9447.6507899999997</v>
      </c>
      <c r="Z138" s="8">
        <v>9099.7900499999996</v>
      </c>
      <c r="AA138" s="8">
        <v>1384.68842</v>
      </c>
      <c r="AB138" s="8">
        <v>1384.95694</v>
      </c>
    </row>
    <row r="139" spans="4:28" x14ac:dyDescent="0.2">
      <c r="D139" s="11" t="s">
        <v>167</v>
      </c>
      <c r="E139" s="8">
        <v>1386.27</v>
      </c>
      <c r="F139" s="8">
        <v>1012.3323799999999</v>
      </c>
      <c r="G139" s="8">
        <v>114065.25126</v>
      </c>
      <c r="H139" s="8">
        <v>864.57411000000002</v>
      </c>
      <c r="I139" s="8">
        <v>1365.99405</v>
      </c>
      <c r="J139" s="8">
        <v>1304.40524</v>
      </c>
      <c r="K139" s="8">
        <v>62755.199500000002</v>
      </c>
      <c r="L139" s="8">
        <v>9125.1489999999994</v>
      </c>
      <c r="M139" s="8">
        <v>1386.27</v>
      </c>
      <c r="N139" s="8">
        <v>2186.6628999999998</v>
      </c>
      <c r="O139" s="8">
        <v>5198.8529900000003</v>
      </c>
      <c r="P139" s="8">
        <v>12331017.890000001</v>
      </c>
      <c r="Q139" s="8">
        <v>5091.6698100000003</v>
      </c>
      <c r="R139" s="8">
        <v>42338.623899999999</v>
      </c>
      <c r="S139" s="8">
        <v>28106827.850000001</v>
      </c>
      <c r="T139" s="8">
        <v>8149.3011299999998</v>
      </c>
      <c r="U139" s="8">
        <v>1552282.335</v>
      </c>
      <c r="V139" s="8">
        <v>1012.3323799999999</v>
      </c>
      <c r="W139" s="8">
        <v>40489.049630000001</v>
      </c>
      <c r="X139" s="8">
        <v>1386.27</v>
      </c>
      <c r="Y139" s="8">
        <v>9704.1376500000006</v>
      </c>
      <c r="Z139" s="8">
        <v>9125.1489999999994</v>
      </c>
      <c r="AA139" s="8">
        <v>1365.99405</v>
      </c>
      <c r="AB139" s="8">
        <v>1379.3109999999999</v>
      </c>
    </row>
    <row r="140" spans="4:28" x14ac:dyDescent="0.2">
      <c r="D140" s="11" t="s">
        <v>174</v>
      </c>
      <c r="E140" s="8">
        <v>1506.13</v>
      </c>
      <c r="F140" s="8">
        <v>1047.74657</v>
      </c>
      <c r="G140" s="8">
        <v>122815.04777999999</v>
      </c>
      <c r="H140" s="8">
        <v>924.85829999999999</v>
      </c>
      <c r="I140" s="8">
        <v>1459.7029399999999</v>
      </c>
      <c r="J140" s="8">
        <v>1309.09825</v>
      </c>
      <c r="K140" s="8">
        <v>67401.090800000005</v>
      </c>
      <c r="L140" s="8">
        <v>9788.3057900000003</v>
      </c>
      <c r="M140" s="8">
        <v>1506.13</v>
      </c>
      <c r="N140" s="8">
        <v>2365.22658</v>
      </c>
      <c r="O140" s="8">
        <v>5648.2306099999996</v>
      </c>
      <c r="P140" s="8">
        <v>12937179.5</v>
      </c>
      <c r="Q140" s="8">
        <v>5531.8939799999998</v>
      </c>
      <c r="R140" s="8">
        <v>45635.680200000003</v>
      </c>
      <c r="S140" s="8">
        <v>31162588.25</v>
      </c>
      <c r="T140" s="8">
        <v>8963.5555899999999</v>
      </c>
      <c r="U140" s="8">
        <v>1632054.648</v>
      </c>
      <c r="V140" s="8">
        <v>1047.74657</v>
      </c>
      <c r="W140" s="8">
        <v>42177.577510000003</v>
      </c>
      <c r="X140" s="8">
        <v>1506.13</v>
      </c>
      <c r="Y140" s="8">
        <v>10243.945250000001</v>
      </c>
      <c r="Z140" s="8">
        <v>9788.3057900000003</v>
      </c>
      <c r="AA140" s="8">
        <v>1459.7029399999999</v>
      </c>
      <c r="AB140" s="8">
        <v>1419.4151899999999</v>
      </c>
    </row>
    <row r="141" spans="4:28" x14ac:dyDescent="0.2">
      <c r="D141" s="11" t="s">
        <v>175</v>
      </c>
      <c r="E141" s="8">
        <v>1702.12</v>
      </c>
      <c r="F141" s="8">
        <v>1206.7613699999999</v>
      </c>
      <c r="G141" s="8">
        <v>132095.08231999999</v>
      </c>
      <c r="H141" s="8">
        <v>1058.0663</v>
      </c>
      <c r="I141" s="8">
        <v>1670.19262</v>
      </c>
      <c r="J141" s="8">
        <v>1404.2337299999999</v>
      </c>
      <c r="K141" s="8">
        <v>78070.087299999999</v>
      </c>
      <c r="L141" s="8">
        <v>10919.425499999999</v>
      </c>
      <c r="M141" s="8">
        <v>1702.12</v>
      </c>
      <c r="N141" s="8">
        <v>2963.7970799999998</v>
      </c>
      <c r="O141" s="8">
        <v>6383.4225500000002</v>
      </c>
      <c r="P141" s="8">
        <v>14630782.43</v>
      </c>
      <c r="Q141" s="8">
        <v>6251.7952699999996</v>
      </c>
      <c r="R141" s="8">
        <v>51283.065600000002</v>
      </c>
      <c r="S141" s="8">
        <v>35285745.700000003</v>
      </c>
      <c r="T141" s="8">
        <v>10147.04718</v>
      </c>
      <c r="U141" s="8">
        <v>1847292.6880000001</v>
      </c>
      <c r="V141" s="8">
        <v>1206.7613699999999</v>
      </c>
      <c r="W141" s="8">
        <v>49727.344519999999</v>
      </c>
      <c r="X141" s="8">
        <v>1702.12</v>
      </c>
      <c r="Y141" s="8">
        <v>12188.526760000001</v>
      </c>
      <c r="Z141" s="8">
        <v>10919.425499999999</v>
      </c>
      <c r="AA141" s="8">
        <v>1670.19262</v>
      </c>
      <c r="AB141" s="8">
        <v>1623.7849000000001</v>
      </c>
    </row>
    <row r="142" spans="4:28" x14ac:dyDescent="0.2">
      <c r="D142" s="11" t="s">
        <v>176</v>
      </c>
      <c r="E142" s="8">
        <v>1688.01</v>
      </c>
      <c r="F142" s="8">
        <v>1250.3278499999999</v>
      </c>
      <c r="G142" s="8">
        <v>130490.99555000001</v>
      </c>
      <c r="H142" s="8">
        <v>1073.3501100000001</v>
      </c>
      <c r="I142" s="8">
        <v>1727.22687</v>
      </c>
      <c r="J142" s="8">
        <v>1537.7345800000001</v>
      </c>
      <c r="K142" s="8">
        <v>85641.222899999993</v>
      </c>
      <c r="L142" s="8">
        <v>10737.857959999999</v>
      </c>
      <c r="M142" s="8">
        <v>1688.01</v>
      </c>
      <c r="N142" s="8">
        <v>3095.3288600000001</v>
      </c>
      <c r="O142" s="8">
        <v>6330.6568399999996</v>
      </c>
      <c r="P142" s="8">
        <v>15140131.92</v>
      </c>
      <c r="Q142" s="8">
        <v>6200.0431900000003</v>
      </c>
      <c r="R142" s="8">
        <v>52286.477400000003</v>
      </c>
      <c r="S142" s="8">
        <v>35406348.880000003</v>
      </c>
      <c r="T142" s="8">
        <v>10108.8604</v>
      </c>
      <c r="U142" s="8">
        <v>1930202.2069999999</v>
      </c>
      <c r="V142" s="8">
        <v>1250.3278499999999</v>
      </c>
      <c r="W142" s="8">
        <v>52622.192179999998</v>
      </c>
      <c r="X142" s="8">
        <v>1688.01</v>
      </c>
      <c r="Y142" s="8">
        <v>13668.93786</v>
      </c>
      <c r="Z142" s="8">
        <v>10737.857959999999</v>
      </c>
      <c r="AA142" s="8">
        <v>1727.22687</v>
      </c>
      <c r="AB142" s="8">
        <v>1667.86221</v>
      </c>
    </row>
    <row r="143" spans="4:28" x14ac:dyDescent="0.2">
      <c r="D143" s="11" t="s">
        <v>177</v>
      </c>
      <c r="E143" s="8">
        <v>1690.57</v>
      </c>
      <c r="F143" s="8">
        <v>1289.2899</v>
      </c>
      <c r="G143" s="8">
        <v>134144.52606999999</v>
      </c>
      <c r="H143" s="8">
        <v>1075.8479400000001</v>
      </c>
      <c r="I143" s="8">
        <v>1692.5028299999999</v>
      </c>
      <c r="J143" s="8">
        <v>1557.09521</v>
      </c>
      <c r="K143" s="8">
        <v>84874.620800000004</v>
      </c>
      <c r="L143" s="8">
        <v>10668.86044</v>
      </c>
      <c r="M143" s="8">
        <v>1690.57</v>
      </c>
      <c r="N143" s="8">
        <v>3035.3363399999998</v>
      </c>
      <c r="O143" s="8">
        <v>6340.1920499999997</v>
      </c>
      <c r="P143" s="8">
        <v>15326191.35</v>
      </c>
      <c r="Q143" s="8">
        <v>6209.4685499999996</v>
      </c>
      <c r="R143" s="8">
        <v>52381.862099999998</v>
      </c>
      <c r="S143" s="8">
        <v>35331295.229999997</v>
      </c>
      <c r="T143" s="8">
        <v>10203.404549999999</v>
      </c>
      <c r="U143" s="8">
        <v>1911259.6310000001</v>
      </c>
      <c r="V143" s="8">
        <v>1289.2899</v>
      </c>
      <c r="W143" s="8">
        <v>50918.34304</v>
      </c>
      <c r="X143" s="8">
        <v>1690.57</v>
      </c>
      <c r="Y143" s="8">
        <v>13101.729670000001</v>
      </c>
      <c r="Z143" s="8">
        <v>10668.86044</v>
      </c>
      <c r="AA143" s="8">
        <v>1692.5028299999999</v>
      </c>
      <c r="AB143" s="8">
        <v>1601.3913299999999</v>
      </c>
    </row>
    <row r="144" spans="4:28" x14ac:dyDescent="0.2">
      <c r="D144" s="11" t="s">
        <v>178</v>
      </c>
      <c r="E144" s="8">
        <v>1609.49</v>
      </c>
      <c r="F144" s="8">
        <v>1254.6768199999999</v>
      </c>
      <c r="G144" s="8">
        <v>128905.37887</v>
      </c>
      <c r="H144" s="8">
        <v>1016.55603</v>
      </c>
      <c r="I144" s="8">
        <v>1625.36555</v>
      </c>
      <c r="J144" s="8">
        <v>1507.42039</v>
      </c>
      <c r="K144" s="8">
        <v>87104.517399999997</v>
      </c>
      <c r="L144" s="8">
        <v>10190.2554</v>
      </c>
      <c r="M144" s="8">
        <v>1609.49</v>
      </c>
      <c r="N144" s="8">
        <v>2906.7501000000002</v>
      </c>
      <c r="O144" s="8">
        <v>6036.0829899999999</v>
      </c>
      <c r="P144" s="8">
        <v>14928977.35</v>
      </c>
      <c r="Q144" s="8">
        <v>5911.6762699999999</v>
      </c>
      <c r="R144" s="8">
        <v>50352.615299999998</v>
      </c>
      <c r="S144" s="8">
        <v>33601881.759999998</v>
      </c>
      <c r="T144" s="8">
        <v>9726.8649800000003</v>
      </c>
      <c r="U144" s="8">
        <v>1854307.4909999999</v>
      </c>
      <c r="V144" s="8">
        <v>1254.6768199999999</v>
      </c>
      <c r="W144" s="8">
        <v>49962.498820000001</v>
      </c>
      <c r="X144" s="8">
        <v>1609.49</v>
      </c>
      <c r="Y144" s="8">
        <v>13077.29889</v>
      </c>
      <c r="Z144" s="8">
        <v>10190.2554</v>
      </c>
      <c r="AA144" s="8">
        <v>1625.36555</v>
      </c>
      <c r="AB144" s="8">
        <v>1593.04125</v>
      </c>
    </row>
    <row r="145" spans="4:28" x14ac:dyDescent="0.2">
      <c r="D145" s="11" t="s">
        <v>179</v>
      </c>
      <c r="E145" s="8">
        <v>1652</v>
      </c>
      <c r="F145" s="8">
        <v>1320.2419199999999</v>
      </c>
      <c r="G145" s="8">
        <v>129849.40317999999</v>
      </c>
      <c r="H145" s="8">
        <v>1045.29573</v>
      </c>
      <c r="I145" s="8">
        <v>1644.05233</v>
      </c>
      <c r="J145" s="8">
        <v>1589.0294100000001</v>
      </c>
      <c r="K145" s="8">
        <v>91139.717999999993</v>
      </c>
      <c r="L145" s="8">
        <v>10491.326489999999</v>
      </c>
      <c r="M145" s="8">
        <v>1652</v>
      </c>
      <c r="N145" s="8">
        <v>2978.7328400000001</v>
      </c>
      <c r="O145" s="8">
        <v>6195.3221800000001</v>
      </c>
      <c r="P145" s="8">
        <v>15682479.800000001</v>
      </c>
      <c r="Q145" s="8">
        <v>6067.7843300000004</v>
      </c>
      <c r="R145" s="8">
        <v>51794.220600000001</v>
      </c>
      <c r="S145" s="8">
        <v>34468489.020000003</v>
      </c>
      <c r="T145" s="8">
        <v>10044.19483</v>
      </c>
      <c r="U145" s="8">
        <v>1871024.351</v>
      </c>
      <c r="V145" s="8">
        <v>1320.2419199999999</v>
      </c>
      <c r="W145" s="8">
        <v>52773.305919999999</v>
      </c>
      <c r="X145" s="8">
        <v>1652</v>
      </c>
      <c r="Y145" s="8">
        <v>13642.558950000001</v>
      </c>
      <c r="Z145" s="8">
        <v>10491.326489999999</v>
      </c>
      <c r="AA145" s="8">
        <v>1644.05233</v>
      </c>
      <c r="AB145" s="8">
        <v>1590.12565</v>
      </c>
    </row>
    <row r="146" spans="4:28" x14ac:dyDescent="0.2">
      <c r="D146" s="11" t="s">
        <v>180</v>
      </c>
      <c r="E146" s="8">
        <v>1721.79</v>
      </c>
      <c r="F146" s="8">
        <v>1328.84483</v>
      </c>
      <c r="G146" s="8">
        <v>139300.05879000001</v>
      </c>
      <c r="H146" s="8">
        <v>1072.55566</v>
      </c>
      <c r="I146" s="8">
        <v>1706.22729</v>
      </c>
      <c r="J146" s="8">
        <v>1605.05396</v>
      </c>
      <c r="K146" s="8">
        <v>93200.601800000004</v>
      </c>
      <c r="L146" s="8">
        <v>10753.39091</v>
      </c>
      <c r="M146" s="8">
        <v>1721.79</v>
      </c>
      <c r="N146" s="8">
        <v>3089.9766800000002</v>
      </c>
      <c r="O146" s="8">
        <v>6457.0641699999996</v>
      </c>
      <c r="P146" s="8">
        <v>16550452</v>
      </c>
      <c r="Q146" s="8">
        <v>6324.1509900000001</v>
      </c>
      <c r="R146" s="8">
        <v>52826.4925</v>
      </c>
      <c r="S146" s="8">
        <v>35905306.780000001</v>
      </c>
      <c r="T146" s="8">
        <v>10530.74309</v>
      </c>
      <c r="U146" s="8">
        <v>1879328.074</v>
      </c>
      <c r="V146" s="8">
        <v>1328.84483</v>
      </c>
      <c r="W146" s="8">
        <v>53560.02519</v>
      </c>
      <c r="X146" s="8">
        <v>1721.79</v>
      </c>
      <c r="Y146" s="8">
        <v>14979.741110000001</v>
      </c>
      <c r="Z146" s="8">
        <v>10753.39091</v>
      </c>
      <c r="AA146" s="8">
        <v>1706.22729</v>
      </c>
      <c r="AB146" s="8">
        <v>1658.2388100000001</v>
      </c>
    </row>
    <row r="147" spans="4:28" x14ac:dyDescent="0.2">
      <c r="D147" s="11" t="s">
        <v>181</v>
      </c>
      <c r="E147" s="8">
        <v>1631.77</v>
      </c>
      <c r="F147" s="8">
        <v>1235.5876499999999</v>
      </c>
      <c r="G147" s="8">
        <v>150374.66119000001</v>
      </c>
      <c r="H147" s="8">
        <v>1051.59321</v>
      </c>
      <c r="I147" s="8">
        <v>1645.0026600000001</v>
      </c>
      <c r="J147" s="8">
        <v>1517.61607</v>
      </c>
      <c r="K147" s="8">
        <v>88398.633400000006</v>
      </c>
      <c r="L147" s="8">
        <v>10155.3333</v>
      </c>
      <c r="M147" s="8">
        <v>1631.77</v>
      </c>
      <c r="N147" s="8">
        <v>2912.1202400000002</v>
      </c>
      <c r="O147" s="8">
        <v>6119.5418099999997</v>
      </c>
      <c r="P147" s="8">
        <v>15798789.41</v>
      </c>
      <c r="Q147" s="8">
        <v>5993.5258700000004</v>
      </c>
      <c r="R147" s="8">
        <v>48640.169300000001</v>
      </c>
      <c r="S147" s="8">
        <v>34071361.520000003</v>
      </c>
      <c r="T147" s="8">
        <v>10909.137919999999</v>
      </c>
      <c r="U147" s="8">
        <v>1769331.763</v>
      </c>
      <c r="V147" s="8">
        <v>1235.5876499999999</v>
      </c>
      <c r="W147" s="8">
        <v>49615.061130000002</v>
      </c>
      <c r="X147" s="8">
        <v>1631.77</v>
      </c>
      <c r="Y147" s="8">
        <v>14607.134190000001</v>
      </c>
      <c r="Z147" s="8">
        <v>10155.3333</v>
      </c>
      <c r="AA147" s="8">
        <v>1645.0026600000001</v>
      </c>
      <c r="AB147" s="8">
        <v>1570.7846999999999</v>
      </c>
    </row>
    <row r="148" spans="4:28" x14ac:dyDescent="0.2">
      <c r="D148" s="11" t="s">
        <v>182</v>
      </c>
      <c r="E148" s="8">
        <v>1414.8</v>
      </c>
      <c r="F148" s="8">
        <v>1083.2170900000001</v>
      </c>
      <c r="G148" s="8">
        <v>139730.90721</v>
      </c>
      <c r="H148" s="8">
        <v>921.35350000000005</v>
      </c>
      <c r="I148" s="8">
        <v>1447.6692</v>
      </c>
      <c r="J148" s="8">
        <v>1333.2725</v>
      </c>
      <c r="K148" s="8">
        <v>78943.619399999996</v>
      </c>
      <c r="L148" s="8">
        <v>8707.9434500000007</v>
      </c>
      <c r="M148" s="8">
        <v>1414.8</v>
      </c>
      <c r="N148" s="8">
        <v>2600.80125</v>
      </c>
      <c r="O148" s="8">
        <v>5305.8152</v>
      </c>
      <c r="P148" s="8">
        <v>13834621.99</v>
      </c>
      <c r="Q148" s="8">
        <v>5196.5111800000004</v>
      </c>
      <c r="R148" s="8">
        <v>42216.993399999999</v>
      </c>
      <c r="S148" s="8">
        <v>29662639.920000002</v>
      </c>
      <c r="T148" s="8">
        <v>9827.4535099999994</v>
      </c>
      <c r="U148" s="8">
        <v>1587952.8</v>
      </c>
      <c r="V148" s="8">
        <v>1083.2170900000001</v>
      </c>
      <c r="W148" s="8">
        <v>44773.82271</v>
      </c>
      <c r="X148" s="8">
        <v>1414.8</v>
      </c>
      <c r="Y148" s="8">
        <v>13389.256009999999</v>
      </c>
      <c r="Z148" s="8">
        <v>8707.9434500000007</v>
      </c>
      <c r="AA148" s="8">
        <v>1447.6692</v>
      </c>
      <c r="AB148" s="8">
        <v>1426.8739499999999</v>
      </c>
    </row>
    <row r="149" spans="4:28" x14ac:dyDescent="0.2">
      <c r="D149" s="11" t="s">
        <v>183</v>
      </c>
      <c r="E149" s="8">
        <v>1326.28</v>
      </c>
      <c r="F149" s="8">
        <v>1001.46777</v>
      </c>
      <c r="G149" s="8">
        <v>131156.74157000001</v>
      </c>
      <c r="H149" s="8">
        <v>855.48590999999999</v>
      </c>
      <c r="I149" s="8">
        <v>1377.8419899999999</v>
      </c>
      <c r="J149" s="8">
        <v>1236.1832400000001</v>
      </c>
      <c r="K149" s="8">
        <v>82435.084499999997</v>
      </c>
      <c r="L149" s="8">
        <v>8124.2446300000001</v>
      </c>
      <c r="M149" s="8">
        <v>1326.28</v>
      </c>
      <c r="N149" s="8">
        <v>2612.90497</v>
      </c>
      <c r="O149" s="8">
        <v>4974.0562</v>
      </c>
      <c r="P149" s="8">
        <v>14099424.77</v>
      </c>
      <c r="Q149" s="8">
        <v>4871.4495399999996</v>
      </c>
      <c r="R149" s="8">
        <v>41743.566800000001</v>
      </c>
      <c r="S149" s="8">
        <v>28060330.699999999</v>
      </c>
      <c r="T149" s="8">
        <v>9240.7595700000002</v>
      </c>
      <c r="U149" s="8">
        <v>1471242.183</v>
      </c>
      <c r="V149" s="8">
        <v>1001.46777</v>
      </c>
      <c r="W149" s="8">
        <v>43488.936110000002</v>
      </c>
      <c r="X149" s="8">
        <v>1326.28</v>
      </c>
      <c r="Y149" s="8">
        <v>13242.21999</v>
      </c>
      <c r="Z149" s="8">
        <v>8124.2446300000001</v>
      </c>
      <c r="AA149" s="8">
        <v>1377.8419899999999</v>
      </c>
      <c r="AB149" s="8">
        <v>1448.30762</v>
      </c>
    </row>
    <row r="150" spans="4:28" x14ac:dyDescent="0.2">
      <c r="D150" s="11" t="s">
        <v>184</v>
      </c>
      <c r="E150" s="8">
        <v>1276.1600000000001</v>
      </c>
      <c r="F150" s="8">
        <v>937.81866000000002</v>
      </c>
      <c r="G150" s="8">
        <v>127745.22752</v>
      </c>
      <c r="H150" s="8">
        <v>789.15531999999996</v>
      </c>
      <c r="I150" s="8">
        <v>1337.7830200000001</v>
      </c>
      <c r="J150" s="8">
        <v>1153.0771400000001</v>
      </c>
      <c r="K150" s="8">
        <v>79165.680999999997</v>
      </c>
      <c r="L150" s="8">
        <v>7774.9336300000004</v>
      </c>
      <c r="M150" s="8">
        <v>1276.1600000000001</v>
      </c>
      <c r="N150" s="8">
        <v>2575.3182499999998</v>
      </c>
      <c r="O150" s="8">
        <v>4786.0968899999998</v>
      </c>
      <c r="P150" s="8">
        <v>14845372.609999999</v>
      </c>
      <c r="Q150" s="8">
        <v>4687.3449099999998</v>
      </c>
      <c r="R150" s="8">
        <v>40404.715300000003</v>
      </c>
      <c r="S150" s="8">
        <v>26937465.359999999</v>
      </c>
      <c r="T150" s="8">
        <v>8794.25101</v>
      </c>
      <c r="U150" s="8">
        <v>1355513.304</v>
      </c>
      <c r="V150" s="8">
        <v>937.81866000000002</v>
      </c>
      <c r="W150" s="8">
        <v>41501.686099999999</v>
      </c>
      <c r="X150" s="8">
        <v>1276.1600000000001</v>
      </c>
      <c r="Y150" s="8">
        <v>12937.499620000001</v>
      </c>
      <c r="Z150" s="8">
        <v>7774.9336300000004</v>
      </c>
      <c r="AA150" s="8">
        <v>1337.7830200000001</v>
      </c>
      <c r="AB150" s="8">
        <v>1372.62582</v>
      </c>
    </row>
    <row r="151" spans="4:28" x14ac:dyDescent="0.2">
      <c r="D151" s="11" t="s">
        <v>185</v>
      </c>
      <c r="E151" s="8">
        <v>1293.06</v>
      </c>
      <c r="F151" s="8">
        <v>943.48690999999997</v>
      </c>
      <c r="G151" s="8">
        <v>132846.58272999999</v>
      </c>
      <c r="H151" s="8">
        <v>781.13715999999999</v>
      </c>
      <c r="I151" s="8">
        <v>1426.7234599999999</v>
      </c>
      <c r="J151" s="8">
        <v>1154.1727599999999</v>
      </c>
      <c r="K151" s="8">
        <v>79847.508300000001</v>
      </c>
      <c r="L151" s="8">
        <v>7891.2539200000001</v>
      </c>
      <c r="M151" s="8">
        <v>1293.06</v>
      </c>
      <c r="N151" s="8">
        <v>2863.0637400000001</v>
      </c>
      <c r="O151" s="8">
        <v>4849.4722400000001</v>
      </c>
      <c r="P151" s="8">
        <v>15289759.35</v>
      </c>
      <c r="Q151" s="8">
        <v>4749.4028200000002</v>
      </c>
      <c r="R151" s="8">
        <v>42217.736700000001</v>
      </c>
      <c r="S151" s="8">
        <v>27275744.600000001</v>
      </c>
      <c r="T151" s="8">
        <v>9001.07143</v>
      </c>
      <c r="U151" s="8">
        <v>1382570.9369999999</v>
      </c>
      <c r="V151" s="8">
        <v>943.48690999999997</v>
      </c>
      <c r="W151" s="8">
        <v>45390.22696</v>
      </c>
      <c r="X151" s="8">
        <v>1293.06</v>
      </c>
      <c r="Y151" s="8">
        <v>14040.87795</v>
      </c>
      <c r="Z151" s="8">
        <v>7891.2539200000001</v>
      </c>
      <c r="AA151" s="8">
        <v>1426.7234599999999</v>
      </c>
      <c r="AB151" s="8">
        <v>1441.2429400000001</v>
      </c>
    </row>
    <row r="152" spans="4:28" x14ac:dyDescent="0.2">
      <c r="D152" s="11" t="s">
        <v>186</v>
      </c>
      <c r="E152" s="8">
        <v>1288.3900000000001</v>
      </c>
      <c r="F152" s="8">
        <v>939.72796000000005</v>
      </c>
      <c r="G152" s="8">
        <v>131534.33192</v>
      </c>
      <c r="H152" s="8">
        <v>765.43371000000002</v>
      </c>
      <c r="I152" s="8">
        <v>1404.85265</v>
      </c>
      <c r="J152" s="8">
        <v>1145.5881400000001</v>
      </c>
      <c r="K152" s="8">
        <v>77067.952799999999</v>
      </c>
      <c r="L152" s="8">
        <v>8028.46281</v>
      </c>
      <c r="M152" s="8">
        <v>1288.3900000000001</v>
      </c>
      <c r="N152" s="8">
        <v>2720.82566</v>
      </c>
      <c r="O152" s="8">
        <v>4832.0885099999996</v>
      </c>
      <c r="P152" s="8">
        <v>14974467.73</v>
      </c>
      <c r="Q152" s="8">
        <v>4732.2344000000003</v>
      </c>
      <c r="R152" s="8">
        <v>41816.032299999999</v>
      </c>
      <c r="S152" s="8">
        <v>27263145.960000001</v>
      </c>
      <c r="T152" s="8">
        <v>9116.0960500000001</v>
      </c>
      <c r="U152" s="8">
        <v>1325609.077</v>
      </c>
      <c r="V152" s="8">
        <v>939.72796000000005</v>
      </c>
      <c r="W152" s="8">
        <v>45030.895360000002</v>
      </c>
      <c r="X152" s="8">
        <v>1288.3900000000001</v>
      </c>
      <c r="Y152" s="8">
        <v>13588.69793</v>
      </c>
      <c r="Z152" s="8">
        <v>8028.46281</v>
      </c>
      <c r="AA152" s="8">
        <v>1404.85265</v>
      </c>
      <c r="AB152" s="8">
        <v>1381.17292</v>
      </c>
    </row>
    <row r="153" spans="4:28" x14ac:dyDescent="0.2">
      <c r="D153" s="11" t="s">
        <v>187</v>
      </c>
      <c r="E153" s="8">
        <v>1281.94</v>
      </c>
      <c r="F153" s="8">
        <v>967.00121999999999</v>
      </c>
      <c r="G153" s="8">
        <v>133197.99027000001</v>
      </c>
      <c r="H153" s="8">
        <v>767.58439999999996</v>
      </c>
      <c r="I153" s="8">
        <v>1394.68319</v>
      </c>
      <c r="J153" s="8">
        <v>1171.61509</v>
      </c>
      <c r="K153" s="8">
        <v>77667.888099999996</v>
      </c>
      <c r="L153" s="8">
        <v>7904.1095100000002</v>
      </c>
      <c r="M153" s="8">
        <v>1281.94</v>
      </c>
      <c r="N153" s="8">
        <v>2771.3757900000001</v>
      </c>
      <c r="O153" s="8">
        <v>4807.8917600000004</v>
      </c>
      <c r="P153" s="8">
        <v>15062151.34</v>
      </c>
      <c r="Q153" s="8">
        <v>4708.5717999999997</v>
      </c>
      <c r="R153" s="8">
        <v>41163.869899999998</v>
      </c>
      <c r="S153" s="8">
        <v>27200626.73</v>
      </c>
      <c r="T153" s="8">
        <v>9165.9251000000004</v>
      </c>
      <c r="U153" s="8">
        <v>1315598.46</v>
      </c>
      <c r="V153" s="8">
        <v>967.00121999999999</v>
      </c>
      <c r="W153" s="8">
        <v>46482.882279999998</v>
      </c>
      <c r="X153" s="8">
        <v>1281.94</v>
      </c>
      <c r="Y153" s="8">
        <v>13796.56911</v>
      </c>
      <c r="Z153" s="8">
        <v>7904.1095100000002</v>
      </c>
      <c r="AA153" s="8">
        <v>1394.68319</v>
      </c>
      <c r="AB153" s="8">
        <v>1385.5138300000001</v>
      </c>
    </row>
    <row r="154" spans="4:28" x14ac:dyDescent="0.2">
      <c r="D154" s="11" t="s">
        <v>188</v>
      </c>
      <c r="E154" s="8">
        <v>1201.4000000000001</v>
      </c>
      <c r="F154" s="8">
        <v>960.34020999999996</v>
      </c>
      <c r="G154" s="8">
        <v>137086.00279</v>
      </c>
      <c r="H154" s="8">
        <v>758.21542999999997</v>
      </c>
      <c r="I154" s="8">
        <v>1362.87554</v>
      </c>
      <c r="J154" s="8">
        <v>1156.7234699999999</v>
      </c>
      <c r="K154" s="8">
        <v>74334.273000000001</v>
      </c>
      <c r="L154" s="8">
        <v>7382.2419</v>
      </c>
      <c r="M154" s="8">
        <v>1201.4000000000001</v>
      </c>
      <c r="N154" s="8">
        <v>2712.9638500000001</v>
      </c>
      <c r="O154" s="8">
        <v>4507.9537300000002</v>
      </c>
      <c r="P154" s="8">
        <v>14702033.15</v>
      </c>
      <c r="Q154" s="8">
        <v>4412.7767400000002</v>
      </c>
      <c r="R154" s="8">
        <v>39297.529399999999</v>
      </c>
      <c r="S154" s="8">
        <v>25613125.379999999</v>
      </c>
      <c r="T154" s="8">
        <v>8590.0633500000004</v>
      </c>
      <c r="U154" s="8">
        <v>1304484.382</v>
      </c>
      <c r="V154" s="8">
        <v>960.34020999999996</v>
      </c>
      <c r="W154" s="8">
        <v>57142.595419999998</v>
      </c>
      <c r="X154" s="8">
        <v>1201.4000000000001</v>
      </c>
      <c r="Y154" s="8">
        <v>13453.792530000001</v>
      </c>
      <c r="Z154" s="8">
        <v>7382.2419</v>
      </c>
      <c r="AA154" s="8">
        <v>1362.87554</v>
      </c>
      <c r="AB154" s="8">
        <v>1401.48884</v>
      </c>
    </row>
    <row r="155" spans="4:28" x14ac:dyDescent="0.2">
      <c r="D155" s="11" t="s">
        <v>189</v>
      </c>
      <c r="E155" s="8">
        <v>1218.45</v>
      </c>
      <c r="F155" s="8">
        <v>1083.0982899999999</v>
      </c>
      <c r="G155" s="8">
        <v>145153.50927000001</v>
      </c>
      <c r="H155" s="8">
        <v>804.88891000000001</v>
      </c>
      <c r="I155" s="8">
        <v>1511.6352199999999</v>
      </c>
      <c r="J155" s="8">
        <v>1159.9254900000001</v>
      </c>
      <c r="K155" s="8">
        <v>75823.852599999998</v>
      </c>
      <c r="L155" s="8">
        <v>7598.9630800000004</v>
      </c>
      <c r="M155" s="8">
        <v>1218.45</v>
      </c>
      <c r="N155" s="8">
        <v>3001.6247400000002</v>
      </c>
      <c r="O155" s="8">
        <v>4572.5653199999997</v>
      </c>
      <c r="P155" s="8">
        <v>15597558.800000001</v>
      </c>
      <c r="Q155" s="8">
        <v>4475.3743199999999</v>
      </c>
      <c r="R155" s="8">
        <v>39779.369200000001</v>
      </c>
      <c r="S155" s="8">
        <v>26050583.75</v>
      </c>
      <c r="T155" s="8">
        <v>9151.9484400000001</v>
      </c>
      <c r="U155" s="8">
        <v>1340219.162</v>
      </c>
      <c r="V155" s="8">
        <v>1083.0982899999999</v>
      </c>
      <c r="W155" s="8">
        <v>76775.247109999997</v>
      </c>
      <c r="X155" s="8">
        <v>1218.45</v>
      </c>
      <c r="Y155" s="8">
        <v>14307.55508</v>
      </c>
      <c r="Z155" s="8">
        <v>7598.9630800000004</v>
      </c>
      <c r="AA155" s="8">
        <v>1511.6352199999999</v>
      </c>
      <c r="AB155" s="8">
        <v>1549.7528199999999</v>
      </c>
    </row>
    <row r="156" spans="4:28" x14ac:dyDescent="0.2">
      <c r="D156" s="11" t="s">
        <v>190</v>
      </c>
      <c r="E156" s="8">
        <v>1192.3499999999999</v>
      </c>
      <c r="F156" s="8">
        <v>1077.9857500000001</v>
      </c>
      <c r="G156" s="8">
        <v>144829.97255000001</v>
      </c>
      <c r="H156" s="8">
        <v>777.66746999999998</v>
      </c>
      <c r="I156" s="8">
        <v>1466.16238</v>
      </c>
      <c r="J156" s="8">
        <v>1122.2985900000001</v>
      </c>
      <c r="K156" s="8">
        <v>75683.560200000007</v>
      </c>
      <c r="L156" s="8">
        <v>7397.57114</v>
      </c>
      <c r="M156" s="8">
        <v>1192.3499999999999</v>
      </c>
      <c r="N156" s="8">
        <v>3183.0068900000001</v>
      </c>
      <c r="O156" s="8">
        <v>4471.6168399999997</v>
      </c>
      <c r="P156" s="8">
        <v>15659909.359999999</v>
      </c>
      <c r="Q156" s="8">
        <v>4379.5364399999999</v>
      </c>
      <c r="R156" s="8">
        <v>39669.802100000001</v>
      </c>
      <c r="S156" s="8">
        <v>25898601.239999998</v>
      </c>
      <c r="T156" s="8">
        <v>9097.6831199999997</v>
      </c>
      <c r="U156" s="8">
        <v>1308191.784</v>
      </c>
      <c r="V156" s="8">
        <v>1077.9857500000001</v>
      </c>
      <c r="W156" s="8">
        <v>62852.93881</v>
      </c>
      <c r="X156" s="8">
        <v>1192.3499999999999</v>
      </c>
      <c r="Y156" s="8">
        <v>14428.61543</v>
      </c>
      <c r="Z156" s="8">
        <v>7397.57114</v>
      </c>
      <c r="AA156" s="8">
        <v>1466.16238</v>
      </c>
      <c r="AB156" s="8">
        <v>1532.9472699999999</v>
      </c>
    </row>
    <row r="157" spans="4:28" x14ac:dyDescent="0.2">
      <c r="D157" s="11" t="s">
        <v>191</v>
      </c>
      <c r="E157" s="8">
        <v>1124.31</v>
      </c>
      <c r="F157" s="8">
        <v>1011.54357</v>
      </c>
      <c r="G157" s="8">
        <v>137358.30684</v>
      </c>
      <c r="H157" s="8">
        <v>725.96852999999999</v>
      </c>
      <c r="I157" s="8">
        <v>1470.4583700000001</v>
      </c>
      <c r="J157" s="8">
        <v>1084.7624900000001</v>
      </c>
      <c r="K157" s="8">
        <v>73018.867800000007</v>
      </c>
      <c r="L157" s="8">
        <v>7085.94722</v>
      </c>
      <c r="M157" s="8">
        <v>1124.31</v>
      </c>
      <c r="N157" s="8">
        <v>3208.1710400000002</v>
      </c>
      <c r="O157" s="8">
        <v>4216.6810699999996</v>
      </c>
      <c r="P157" s="8">
        <v>15570332.08</v>
      </c>
      <c r="Q157" s="8">
        <v>4129.5441099999998</v>
      </c>
      <c r="R157" s="8">
        <v>39616.5789</v>
      </c>
      <c r="S157" s="8">
        <v>24897956.539999999</v>
      </c>
      <c r="T157" s="8">
        <v>8796.2070600000006</v>
      </c>
      <c r="U157" s="8">
        <v>1315138.8959999999</v>
      </c>
      <c r="V157" s="8">
        <v>1011.54357</v>
      </c>
      <c r="W157" s="8">
        <v>70944.642609999995</v>
      </c>
      <c r="X157" s="8">
        <v>1124.31</v>
      </c>
      <c r="Y157" s="8">
        <v>14609.961219999999</v>
      </c>
      <c r="Z157" s="8">
        <v>7085.94722</v>
      </c>
      <c r="AA157" s="8">
        <v>1470.4583700000001</v>
      </c>
      <c r="AB157" s="8">
        <v>1550.2275400000001</v>
      </c>
    </row>
    <row r="158" spans="4:28" x14ac:dyDescent="0.2">
      <c r="D158" s="11" t="s">
        <v>192</v>
      </c>
      <c r="E158" s="8">
        <v>1106.45</v>
      </c>
      <c r="F158" s="8">
        <v>1010.11151</v>
      </c>
      <c r="G158" s="8">
        <v>134379.95595999999</v>
      </c>
      <c r="H158" s="8">
        <v>728.56142999999997</v>
      </c>
      <c r="I158" s="8">
        <v>1473.70327</v>
      </c>
      <c r="J158" s="8">
        <v>1095.78098</v>
      </c>
      <c r="K158" s="8">
        <v>72925.194300000003</v>
      </c>
      <c r="L158" s="8">
        <v>7065.8594999999996</v>
      </c>
      <c r="M158" s="8">
        <v>1106.45</v>
      </c>
      <c r="N158" s="8">
        <v>3217.3218400000001</v>
      </c>
      <c r="O158" s="8">
        <v>4150.3683000000001</v>
      </c>
      <c r="P158" s="8">
        <v>15233764.18</v>
      </c>
      <c r="Q158" s="8">
        <v>4063.9135900000001</v>
      </c>
      <c r="R158" s="8">
        <v>39635.830399999999</v>
      </c>
      <c r="S158" s="8">
        <v>24807780.949999999</v>
      </c>
      <c r="T158" s="8">
        <v>8729.9427599999999</v>
      </c>
      <c r="U158" s="8">
        <v>1279462.956</v>
      </c>
      <c r="V158" s="8">
        <v>1010.11151</v>
      </c>
      <c r="W158" s="8">
        <v>72720.391520000005</v>
      </c>
      <c r="X158" s="8">
        <v>1106.45</v>
      </c>
      <c r="Y158" s="8">
        <v>15648.09952</v>
      </c>
      <c r="Z158" s="8">
        <v>7065.8594999999996</v>
      </c>
      <c r="AA158" s="8">
        <v>1473.70327</v>
      </c>
      <c r="AB158" s="8">
        <v>1537.3221599999999</v>
      </c>
    </row>
    <row r="159" spans="4:28" x14ac:dyDescent="0.2">
      <c r="D159" s="11" t="s">
        <v>193</v>
      </c>
      <c r="E159" s="8">
        <v>1182.56</v>
      </c>
      <c r="F159" s="8">
        <v>1072.2665300000001</v>
      </c>
      <c r="G159" s="8">
        <v>136060.70217999999</v>
      </c>
      <c r="H159" s="8">
        <v>826.91449</v>
      </c>
      <c r="I159" s="8">
        <v>1623.1299300000001</v>
      </c>
      <c r="J159" s="8">
        <v>1174.9142300000001</v>
      </c>
      <c r="K159" s="8">
        <v>79864.4136</v>
      </c>
      <c r="L159" s="8">
        <v>7735.0284300000003</v>
      </c>
      <c r="M159" s="8">
        <v>1182.56</v>
      </c>
      <c r="N159" s="8">
        <v>3480.3938800000001</v>
      </c>
      <c r="O159" s="8">
        <v>4435.7633999999998</v>
      </c>
      <c r="P159" s="8">
        <v>15973481.85</v>
      </c>
      <c r="Q159" s="8">
        <v>4343.51962</v>
      </c>
      <c r="R159" s="8">
        <v>42139.780299999999</v>
      </c>
      <c r="S159" s="8">
        <v>26418745.940000001</v>
      </c>
      <c r="T159" s="8">
        <v>9513.8880900000004</v>
      </c>
      <c r="U159" s="8">
        <v>1421711.287</v>
      </c>
      <c r="V159" s="8">
        <v>1072.2665300000001</v>
      </c>
      <c r="W159" s="8">
        <v>88344.4467</v>
      </c>
      <c r="X159" s="8">
        <v>1182.56</v>
      </c>
      <c r="Y159" s="8">
        <v>18688.74883</v>
      </c>
      <c r="Z159" s="8">
        <v>7735.0284300000003</v>
      </c>
      <c r="AA159" s="8">
        <v>1623.1299300000001</v>
      </c>
      <c r="AB159" s="8">
        <v>1639.0395599999999</v>
      </c>
    </row>
    <row r="160" spans="4:28" x14ac:dyDescent="0.2">
      <c r="D160" s="11" t="s">
        <v>194</v>
      </c>
      <c r="E160" s="8">
        <v>1259.6199999999999</v>
      </c>
      <c r="F160" s="8">
        <v>1115.68652</v>
      </c>
      <c r="G160" s="8">
        <v>135837.31690000001</v>
      </c>
      <c r="H160" s="8">
        <v>879.06858</v>
      </c>
      <c r="I160" s="8">
        <v>1624.0607199999999</v>
      </c>
      <c r="J160" s="8">
        <v>1222.18992</v>
      </c>
      <c r="K160" s="8">
        <v>84288.623000000007</v>
      </c>
      <c r="L160" s="8">
        <v>8231.8093399999998</v>
      </c>
      <c r="M160" s="8">
        <v>1259.6199999999999</v>
      </c>
      <c r="N160" s="8">
        <v>3649.9541100000001</v>
      </c>
      <c r="O160" s="8">
        <v>4724.0366599999998</v>
      </c>
      <c r="P160" s="8">
        <v>16761504.109999999</v>
      </c>
      <c r="Q160" s="8">
        <v>4626.5776800000003</v>
      </c>
      <c r="R160" s="8">
        <v>44424.143900000003</v>
      </c>
      <c r="S160" s="8">
        <v>28110664.719999999</v>
      </c>
      <c r="T160" s="8">
        <v>11185.40235</v>
      </c>
      <c r="U160" s="8">
        <v>1464943.436</v>
      </c>
      <c r="V160" s="8">
        <v>1115.68652</v>
      </c>
      <c r="W160" s="8">
        <v>82910.381359999999</v>
      </c>
      <c r="X160" s="8">
        <v>1259.6199999999999</v>
      </c>
      <c r="Y160" s="8">
        <v>18900.985420000001</v>
      </c>
      <c r="Z160" s="8">
        <v>8231.8093399999998</v>
      </c>
      <c r="AA160" s="8">
        <v>1624.0607199999999</v>
      </c>
      <c r="AB160" s="8">
        <v>1690.06167</v>
      </c>
    </row>
    <row r="161" spans="4:28" x14ac:dyDescent="0.2">
      <c r="D161" s="11" t="s">
        <v>195</v>
      </c>
      <c r="E161" s="8">
        <v>1334.78</v>
      </c>
      <c r="F161" s="8">
        <v>1195.9323999999999</v>
      </c>
      <c r="G161" s="8">
        <v>136616.20791</v>
      </c>
      <c r="H161" s="8">
        <v>1016.82497</v>
      </c>
      <c r="I161" s="8">
        <v>1741.0264099999999</v>
      </c>
      <c r="J161" s="8">
        <v>1301.99848</v>
      </c>
      <c r="K161" s="8">
        <v>89372.561199999996</v>
      </c>
      <c r="L161" s="8">
        <v>8897.5318000000007</v>
      </c>
      <c r="M161" s="8">
        <v>1334.78</v>
      </c>
      <c r="N161" s="8">
        <v>3957.2687000000001</v>
      </c>
      <c r="O161" s="8">
        <v>5006.3477599999997</v>
      </c>
      <c r="P161" s="8">
        <v>17523039.739999998</v>
      </c>
      <c r="Q161" s="8">
        <v>4902.6871600000004</v>
      </c>
      <c r="R161" s="8">
        <v>46487.712200000002</v>
      </c>
      <c r="S161" s="8">
        <v>29770138.18</v>
      </c>
      <c r="T161" s="8">
        <v>11852.74433</v>
      </c>
      <c r="U161" s="8">
        <v>1494824.2279999999</v>
      </c>
      <c r="V161" s="8">
        <v>1195.9323999999999</v>
      </c>
      <c r="W161" s="8">
        <v>86197.369000000006</v>
      </c>
      <c r="X161" s="8">
        <v>1334.78</v>
      </c>
      <c r="Y161" s="8">
        <v>18754.929840000001</v>
      </c>
      <c r="Z161" s="8">
        <v>8897.5318000000007</v>
      </c>
      <c r="AA161" s="8">
        <v>1741.0264099999999</v>
      </c>
      <c r="AB161" s="8">
        <v>1759.82294</v>
      </c>
    </row>
    <row r="162" spans="4:28" x14ac:dyDescent="0.2">
      <c r="D162" s="11" t="s">
        <v>196</v>
      </c>
      <c r="E162" s="8">
        <v>1221.55</v>
      </c>
      <c r="F162" s="8">
        <v>1130.9580800000001</v>
      </c>
      <c r="G162" s="8">
        <v>133018.46812000001</v>
      </c>
      <c r="H162" s="8">
        <v>983.92228999999998</v>
      </c>
      <c r="I162" s="8">
        <v>1628.94991</v>
      </c>
      <c r="J162" s="8">
        <v>1221.1892</v>
      </c>
      <c r="K162" s="8">
        <v>82269.018899999995</v>
      </c>
      <c r="L162" s="8">
        <v>8332.8050399999993</v>
      </c>
      <c r="M162" s="8">
        <v>1221.55</v>
      </c>
      <c r="N162" s="8">
        <v>3998.9938900000002</v>
      </c>
      <c r="O162" s="8">
        <v>4581.8891800000001</v>
      </c>
      <c r="P162" s="8">
        <v>16160882.32</v>
      </c>
      <c r="Q162" s="8">
        <v>4486.7403599999998</v>
      </c>
      <c r="R162" s="8">
        <v>43188.721700000002</v>
      </c>
      <c r="S162" s="8">
        <v>27458566.890000001</v>
      </c>
      <c r="T162" s="8">
        <v>17267.88795</v>
      </c>
      <c r="U162" s="8">
        <v>1410219.63</v>
      </c>
      <c r="V162" s="8">
        <v>1130.9580800000001</v>
      </c>
      <c r="W162" s="8">
        <v>77166.61954</v>
      </c>
      <c r="X162" s="8">
        <v>1221.55</v>
      </c>
      <c r="Y162" s="8">
        <v>16999.004789999999</v>
      </c>
      <c r="Z162" s="8">
        <v>8332.8050399999993</v>
      </c>
      <c r="AA162" s="8">
        <v>1628.94991</v>
      </c>
      <c r="AB162" s="8">
        <v>1626.1110900000001</v>
      </c>
    </row>
    <row r="163" spans="4:28" x14ac:dyDescent="0.2">
      <c r="D163" s="11" t="s">
        <v>197</v>
      </c>
      <c r="E163" s="8">
        <v>1219.49</v>
      </c>
      <c r="F163" s="8">
        <v>1144.08925</v>
      </c>
      <c r="G163" s="8">
        <v>138452.14973</v>
      </c>
      <c r="H163" s="8">
        <v>984.03683999999998</v>
      </c>
      <c r="I163" s="8">
        <v>1613.9259</v>
      </c>
      <c r="J163" s="8">
        <v>1223.54971</v>
      </c>
      <c r="K163" s="8">
        <v>81644.888500000001</v>
      </c>
      <c r="L163" s="8">
        <v>8400.0264399999996</v>
      </c>
      <c r="M163" s="8">
        <v>1219.49</v>
      </c>
      <c r="N163" s="8">
        <v>4507.8289199999999</v>
      </c>
      <c r="O163" s="8">
        <v>4573.5467500000004</v>
      </c>
      <c r="P163" s="8">
        <v>16276312.199999999</v>
      </c>
      <c r="Q163" s="8">
        <v>4479.0837300000003</v>
      </c>
      <c r="R163" s="8">
        <v>42808.022700000001</v>
      </c>
      <c r="S163" s="8">
        <v>27691692.27</v>
      </c>
      <c r="T163" s="8">
        <v>21697.925050000002</v>
      </c>
      <c r="U163" s="8">
        <v>1403798.72</v>
      </c>
      <c r="V163" s="8">
        <v>1144.08925</v>
      </c>
      <c r="W163" s="8">
        <v>71540.151089999999</v>
      </c>
      <c r="X163" s="8">
        <v>1219.49</v>
      </c>
      <c r="Y163" s="8">
        <v>16107.14158</v>
      </c>
      <c r="Z163" s="8">
        <v>8400.0264399999996</v>
      </c>
      <c r="AA163" s="8">
        <v>1613.9259</v>
      </c>
      <c r="AB163" s="8">
        <v>1607.6990000000001</v>
      </c>
    </row>
    <row r="164" spans="4:28" x14ac:dyDescent="0.2">
      <c r="D164" s="11" t="s">
        <v>198</v>
      </c>
      <c r="E164" s="8">
        <v>1256.5899999999999</v>
      </c>
      <c r="F164" s="8">
        <v>1140.41615</v>
      </c>
      <c r="G164" s="8">
        <v>139678.59568999999</v>
      </c>
      <c r="H164" s="8">
        <v>981.4076</v>
      </c>
      <c r="I164" s="8">
        <v>1689.5325</v>
      </c>
      <c r="J164" s="8">
        <v>1236.1038599999999</v>
      </c>
      <c r="K164" s="8">
        <v>81018.840299999996</v>
      </c>
      <c r="L164" s="8">
        <v>8620.0776700000006</v>
      </c>
      <c r="M164" s="8">
        <v>1256.5899999999999</v>
      </c>
      <c r="N164" s="8">
        <v>4491.04738</v>
      </c>
      <c r="O164" s="8">
        <v>4712.7450099999996</v>
      </c>
      <c r="P164" s="8">
        <v>16726699.880000001</v>
      </c>
      <c r="Q164" s="8">
        <v>4615.45075</v>
      </c>
      <c r="R164" s="8">
        <v>43109.566899999998</v>
      </c>
      <c r="S164" s="8">
        <v>28539315.23</v>
      </c>
      <c r="T164" s="8">
        <v>22737.878089999998</v>
      </c>
      <c r="U164" s="8">
        <v>1419652.973</v>
      </c>
      <c r="V164" s="8">
        <v>1140.41615</v>
      </c>
      <c r="W164" s="8">
        <v>71959.561910000004</v>
      </c>
      <c r="X164" s="8">
        <v>1256.5899999999999</v>
      </c>
      <c r="Y164" s="8">
        <v>16565.231530000001</v>
      </c>
      <c r="Z164" s="8">
        <v>8620.0776700000006</v>
      </c>
      <c r="AA164" s="8">
        <v>1689.5325</v>
      </c>
      <c r="AB164" s="8">
        <v>1674.1161300000001</v>
      </c>
    </row>
    <row r="165" spans="4:28" x14ac:dyDescent="0.2">
      <c r="D165" s="11" t="s">
        <v>199</v>
      </c>
      <c r="E165" s="8">
        <v>1277.9100000000001</v>
      </c>
      <c r="F165" s="8">
        <v>1087.6826699999999</v>
      </c>
      <c r="G165" s="8">
        <v>141791.53409999999</v>
      </c>
      <c r="H165" s="8">
        <v>976.44748000000004</v>
      </c>
      <c r="I165" s="8">
        <v>1601.1377199999999</v>
      </c>
      <c r="J165" s="8">
        <v>1230.4810500000001</v>
      </c>
      <c r="K165" s="8">
        <v>82157.117700000003</v>
      </c>
      <c r="L165" s="8">
        <v>8522.1373899999999</v>
      </c>
      <c r="M165" s="8">
        <v>1277.9100000000001</v>
      </c>
      <c r="N165" s="8">
        <v>4489.9930100000001</v>
      </c>
      <c r="O165" s="8">
        <v>4792.4211400000004</v>
      </c>
      <c r="P165" s="8">
        <v>17036223.039999999</v>
      </c>
      <c r="Q165" s="8">
        <v>4693.7479899999998</v>
      </c>
      <c r="R165" s="8">
        <v>42652.5769</v>
      </c>
      <c r="S165" s="8">
        <v>29047803.57</v>
      </c>
      <c r="T165" s="8">
        <v>22705.0798</v>
      </c>
      <c r="U165" s="8">
        <v>1447482.8119999999</v>
      </c>
      <c r="V165" s="8">
        <v>1087.6826699999999</v>
      </c>
      <c r="W165" s="8">
        <v>75322.071290000007</v>
      </c>
      <c r="X165" s="8">
        <v>1277.9100000000001</v>
      </c>
      <c r="Y165" s="8">
        <v>16851.892769999999</v>
      </c>
      <c r="Z165" s="8">
        <v>8522.1373899999999</v>
      </c>
      <c r="AA165" s="8">
        <v>1601.1377199999999</v>
      </c>
      <c r="AB165" s="8">
        <v>1618.6176499999999</v>
      </c>
    </row>
    <row r="166" spans="4:28" x14ac:dyDescent="0.2">
      <c r="D166" s="11" t="s">
        <v>200</v>
      </c>
      <c r="E166" s="8">
        <v>1275.42</v>
      </c>
      <c r="F166" s="8">
        <v>1083.8657599999999</v>
      </c>
      <c r="G166" s="8">
        <v>143966.49504000001</v>
      </c>
      <c r="H166" s="8">
        <v>961.93059000000005</v>
      </c>
      <c r="I166" s="8">
        <v>1621.64483</v>
      </c>
      <c r="J166" s="8">
        <v>1259.0293300000001</v>
      </c>
      <c r="K166" s="8">
        <v>82629.964999999997</v>
      </c>
      <c r="L166" s="8">
        <v>8440.0727499999994</v>
      </c>
      <c r="M166" s="8">
        <v>1275.42</v>
      </c>
      <c r="N166" s="8">
        <v>4850.2202900000002</v>
      </c>
      <c r="O166" s="8">
        <v>4783.2641199999998</v>
      </c>
      <c r="P166" s="8">
        <v>17263771.050000001</v>
      </c>
      <c r="Q166" s="8">
        <v>4684.54396</v>
      </c>
      <c r="R166" s="8">
        <v>42030.398000000001</v>
      </c>
      <c r="S166" s="8">
        <v>28974232.989999998</v>
      </c>
      <c r="T166" s="8">
        <v>22575.344410000002</v>
      </c>
      <c r="U166" s="8">
        <v>1415218.8149999999</v>
      </c>
      <c r="V166" s="8">
        <v>1083.8657599999999</v>
      </c>
      <c r="W166" s="8">
        <v>74559.953370000003</v>
      </c>
      <c r="X166" s="8">
        <v>1275.42</v>
      </c>
      <c r="Y166" s="8">
        <v>17471.365099999999</v>
      </c>
      <c r="Z166" s="8">
        <v>8440.0727499999994</v>
      </c>
      <c r="AA166" s="8">
        <v>1621.64483</v>
      </c>
      <c r="AB166" s="8">
        <v>1660.26611</v>
      </c>
    </row>
    <row r="167" spans="4:28" x14ac:dyDescent="0.2">
      <c r="D167" s="11" t="s">
        <v>201</v>
      </c>
      <c r="E167" s="8">
        <v>1329.28</v>
      </c>
      <c r="F167" s="8">
        <v>1081.52469</v>
      </c>
      <c r="G167" s="8">
        <v>143954.00836000001</v>
      </c>
      <c r="H167" s="8">
        <v>955.14935000000003</v>
      </c>
      <c r="I167" s="8">
        <v>1681.15949</v>
      </c>
      <c r="J167" s="8">
        <v>1260.31639</v>
      </c>
      <c r="K167" s="8">
        <v>85546.386700000003</v>
      </c>
      <c r="L167" s="8">
        <v>8452.6307799999995</v>
      </c>
      <c r="M167" s="8">
        <v>1329.28</v>
      </c>
      <c r="N167" s="8">
        <v>5071.2292799999996</v>
      </c>
      <c r="O167" s="8">
        <v>4985.1966199999997</v>
      </c>
      <c r="P167" s="8">
        <v>18046562.609999999</v>
      </c>
      <c r="Q167" s="8">
        <v>4882.4633199999998</v>
      </c>
      <c r="R167" s="8">
        <v>41950.7644</v>
      </c>
      <c r="S167" s="8">
        <v>30221578.359999999</v>
      </c>
      <c r="T167" s="8">
        <v>23485.16444</v>
      </c>
      <c r="U167" s="8">
        <v>1426020.561</v>
      </c>
      <c r="V167" s="8">
        <v>1081.52469</v>
      </c>
      <c r="W167" s="8">
        <v>75618.674979999996</v>
      </c>
      <c r="X167" s="8">
        <v>1329.28</v>
      </c>
      <c r="Y167" s="8">
        <v>15906.731</v>
      </c>
      <c r="Z167" s="8">
        <v>8452.6307799999995</v>
      </c>
      <c r="AA167" s="8">
        <v>1681.15949</v>
      </c>
      <c r="AB167" s="8">
        <v>1690.6002699999999</v>
      </c>
    </row>
    <row r="168" spans="4:28" x14ac:dyDescent="0.2">
      <c r="D168" s="11" t="s">
        <v>202</v>
      </c>
      <c r="E168" s="8">
        <v>1305.99</v>
      </c>
      <c r="F168" s="8">
        <v>1096.3759399999999</v>
      </c>
      <c r="G168" s="8">
        <v>142591.70105</v>
      </c>
      <c r="H168" s="8">
        <v>960.34325999999999</v>
      </c>
      <c r="I168" s="8">
        <v>1685.68091</v>
      </c>
      <c r="J168" s="8">
        <v>1287.0969299999999</v>
      </c>
      <c r="K168" s="8">
        <v>87536.602799999993</v>
      </c>
      <c r="L168" s="8">
        <v>8330.2530700000007</v>
      </c>
      <c r="M168" s="8">
        <v>1305.99</v>
      </c>
      <c r="N168" s="8">
        <v>5720.2731599999997</v>
      </c>
      <c r="O168" s="8">
        <v>4897.8036099999999</v>
      </c>
      <c r="P168" s="8">
        <v>18222950.059999999</v>
      </c>
      <c r="Q168" s="8">
        <v>4797.0452100000002</v>
      </c>
      <c r="R168" s="8">
        <v>41684.578000000001</v>
      </c>
      <c r="S168" s="8">
        <v>29783373.66</v>
      </c>
      <c r="T168" s="8">
        <v>23242.038240000002</v>
      </c>
      <c r="U168" s="8">
        <v>1410198.1189999999</v>
      </c>
      <c r="V168" s="8">
        <v>1096.3759399999999</v>
      </c>
      <c r="W168" s="8">
        <v>81133.014209999994</v>
      </c>
      <c r="X168" s="8">
        <v>1305.99</v>
      </c>
      <c r="Y168" s="8">
        <v>16545.631140000001</v>
      </c>
      <c r="Z168" s="8">
        <v>8330.2530700000007</v>
      </c>
      <c r="AA168" s="8">
        <v>1685.68091</v>
      </c>
      <c r="AB168" s="8">
        <v>1726.0294899999999</v>
      </c>
    </row>
    <row r="169" spans="4:28" x14ac:dyDescent="0.2">
      <c r="D169" s="11"/>
    </row>
    <row r="170" spans="4:28" x14ac:dyDescent="0.2">
      <c r="D170" s="11"/>
    </row>
    <row r="171" spans="4:28" x14ac:dyDescent="0.2">
      <c r="D171" s="11"/>
    </row>
    <row r="172" spans="4:28" x14ac:dyDescent="0.2">
      <c r="D172" s="11"/>
    </row>
    <row r="173" spans="4:28" x14ac:dyDescent="0.2">
      <c r="D173" s="11"/>
    </row>
    <row r="174" spans="4:28" x14ac:dyDescent="0.2">
      <c r="D174" s="11"/>
    </row>
    <row r="175" spans="4:28" x14ac:dyDescent="0.2">
      <c r="D175" s="11"/>
    </row>
    <row r="176" spans="4:28" x14ac:dyDescent="0.2">
      <c r="D176" s="11"/>
    </row>
    <row r="177" spans="4:4" x14ac:dyDescent="0.2">
      <c r="D177" s="11"/>
    </row>
    <row r="178" spans="4:4" x14ac:dyDescent="0.2">
      <c r="D178" s="11"/>
    </row>
    <row r="179" spans="4:4" x14ac:dyDescent="0.2">
      <c r="D179" s="11"/>
    </row>
    <row r="180" spans="4:4" x14ac:dyDescent="0.2">
      <c r="D180" s="11"/>
    </row>
    <row r="181" spans="4:4" x14ac:dyDescent="0.2">
      <c r="D181" s="11"/>
    </row>
    <row r="182" spans="4:4" x14ac:dyDescent="0.2">
      <c r="D182" s="11"/>
    </row>
    <row r="183" spans="4:4" x14ac:dyDescent="0.2">
      <c r="D183" s="11"/>
    </row>
    <row r="184" spans="4:4" x14ac:dyDescent="0.2">
      <c r="D184" s="11"/>
    </row>
    <row r="185" spans="4:4" x14ac:dyDescent="0.2">
      <c r="D185" s="11"/>
    </row>
    <row r="186" spans="4:4" x14ac:dyDescent="0.2">
      <c r="D186" s="11"/>
    </row>
    <row r="187" spans="4:4" x14ac:dyDescent="0.2">
      <c r="D187" s="11"/>
    </row>
    <row r="188" spans="4:4" x14ac:dyDescent="0.2">
      <c r="D188" s="11"/>
    </row>
    <row r="189" spans="4:4" x14ac:dyDescent="0.2">
      <c r="D189" s="11"/>
    </row>
    <row r="190" spans="4:4" x14ac:dyDescent="0.2">
      <c r="D190" s="11"/>
    </row>
    <row r="191" spans="4:4" x14ac:dyDescent="0.2">
      <c r="D191" s="11"/>
    </row>
    <row r="192" spans="4:4" x14ac:dyDescent="0.2">
      <c r="D192" s="11"/>
    </row>
    <row r="193" spans="4:4" x14ac:dyDescent="0.2">
      <c r="D193" s="11"/>
    </row>
    <row r="194" spans="4:4" x14ac:dyDescent="0.2">
      <c r="D194" s="11"/>
    </row>
    <row r="195" spans="4:4" x14ac:dyDescent="0.2">
      <c r="D195" s="11"/>
    </row>
    <row r="196" spans="4:4" x14ac:dyDescent="0.2">
      <c r="D196" s="11"/>
    </row>
    <row r="197" spans="4:4" x14ac:dyDescent="0.2">
      <c r="D197" s="11"/>
    </row>
    <row r="198" spans="4:4" x14ac:dyDescent="0.2">
      <c r="D198" s="11"/>
    </row>
    <row r="199" spans="4:4" x14ac:dyDescent="0.2">
      <c r="D199" s="11"/>
    </row>
    <row r="200" spans="4:4" x14ac:dyDescent="0.2">
      <c r="D200" s="11"/>
    </row>
    <row r="201" spans="4:4" x14ac:dyDescent="0.2">
      <c r="D201" s="11"/>
    </row>
    <row r="202" spans="4:4" x14ac:dyDescent="0.2">
      <c r="D202" s="11"/>
    </row>
    <row r="203" spans="4:4" x14ac:dyDescent="0.2">
      <c r="D203" s="11"/>
    </row>
    <row r="204" spans="4:4" x14ac:dyDescent="0.2">
      <c r="D204" s="11"/>
    </row>
    <row r="205" spans="4:4" x14ac:dyDescent="0.2">
      <c r="D205" s="11"/>
    </row>
    <row r="206" spans="4:4" x14ac:dyDescent="0.2">
      <c r="D206" s="11"/>
    </row>
    <row r="207" spans="4:4" x14ac:dyDescent="0.2">
      <c r="D207" s="11"/>
    </row>
    <row r="208" spans="4:4" x14ac:dyDescent="0.2">
      <c r="D208" s="11"/>
    </row>
    <row r="209" spans="4:4" x14ac:dyDescent="0.2">
      <c r="D209" s="11"/>
    </row>
    <row r="210" spans="4:4" x14ac:dyDescent="0.2">
      <c r="D210" s="11"/>
    </row>
    <row r="211" spans="4:4" x14ac:dyDescent="0.2">
      <c r="D211" s="11"/>
    </row>
    <row r="212" spans="4:4" x14ac:dyDescent="0.2">
      <c r="D212" s="11"/>
    </row>
    <row r="213" spans="4:4" x14ac:dyDescent="0.2">
      <c r="D213" s="11"/>
    </row>
    <row r="214" spans="4:4" x14ac:dyDescent="0.2">
      <c r="D214" s="11"/>
    </row>
    <row r="215" spans="4:4" x14ac:dyDescent="0.2">
      <c r="D215" s="11"/>
    </row>
    <row r="216" spans="4:4" x14ac:dyDescent="0.2">
      <c r="D216" s="11"/>
    </row>
    <row r="217" spans="4:4" x14ac:dyDescent="0.2">
      <c r="D217" s="11"/>
    </row>
    <row r="218" spans="4:4" x14ac:dyDescent="0.2">
      <c r="D218" s="11"/>
    </row>
    <row r="219" spans="4:4" x14ac:dyDescent="0.2">
      <c r="D219" s="11"/>
    </row>
    <row r="220" spans="4:4" x14ac:dyDescent="0.2">
      <c r="D220" s="11"/>
    </row>
    <row r="221" spans="4:4" x14ac:dyDescent="0.2">
      <c r="D221" s="11"/>
    </row>
    <row r="222" spans="4:4" x14ac:dyDescent="0.2">
      <c r="D222" s="11"/>
    </row>
    <row r="223" spans="4:4" x14ac:dyDescent="0.2">
      <c r="D223" s="11"/>
    </row>
    <row r="224" spans="4:4" x14ac:dyDescent="0.2">
      <c r="D224" s="11"/>
    </row>
    <row r="225" spans="4:4" x14ac:dyDescent="0.2">
      <c r="D225" s="11"/>
    </row>
    <row r="226" spans="4:4" x14ac:dyDescent="0.2">
      <c r="D226" s="11"/>
    </row>
    <row r="227" spans="4:4" x14ac:dyDescent="0.2">
      <c r="D227" s="11"/>
    </row>
    <row r="228" spans="4:4" x14ac:dyDescent="0.2">
      <c r="D228" s="11"/>
    </row>
    <row r="229" spans="4:4" x14ac:dyDescent="0.2">
      <c r="D229" s="11"/>
    </row>
    <row r="230" spans="4:4" x14ac:dyDescent="0.2">
      <c r="D230" s="11"/>
    </row>
    <row r="231" spans="4:4" x14ac:dyDescent="0.2">
      <c r="D231" s="11"/>
    </row>
    <row r="232" spans="4:4" x14ac:dyDescent="0.2">
      <c r="D232" s="11"/>
    </row>
    <row r="233" spans="4:4" x14ac:dyDescent="0.2">
      <c r="D233" s="11"/>
    </row>
    <row r="234" spans="4:4" x14ac:dyDescent="0.2">
      <c r="D234" s="11"/>
    </row>
    <row r="235" spans="4:4" x14ac:dyDescent="0.2">
      <c r="D235" s="11"/>
    </row>
    <row r="236" spans="4:4" x14ac:dyDescent="0.2">
      <c r="D236" s="11"/>
    </row>
    <row r="237" spans="4:4" x14ac:dyDescent="0.2">
      <c r="D237" s="11"/>
    </row>
    <row r="238" spans="4:4" x14ac:dyDescent="0.2">
      <c r="D238" s="11"/>
    </row>
    <row r="239" spans="4:4" x14ac:dyDescent="0.2">
      <c r="D239" s="11"/>
    </row>
    <row r="240" spans="4:4" x14ac:dyDescent="0.2">
      <c r="D240" s="11"/>
    </row>
    <row r="241" spans="4:4" x14ac:dyDescent="0.2">
      <c r="D241" s="11"/>
    </row>
    <row r="242" spans="4:4" x14ac:dyDescent="0.2">
      <c r="D242" s="11"/>
    </row>
    <row r="243" spans="4:4" x14ac:dyDescent="0.2">
      <c r="D243" s="11"/>
    </row>
    <row r="244" spans="4:4" x14ac:dyDescent="0.2">
      <c r="D244" s="11"/>
    </row>
    <row r="245" spans="4:4" x14ac:dyDescent="0.2">
      <c r="D245" s="11"/>
    </row>
    <row r="246" spans="4:4" x14ac:dyDescent="0.2">
      <c r="D246" s="11"/>
    </row>
    <row r="247" spans="4:4" x14ac:dyDescent="0.2">
      <c r="D247" s="11"/>
    </row>
    <row r="248" spans="4:4" x14ac:dyDescent="0.2">
      <c r="D248" s="11"/>
    </row>
    <row r="249" spans="4:4" x14ac:dyDescent="0.2">
      <c r="D249" s="11"/>
    </row>
    <row r="250" spans="4:4" x14ac:dyDescent="0.2">
      <c r="D250" s="11"/>
    </row>
    <row r="251" spans="4:4" x14ac:dyDescent="0.2">
      <c r="D251" s="11"/>
    </row>
    <row r="252" spans="4:4" x14ac:dyDescent="0.2">
      <c r="D252" s="11"/>
    </row>
    <row r="253" spans="4:4" x14ac:dyDescent="0.2">
      <c r="D253" s="11"/>
    </row>
    <row r="254" spans="4:4" x14ac:dyDescent="0.2">
      <c r="D254" s="11"/>
    </row>
    <row r="255" spans="4:4" x14ac:dyDescent="0.2">
      <c r="D255" s="11"/>
    </row>
    <row r="256" spans="4:4" x14ac:dyDescent="0.2">
      <c r="D256" s="11"/>
    </row>
    <row r="257" spans="4:4" x14ac:dyDescent="0.2">
      <c r="D257" s="11"/>
    </row>
    <row r="258" spans="4:4" x14ac:dyDescent="0.2">
      <c r="D258" s="11"/>
    </row>
    <row r="259" spans="4:4" x14ac:dyDescent="0.2">
      <c r="D259" s="11"/>
    </row>
    <row r="260" spans="4:4" x14ac:dyDescent="0.2">
      <c r="D260" s="11"/>
    </row>
    <row r="261" spans="4:4" x14ac:dyDescent="0.2">
      <c r="D261" s="11"/>
    </row>
    <row r="262" spans="4:4" x14ac:dyDescent="0.2">
      <c r="D262" s="11"/>
    </row>
    <row r="263" spans="4:4" x14ac:dyDescent="0.2">
      <c r="D263" s="11"/>
    </row>
    <row r="264" spans="4:4" x14ac:dyDescent="0.2">
      <c r="D264" s="11"/>
    </row>
    <row r="265" spans="4:4" x14ac:dyDescent="0.2">
      <c r="D265" s="11"/>
    </row>
    <row r="266" spans="4:4" x14ac:dyDescent="0.2">
      <c r="D266" s="11"/>
    </row>
    <row r="267" spans="4:4" x14ac:dyDescent="0.2">
      <c r="D267" s="11"/>
    </row>
    <row r="268" spans="4:4" x14ac:dyDescent="0.2">
      <c r="D268" s="11"/>
    </row>
    <row r="269" spans="4:4" x14ac:dyDescent="0.2">
      <c r="D269" s="11"/>
    </row>
    <row r="270" spans="4:4" x14ac:dyDescent="0.2">
      <c r="D270" s="11"/>
    </row>
    <row r="271" spans="4:4" x14ac:dyDescent="0.2">
      <c r="D271" s="11"/>
    </row>
    <row r="272" spans="4:4" x14ac:dyDescent="0.2">
      <c r="D272" s="11"/>
    </row>
    <row r="273" spans="4:4" x14ac:dyDescent="0.2">
      <c r="D273" s="11"/>
    </row>
    <row r="274" spans="4:4" x14ac:dyDescent="0.2">
      <c r="D274" s="11"/>
    </row>
    <row r="275" spans="4:4" x14ac:dyDescent="0.2">
      <c r="D275" s="11"/>
    </row>
    <row r="276" spans="4:4" x14ac:dyDescent="0.2">
      <c r="D276" s="11"/>
    </row>
    <row r="277" spans="4:4" x14ac:dyDescent="0.2">
      <c r="D277" s="11"/>
    </row>
    <row r="278" spans="4:4" x14ac:dyDescent="0.2">
      <c r="D278" s="11"/>
    </row>
    <row r="279" spans="4:4" x14ac:dyDescent="0.2">
      <c r="D279" s="11"/>
    </row>
    <row r="280" spans="4:4" x14ac:dyDescent="0.2">
      <c r="D280" s="11"/>
    </row>
    <row r="281" spans="4:4" x14ac:dyDescent="0.2">
      <c r="D281" s="11"/>
    </row>
    <row r="282" spans="4:4" x14ac:dyDescent="0.2">
      <c r="D282" s="11"/>
    </row>
    <row r="283" spans="4:4" x14ac:dyDescent="0.2">
      <c r="D283" s="11"/>
    </row>
    <row r="284" spans="4:4" x14ac:dyDescent="0.2">
      <c r="D284" s="11"/>
    </row>
    <row r="285" spans="4:4" x14ac:dyDescent="0.2">
      <c r="D285" s="11"/>
    </row>
    <row r="286" spans="4:4" x14ac:dyDescent="0.2">
      <c r="D286" s="11"/>
    </row>
    <row r="287" spans="4:4" x14ac:dyDescent="0.2">
      <c r="D287" s="11"/>
    </row>
    <row r="288" spans="4:4" x14ac:dyDescent="0.2">
      <c r="D288" s="11"/>
    </row>
    <row r="289" spans="4:4" x14ac:dyDescent="0.2">
      <c r="D289" s="11"/>
    </row>
    <row r="290" spans="4:4" x14ac:dyDescent="0.2">
      <c r="D290" s="11"/>
    </row>
    <row r="291" spans="4:4" x14ac:dyDescent="0.2">
      <c r="D291" s="11"/>
    </row>
    <row r="292" spans="4:4" x14ac:dyDescent="0.2">
      <c r="D292" s="11"/>
    </row>
    <row r="293" spans="4:4" x14ac:dyDescent="0.2">
      <c r="D293" s="11"/>
    </row>
    <row r="294" spans="4:4" x14ac:dyDescent="0.2">
      <c r="D294" s="11"/>
    </row>
    <row r="295" spans="4:4" x14ac:dyDescent="0.2">
      <c r="D295" s="11"/>
    </row>
    <row r="296" spans="4:4" x14ac:dyDescent="0.2">
      <c r="D296" s="11"/>
    </row>
    <row r="297" spans="4:4" x14ac:dyDescent="0.2">
      <c r="D297" s="11"/>
    </row>
    <row r="298" spans="4:4" x14ac:dyDescent="0.2">
      <c r="D298" s="11"/>
    </row>
    <row r="299" spans="4:4" x14ac:dyDescent="0.2">
      <c r="D299" s="11"/>
    </row>
    <row r="300" spans="4:4" x14ac:dyDescent="0.2">
      <c r="D300" s="11"/>
    </row>
    <row r="301" spans="4:4" x14ac:dyDescent="0.2">
      <c r="D301" s="11"/>
    </row>
    <row r="302" spans="4:4" x14ac:dyDescent="0.2">
      <c r="D302" s="11"/>
    </row>
    <row r="303" spans="4:4" x14ac:dyDescent="0.2">
      <c r="D303" s="11"/>
    </row>
    <row r="304" spans="4:4" x14ac:dyDescent="0.2">
      <c r="D304" s="11"/>
    </row>
    <row r="305" spans="4:4" x14ac:dyDescent="0.2">
      <c r="D305" s="11"/>
    </row>
    <row r="306" spans="4:4" x14ac:dyDescent="0.2">
      <c r="D306" s="11"/>
    </row>
    <row r="307" spans="4:4" x14ac:dyDescent="0.2">
      <c r="D307" s="11"/>
    </row>
    <row r="308" spans="4:4" x14ac:dyDescent="0.2">
      <c r="D308" s="11"/>
    </row>
    <row r="309" spans="4:4" x14ac:dyDescent="0.2">
      <c r="D309" s="11"/>
    </row>
    <row r="310" spans="4:4" x14ac:dyDescent="0.2">
      <c r="D310" s="11"/>
    </row>
    <row r="311" spans="4:4" x14ac:dyDescent="0.2">
      <c r="D311" s="11"/>
    </row>
    <row r="312" spans="4:4" x14ac:dyDescent="0.2">
      <c r="D312" s="11"/>
    </row>
    <row r="313" spans="4:4" x14ac:dyDescent="0.2">
      <c r="D313" s="11"/>
    </row>
    <row r="314" spans="4:4" x14ac:dyDescent="0.2">
      <c r="D314" s="11"/>
    </row>
    <row r="315" spans="4:4" x14ac:dyDescent="0.2">
      <c r="D315" s="11"/>
    </row>
    <row r="316" spans="4:4" x14ac:dyDescent="0.2">
      <c r="D316" s="11"/>
    </row>
    <row r="317" spans="4:4" x14ac:dyDescent="0.2">
      <c r="D317" s="11"/>
    </row>
    <row r="318" spans="4:4" x14ac:dyDescent="0.2">
      <c r="D318" s="11"/>
    </row>
    <row r="319" spans="4:4" x14ac:dyDescent="0.2">
      <c r="D319" s="11"/>
    </row>
    <row r="320" spans="4:4" x14ac:dyDescent="0.2">
      <c r="D320" s="11"/>
    </row>
    <row r="321" spans="4:4" x14ac:dyDescent="0.2">
      <c r="D321" s="11"/>
    </row>
    <row r="322" spans="4:4" x14ac:dyDescent="0.2">
      <c r="D322" s="11"/>
    </row>
    <row r="323" spans="4:4" x14ac:dyDescent="0.2">
      <c r="D323" s="11"/>
    </row>
    <row r="324" spans="4:4" x14ac:dyDescent="0.2">
      <c r="D324" s="11"/>
    </row>
    <row r="325" spans="4:4" x14ac:dyDescent="0.2">
      <c r="D325" s="11"/>
    </row>
    <row r="326" spans="4:4" x14ac:dyDescent="0.2">
      <c r="D326" s="11"/>
    </row>
    <row r="327" spans="4:4" x14ac:dyDescent="0.2">
      <c r="D327" s="11"/>
    </row>
    <row r="328" spans="4:4" x14ac:dyDescent="0.2">
      <c r="D328" s="11"/>
    </row>
    <row r="329" spans="4:4" x14ac:dyDescent="0.2">
      <c r="D329" s="11"/>
    </row>
    <row r="330" spans="4:4" x14ac:dyDescent="0.2">
      <c r="D330" s="11"/>
    </row>
    <row r="331" spans="4:4" x14ac:dyDescent="0.2">
      <c r="D331" s="11"/>
    </row>
    <row r="332" spans="4:4" x14ac:dyDescent="0.2">
      <c r="D332" s="11"/>
    </row>
    <row r="333" spans="4:4" x14ac:dyDescent="0.2">
      <c r="D333" s="11"/>
    </row>
    <row r="334" spans="4:4" x14ac:dyDescent="0.2">
      <c r="D334" s="11"/>
    </row>
    <row r="335" spans="4:4" x14ac:dyDescent="0.2">
      <c r="D335" s="11"/>
    </row>
    <row r="336" spans="4:4" x14ac:dyDescent="0.2">
      <c r="D336" s="11"/>
    </row>
    <row r="337" spans="4:4" x14ac:dyDescent="0.2">
      <c r="D337" s="11"/>
    </row>
    <row r="338" spans="4:4" x14ac:dyDescent="0.2">
      <c r="D338" s="11"/>
    </row>
    <row r="339" spans="4:4" x14ac:dyDescent="0.2">
      <c r="D339" s="11"/>
    </row>
    <row r="340" spans="4:4" x14ac:dyDescent="0.2">
      <c r="D340" s="11"/>
    </row>
    <row r="341" spans="4:4" x14ac:dyDescent="0.2">
      <c r="D341" s="11"/>
    </row>
    <row r="342" spans="4:4" x14ac:dyDescent="0.2">
      <c r="D342" s="11"/>
    </row>
    <row r="343" spans="4:4" x14ac:dyDescent="0.2">
      <c r="D343" s="11"/>
    </row>
    <row r="344" spans="4:4" x14ac:dyDescent="0.2">
      <c r="D344" s="11"/>
    </row>
    <row r="345" spans="4:4" x14ac:dyDescent="0.2">
      <c r="D345" s="11"/>
    </row>
    <row r="346" spans="4:4" x14ac:dyDescent="0.2">
      <c r="D346" s="11"/>
    </row>
    <row r="347" spans="4:4" x14ac:dyDescent="0.2">
      <c r="D347" s="11"/>
    </row>
    <row r="348" spans="4:4" x14ac:dyDescent="0.2">
      <c r="D348" s="11"/>
    </row>
    <row r="349" spans="4:4" x14ac:dyDescent="0.2">
      <c r="D349" s="11"/>
    </row>
    <row r="350" spans="4:4" x14ac:dyDescent="0.2">
      <c r="D350" s="11"/>
    </row>
    <row r="351" spans="4:4" x14ac:dyDescent="0.2">
      <c r="D351" s="11"/>
    </row>
    <row r="352" spans="4:4" x14ac:dyDescent="0.2">
      <c r="D352" s="11"/>
    </row>
    <row r="353" spans="4:4" x14ac:dyDescent="0.2">
      <c r="D353" s="11"/>
    </row>
    <row r="354" spans="4:4" x14ac:dyDescent="0.2">
      <c r="D354" s="11"/>
    </row>
    <row r="355" spans="4:4" x14ac:dyDescent="0.2">
      <c r="D355" s="11"/>
    </row>
    <row r="356" spans="4:4" x14ac:dyDescent="0.2">
      <c r="D356" s="11"/>
    </row>
    <row r="357" spans="4:4" x14ac:dyDescent="0.2">
      <c r="D357" s="11"/>
    </row>
    <row r="358" spans="4:4" x14ac:dyDescent="0.2">
      <c r="D358" s="11"/>
    </row>
    <row r="359" spans="4:4" x14ac:dyDescent="0.2">
      <c r="D359" s="11"/>
    </row>
    <row r="360" spans="4:4" x14ac:dyDescent="0.2">
      <c r="D360" s="11"/>
    </row>
    <row r="361" spans="4:4" x14ac:dyDescent="0.2">
      <c r="D361" s="11"/>
    </row>
    <row r="362" spans="4:4" x14ac:dyDescent="0.2">
      <c r="D362" s="11"/>
    </row>
    <row r="363" spans="4:4" x14ac:dyDescent="0.2">
      <c r="D363" s="11"/>
    </row>
    <row r="364" spans="4:4" x14ac:dyDescent="0.2">
      <c r="D364" s="11"/>
    </row>
    <row r="365" spans="4:4" x14ac:dyDescent="0.2">
      <c r="D365" s="11"/>
    </row>
    <row r="366" spans="4:4" x14ac:dyDescent="0.2">
      <c r="D366" s="11"/>
    </row>
    <row r="367" spans="4:4" x14ac:dyDescent="0.2">
      <c r="D367" s="11"/>
    </row>
    <row r="368" spans="4:4" x14ac:dyDescent="0.2">
      <c r="D368" s="11"/>
    </row>
    <row r="369" spans="4:4" x14ac:dyDescent="0.2">
      <c r="D369" s="11"/>
    </row>
    <row r="370" spans="4:4" x14ac:dyDescent="0.2">
      <c r="D370" s="11"/>
    </row>
    <row r="371" spans="4:4" x14ac:dyDescent="0.2">
      <c r="D371" s="11"/>
    </row>
    <row r="372" spans="4:4" x14ac:dyDescent="0.2">
      <c r="D372" s="11"/>
    </row>
    <row r="373" spans="4:4" x14ac:dyDescent="0.2">
      <c r="D373" s="11"/>
    </row>
    <row r="374" spans="4:4" x14ac:dyDescent="0.2">
      <c r="D374" s="11"/>
    </row>
    <row r="375" spans="4:4" x14ac:dyDescent="0.2">
      <c r="D375" s="11"/>
    </row>
    <row r="376" spans="4:4" x14ac:dyDescent="0.2">
      <c r="D376" s="11"/>
    </row>
    <row r="377" spans="4:4" x14ac:dyDescent="0.2">
      <c r="D377" s="11"/>
    </row>
    <row r="378" spans="4:4" x14ac:dyDescent="0.2">
      <c r="D378" s="11"/>
    </row>
    <row r="379" spans="4:4" x14ac:dyDescent="0.2">
      <c r="D379" s="11"/>
    </row>
    <row r="380" spans="4:4" x14ac:dyDescent="0.2">
      <c r="D380" s="11"/>
    </row>
    <row r="381" spans="4:4" x14ac:dyDescent="0.2">
      <c r="D381" s="11"/>
    </row>
    <row r="382" spans="4:4" x14ac:dyDescent="0.2">
      <c r="D382" s="11"/>
    </row>
    <row r="383" spans="4:4" x14ac:dyDescent="0.2">
      <c r="D383" s="11"/>
    </row>
    <row r="384" spans="4:4" x14ac:dyDescent="0.2">
      <c r="D384" s="11"/>
    </row>
    <row r="385" spans="4:4" x14ac:dyDescent="0.2">
      <c r="D385" s="11"/>
    </row>
    <row r="386" spans="4:4" x14ac:dyDescent="0.2">
      <c r="D386" s="11"/>
    </row>
    <row r="387" spans="4:4" x14ac:dyDescent="0.2">
      <c r="D387" s="11"/>
    </row>
    <row r="388" spans="4:4" x14ac:dyDescent="0.2">
      <c r="D388" s="11"/>
    </row>
    <row r="389" spans="4:4" x14ac:dyDescent="0.2">
      <c r="D389" s="11"/>
    </row>
    <row r="390" spans="4:4" x14ac:dyDescent="0.2">
      <c r="D390" s="11"/>
    </row>
    <row r="391" spans="4:4" x14ac:dyDescent="0.2">
      <c r="D391" s="11"/>
    </row>
    <row r="392" spans="4:4" x14ac:dyDescent="0.2">
      <c r="D392" s="11"/>
    </row>
    <row r="393" spans="4:4" x14ac:dyDescent="0.2">
      <c r="D393" s="11"/>
    </row>
    <row r="394" spans="4:4" x14ac:dyDescent="0.2">
      <c r="D394" s="11"/>
    </row>
    <row r="395" spans="4:4" x14ac:dyDescent="0.2">
      <c r="D395" s="11"/>
    </row>
    <row r="396" spans="4:4" x14ac:dyDescent="0.2">
      <c r="D396" s="11"/>
    </row>
    <row r="397" spans="4:4" x14ac:dyDescent="0.2">
      <c r="D397" s="11"/>
    </row>
    <row r="398" spans="4:4" x14ac:dyDescent="0.2">
      <c r="D398" s="11"/>
    </row>
    <row r="399" spans="4:4" x14ac:dyDescent="0.2">
      <c r="D399" s="11"/>
    </row>
    <row r="400" spans="4:4" x14ac:dyDescent="0.2">
      <c r="D400" s="11"/>
    </row>
    <row r="401" spans="4:4" x14ac:dyDescent="0.2">
      <c r="D401" s="11"/>
    </row>
    <row r="402" spans="4:4" x14ac:dyDescent="0.2">
      <c r="D402" s="11"/>
    </row>
    <row r="403" spans="4:4" x14ac:dyDescent="0.2">
      <c r="D403" s="11"/>
    </row>
    <row r="404" spans="4:4" x14ac:dyDescent="0.2">
      <c r="D404" s="11"/>
    </row>
    <row r="405" spans="4:4" x14ac:dyDescent="0.2">
      <c r="D405" s="11"/>
    </row>
    <row r="406" spans="4:4" x14ac:dyDescent="0.2">
      <c r="D406" s="11"/>
    </row>
    <row r="407" spans="4:4" x14ac:dyDescent="0.2">
      <c r="D407" s="11"/>
    </row>
    <row r="408" spans="4:4" x14ac:dyDescent="0.2">
      <c r="D408" s="11"/>
    </row>
    <row r="409" spans="4:4" x14ac:dyDescent="0.2">
      <c r="D409" s="11"/>
    </row>
    <row r="410" spans="4:4" x14ac:dyDescent="0.2">
      <c r="D410" s="11"/>
    </row>
    <row r="411" spans="4:4" x14ac:dyDescent="0.2">
      <c r="D411" s="11"/>
    </row>
    <row r="412" spans="4:4" x14ac:dyDescent="0.2">
      <c r="D412" s="11"/>
    </row>
    <row r="413" spans="4:4" x14ac:dyDescent="0.2">
      <c r="D413" s="11"/>
    </row>
    <row r="414" spans="4:4" x14ac:dyDescent="0.2">
      <c r="D414" s="11"/>
    </row>
    <row r="415" spans="4:4" x14ac:dyDescent="0.2">
      <c r="D415" s="11"/>
    </row>
    <row r="416" spans="4:4" x14ac:dyDescent="0.2">
      <c r="D416" s="11"/>
    </row>
    <row r="417" spans="4:4" x14ac:dyDescent="0.2">
      <c r="D417" s="11"/>
    </row>
    <row r="418" spans="4:4" x14ac:dyDescent="0.2">
      <c r="D418" s="11"/>
    </row>
    <row r="419" spans="4:4" x14ac:dyDescent="0.2">
      <c r="D419" s="11"/>
    </row>
    <row r="420" spans="4:4" x14ac:dyDescent="0.2">
      <c r="D420" s="11"/>
    </row>
    <row r="421" spans="4:4" x14ac:dyDescent="0.2">
      <c r="D421" s="11"/>
    </row>
    <row r="422" spans="4:4" x14ac:dyDescent="0.2">
      <c r="D422" s="11"/>
    </row>
    <row r="423" spans="4:4" x14ac:dyDescent="0.2">
      <c r="D423" s="11"/>
    </row>
    <row r="424" spans="4:4" x14ac:dyDescent="0.2">
      <c r="D424" s="11"/>
    </row>
    <row r="425" spans="4:4" x14ac:dyDescent="0.2">
      <c r="D425" s="11"/>
    </row>
    <row r="426" spans="4:4" x14ac:dyDescent="0.2">
      <c r="D426" s="11"/>
    </row>
    <row r="427" spans="4:4" x14ac:dyDescent="0.2">
      <c r="D427" s="11"/>
    </row>
    <row r="428" spans="4:4" x14ac:dyDescent="0.2">
      <c r="D428" s="11"/>
    </row>
    <row r="429" spans="4:4" x14ac:dyDescent="0.2">
      <c r="D429" s="11"/>
    </row>
    <row r="430" spans="4:4" x14ac:dyDescent="0.2">
      <c r="D430" s="11"/>
    </row>
    <row r="431" spans="4:4" x14ac:dyDescent="0.2">
      <c r="D431" s="11"/>
    </row>
    <row r="432" spans="4:4" x14ac:dyDescent="0.2">
      <c r="D432" s="11"/>
    </row>
    <row r="433" spans="4:4" x14ac:dyDescent="0.2">
      <c r="D433" s="11"/>
    </row>
    <row r="434" spans="4:4" x14ac:dyDescent="0.2">
      <c r="D434" s="11"/>
    </row>
    <row r="435" spans="4:4" x14ac:dyDescent="0.2">
      <c r="D435" s="11"/>
    </row>
    <row r="436" spans="4:4" x14ac:dyDescent="0.2">
      <c r="D436" s="11"/>
    </row>
    <row r="437" spans="4:4" x14ac:dyDescent="0.2">
      <c r="D437" s="11"/>
    </row>
    <row r="438" spans="4:4" x14ac:dyDescent="0.2">
      <c r="D438" s="11"/>
    </row>
    <row r="439" spans="4:4" x14ac:dyDescent="0.2">
      <c r="D439" s="11"/>
    </row>
    <row r="440" spans="4:4" x14ac:dyDescent="0.2">
      <c r="D440" s="11"/>
    </row>
    <row r="441" spans="4:4" x14ac:dyDescent="0.2">
      <c r="D441" s="11"/>
    </row>
    <row r="442" spans="4:4" x14ac:dyDescent="0.2">
      <c r="D442" s="11"/>
    </row>
    <row r="443" spans="4:4" x14ac:dyDescent="0.2">
      <c r="D443" s="11"/>
    </row>
    <row r="444" spans="4:4" x14ac:dyDescent="0.2">
      <c r="D444" s="11"/>
    </row>
    <row r="445" spans="4:4" x14ac:dyDescent="0.2">
      <c r="D445" s="11"/>
    </row>
    <row r="446" spans="4:4" x14ac:dyDescent="0.2">
      <c r="D446" s="11"/>
    </row>
    <row r="447" spans="4:4" x14ac:dyDescent="0.2">
      <c r="D447" s="11"/>
    </row>
    <row r="448" spans="4:4" x14ac:dyDescent="0.2">
      <c r="D448" s="11"/>
    </row>
    <row r="449" spans="4:4" x14ac:dyDescent="0.2">
      <c r="D449" s="11"/>
    </row>
    <row r="450" spans="4:4" x14ac:dyDescent="0.2">
      <c r="D450" s="11"/>
    </row>
    <row r="451" spans="4:4" x14ac:dyDescent="0.2">
      <c r="D451" s="11"/>
    </row>
    <row r="452" spans="4:4" x14ac:dyDescent="0.2">
      <c r="D452" s="11"/>
    </row>
    <row r="453" spans="4:4" x14ac:dyDescent="0.2">
      <c r="D453" s="11"/>
    </row>
    <row r="454" spans="4:4" x14ac:dyDescent="0.2">
      <c r="D454" s="11"/>
    </row>
    <row r="455" spans="4:4" x14ac:dyDescent="0.2">
      <c r="D455" s="11"/>
    </row>
    <row r="456" spans="4:4" x14ac:dyDescent="0.2">
      <c r="D456" s="11"/>
    </row>
    <row r="457" spans="4:4" x14ac:dyDescent="0.2">
      <c r="D457" s="11"/>
    </row>
    <row r="458" spans="4:4" x14ac:dyDescent="0.2">
      <c r="D458" s="11"/>
    </row>
    <row r="459" spans="4:4" x14ac:dyDescent="0.2">
      <c r="D459" s="11"/>
    </row>
    <row r="460" spans="4:4" x14ac:dyDescent="0.2">
      <c r="D460" s="11"/>
    </row>
    <row r="461" spans="4:4" x14ac:dyDescent="0.2">
      <c r="D461" s="11"/>
    </row>
    <row r="462" spans="4:4" x14ac:dyDescent="0.2">
      <c r="D462" s="11"/>
    </row>
    <row r="463" spans="4:4" x14ac:dyDescent="0.2">
      <c r="D463" s="11"/>
    </row>
    <row r="464" spans="4:4" x14ac:dyDescent="0.2">
      <c r="D464" s="11"/>
    </row>
    <row r="465" spans="4:4" x14ac:dyDescent="0.2">
      <c r="D465" s="11"/>
    </row>
    <row r="466" spans="4:4" x14ac:dyDescent="0.2">
      <c r="D466" s="11"/>
    </row>
    <row r="467" spans="4:4" x14ac:dyDescent="0.2">
      <c r="D467" s="11"/>
    </row>
    <row r="468" spans="4:4" x14ac:dyDescent="0.2">
      <c r="D468" s="11"/>
    </row>
    <row r="469" spans="4:4" x14ac:dyDescent="0.2">
      <c r="D469" s="11"/>
    </row>
    <row r="470" spans="4:4" x14ac:dyDescent="0.2">
      <c r="D470" s="11"/>
    </row>
    <row r="471" spans="4:4" x14ac:dyDescent="0.2">
      <c r="D471" s="11"/>
    </row>
    <row r="472" spans="4:4" x14ac:dyDescent="0.2">
      <c r="D472" s="11"/>
    </row>
    <row r="473" spans="4:4" x14ac:dyDescent="0.2">
      <c r="D473" s="11"/>
    </row>
    <row r="474" spans="4:4" x14ac:dyDescent="0.2">
      <c r="D474" s="11"/>
    </row>
    <row r="475" spans="4:4" x14ac:dyDescent="0.2">
      <c r="D475" s="11"/>
    </row>
    <row r="476" spans="4:4" x14ac:dyDescent="0.2">
      <c r="D476" s="11"/>
    </row>
    <row r="477" spans="4:4" x14ac:dyDescent="0.2">
      <c r="D477" s="11"/>
    </row>
    <row r="478" spans="4:4" x14ac:dyDescent="0.2">
      <c r="D478" s="11"/>
    </row>
    <row r="479" spans="4:4" x14ac:dyDescent="0.2">
      <c r="D479" s="11"/>
    </row>
    <row r="480" spans="4:4" x14ac:dyDescent="0.2">
      <c r="D480" s="11"/>
    </row>
    <row r="481" spans="4:4" x14ac:dyDescent="0.2">
      <c r="D481" s="11"/>
    </row>
    <row r="482" spans="4:4" x14ac:dyDescent="0.2">
      <c r="D482" s="11"/>
    </row>
    <row r="483" spans="4:4" x14ac:dyDescent="0.2">
      <c r="D483" s="11"/>
    </row>
    <row r="484" spans="4:4" x14ac:dyDescent="0.2">
      <c r="D484" s="11"/>
    </row>
    <row r="485" spans="4:4" x14ac:dyDescent="0.2">
      <c r="D485" s="11"/>
    </row>
    <row r="486" spans="4:4" x14ac:dyDescent="0.2">
      <c r="D486" s="11"/>
    </row>
    <row r="487" spans="4:4" x14ac:dyDescent="0.2">
      <c r="D487" s="11"/>
    </row>
    <row r="488" spans="4:4" x14ac:dyDescent="0.2">
      <c r="D488" s="11"/>
    </row>
    <row r="489" spans="4:4" x14ac:dyDescent="0.2">
      <c r="D489" s="11"/>
    </row>
    <row r="490" spans="4:4" x14ac:dyDescent="0.2">
      <c r="D490" s="11"/>
    </row>
    <row r="491" spans="4:4" x14ac:dyDescent="0.2">
      <c r="D491" s="11"/>
    </row>
    <row r="492" spans="4:4" x14ac:dyDescent="0.2">
      <c r="D492" s="11"/>
    </row>
    <row r="493" spans="4:4" x14ac:dyDescent="0.2">
      <c r="D493" s="11"/>
    </row>
    <row r="494" spans="4:4" x14ac:dyDescent="0.2">
      <c r="D494" s="11"/>
    </row>
    <row r="495" spans="4:4" x14ac:dyDescent="0.2">
      <c r="D495" s="11"/>
    </row>
    <row r="496" spans="4:4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09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5</v>
      </c>
      <c r="E10" s="13">
        <v>207.83</v>
      </c>
      <c r="F10" s="13">
        <v>129.2081</v>
      </c>
      <c r="G10" s="13" t="e">
        <v>#N/A</v>
      </c>
      <c r="H10" s="13">
        <v>104.6259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07.83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29.2081</v>
      </c>
      <c r="W10" s="14" t="e">
        <v>#N/A</v>
      </c>
      <c r="X10" s="14">
        <v>207.83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86</v>
      </c>
      <c r="E11" s="17">
        <v>227.27</v>
      </c>
      <c r="F11" s="13">
        <v>139.53296</v>
      </c>
      <c r="G11" s="13">
        <v>44853.106210000005</v>
      </c>
      <c r="H11" s="13">
        <v>113.32102999999999</v>
      </c>
      <c r="I11" s="13">
        <v>269.54823000000005</v>
      </c>
      <c r="J11" s="13">
        <v>378.77281000000005</v>
      </c>
      <c r="K11" s="13">
        <v>1852.8470000000002</v>
      </c>
      <c r="L11" s="13" t="e">
        <v>#N/A</v>
      </c>
      <c r="M11" s="13">
        <v>227.27</v>
      </c>
      <c r="N11" s="13" t="e">
        <v>#N/A</v>
      </c>
      <c r="O11" s="14">
        <v>754.08837000000005</v>
      </c>
      <c r="P11" s="14">
        <v>141796.36585</v>
      </c>
      <c r="Q11" s="14">
        <v>869.39601000000005</v>
      </c>
      <c r="R11" s="14">
        <v>4582.1777500000007</v>
      </c>
      <c r="S11" s="14" t="e">
        <v>#N/A</v>
      </c>
      <c r="T11" s="14" t="e">
        <v>#N/A</v>
      </c>
      <c r="U11" s="14">
        <v>111186.57079000001</v>
      </c>
      <c r="V11" s="14">
        <v>139.53296</v>
      </c>
      <c r="W11" s="14" t="e">
        <v>#N/A</v>
      </c>
      <c r="X11" s="14">
        <v>227.27</v>
      </c>
      <c r="Y11" s="13">
        <v>197.00341</v>
      </c>
      <c r="Z11" s="15" t="e">
        <v>#N/A</v>
      </c>
      <c r="AA11" s="15">
        <v>269.54823000000005</v>
      </c>
      <c r="AB11" s="15">
        <v>198.59663</v>
      </c>
    </row>
    <row r="12" spans="1:28" x14ac:dyDescent="0.2">
      <c r="D12" s="9">
        <v>28914</v>
      </c>
      <c r="E12" s="17">
        <v>245.67</v>
      </c>
      <c r="F12" s="13">
        <v>151.30798999999999</v>
      </c>
      <c r="G12" s="13">
        <v>49213.150410000002</v>
      </c>
      <c r="H12" s="13">
        <v>122.54971999999999</v>
      </c>
      <c r="I12" s="13">
        <v>293.17263000000003</v>
      </c>
      <c r="J12" s="13">
        <v>410.58371000000005</v>
      </c>
      <c r="K12" s="13">
        <v>2010.3509000000001</v>
      </c>
      <c r="L12" s="13" t="e">
        <v>#N/A</v>
      </c>
      <c r="M12" s="13">
        <v>245.67</v>
      </c>
      <c r="N12" s="13" t="e">
        <v>#N/A</v>
      </c>
      <c r="O12" s="14">
        <v>822.3053000000001</v>
      </c>
      <c r="P12" s="14">
        <v>153099.5914</v>
      </c>
      <c r="Q12" s="14">
        <v>939.09373000000005</v>
      </c>
      <c r="R12" s="14">
        <v>4949.4968900000003</v>
      </c>
      <c r="S12" s="14" t="e">
        <v>#N/A</v>
      </c>
      <c r="T12" s="14" t="e">
        <v>#N/A</v>
      </c>
      <c r="U12" s="14">
        <v>118284.02983000001</v>
      </c>
      <c r="V12" s="14">
        <v>151.30798999999999</v>
      </c>
      <c r="W12" s="14" t="e">
        <v>#N/A</v>
      </c>
      <c r="X12" s="14">
        <v>245.67</v>
      </c>
      <c r="Y12" s="13">
        <v>209.85795000000002</v>
      </c>
      <c r="Z12" s="15" t="e">
        <v>#N/A</v>
      </c>
      <c r="AA12" s="15">
        <v>293.17263000000003</v>
      </c>
      <c r="AB12" s="15">
        <v>216.65056000000001</v>
      </c>
    </row>
    <row r="13" spans="1:28" x14ac:dyDescent="0.2">
      <c r="D13" s="9">
        <v>28944</v>
      </c>
      <c r="E13" s="17">
        <v>242.05</v>
      </c>
      <c r="F13" s="13">
        <v>149.30072999999999</v>
      </c>
      <c r="G13" s="13">
        <v>49989.432540000002</v>
      </c>
      <c r="H13" s="13">
        <v>118.79066</v>
      </c>
      <c r="I13" s="13">
        <v>284.20489000000003</v>
      </c>
      <c r="J13" s="13">
        <v>407.26165000000003</v>
      </c>
      <c r="K13" s="13">
        <v>1974.9225700000002</v>
      </c>
      <c r="L13" s="13" t="e">
        <v>#N/A</v>
      </c>
      <c r="M13" s="13">
        <v>242.05</v>
      </c>
      <c r="N13" s="13" t="e">
        <v>#N/A</v>
      </c>
      <c r="O13" s="14">
        <v>810.13899000000004</v>
      </c>
      <c r="P13" s="14">
        <v>151068.5423</v>
      </c>
      <c r="Q13" s="14">
        <v>926.2247900000001</v>
      </c>
      <c r="R13" s="14">
        <v>4884.5285600000007</v>
      </c>
      <c r="S13" s="14" t="e">
        <v>#N/A</v>
      </c>
      <c r="T13" s="14" t="e">
        <v>#N/A</v>
      </c>
      <c r="U13" s="14">
        <v>116507.06192000001</v>
      </c>
      <c r="V13" s="14">
        <v>149.30072999999999</v>
      </c>
      <c r="W13" s="14" t="e">
        <v>#N/A</v>
      </c>
      <c r="X13" s="14">
        <v>242.05</v>
      </c>
      <c r="Y13" s="13">
        <v>204.35324000000003</v>
      </c>
      <c r="Z13" s="15" t="e">
        <v>#N/A</v>
      </c>
      <c r="AA13" s="15">
        <v>284.20489000000003</v>
      </c>
      <c r="AB13" s="15">
        <v>215.93071</v>
      </c>
    </row>
    <row r="14" spans="1:28" x14ac:dyDescent="0.2">
      <c r="D14" s="9">
        <v>28975</v>
      </c>
      <c r="E14" s="17">
        <v>239.16</v>
      </c>
      <c r="F14" s="13">
        <v>148.76416</v>
      </c>
      <c r="G14" s="13">
        <v>51707.168950000007</v>
      </c>
      <c r="H14" s="13">
        <v>115.43299</v>
      </c>
      <c r="I14" s="13">
        <v>274.23889000000003</v>
      </c>
      <c r="J14" s="13">
        <v>410.50434000000001</v>
      </c>
      <c r="K14" s="13">
        <v>1960.9392400000002</v>
      </c>
      <c r="L14" s="13" t="e">
        <v>#N/A</v>
      </c>
      <c r="M14" s="13">
        <v>239.16</v>
      </c>
      <c r="N14" s="13" t="e">
        <v>#N/A</v>
      </c>
      <c r="O14" s="14">
        <v>817.29641000000004</v>
      </c>
      <c r="P14" s="14">
        <v>149744.25491000002</v>
      </c>
      <c r="Q14" s="14">
        <v>919.93608000000006</v>
      </c>
      <c r="R14" s="14">
        <v>4842.57197</v>
      </c>
      <c r="S14" s="14" t="e">
        <v>#N/A</v>
      </c>
      <c r="T14" s="14" t="e">
        <v>#N/A</v>
      </c>
      <c r="U14" s="14">
        <v>115555.93216000001</v>
      </c>
      <c r="V14" s="14">
        <v>148.76416</v>
      </c>
      <c r="W14" s="14" t="e">
        <v>#N/A</v>
      </c>
      <c r="X14" s="14">
        <v>239.16</v>
      </c>
      <c r="Y14" s="13">
        <v>202.76229000000001</v>
      </c>
      <c r="Z14" s="15" t="e">
        <v>#N/A</v>
      </c>
      <c r="AA14" s="15">
        <v>274.23889000000003</v>
      </c>
      <c r="AB14" s="15">
        <v>215.84825000000001</v>
      </c>
    </row>
    <row r="15" spans="1:28" x14ac:dyDescent="0.2">
      <c r="D15" s="9">
        <v>29006</v>
      </c>
      <c r="E15" s="17">
        <v>257.62</v>
      </c>
      <c r="F15" s="13">
        <v>161.00387000000001</v>
      </c>
      <c r="G15" s="13">
        <v>56429.294370000003</v>
      </c>
      <c r="H15" s="13">
        <v>125.17189999999999</v>
      </c>
      <c r="I15" s="13">
        <v>297.74976000000004</v>
      </c>
      <c r="J15" s="13">
        <v>445.41611000000006</v>
      </c>
      <c r="K15" s="13">
        <v>2119.4431800000002</v>
      </c>
      <c r="L15" s="13" t="e">
        <v>#N/A</v>
      </c>
      <c r="M15" s="13">
        <v>257.62</v>
      </c>
      <c r="N15" s="13" t="e">
        <v>#N/A</v>
      </c>
      <c r="O15" s="14">
        <v>870.65435000000002</v>
      </c>
      <c r="P15" s="14">
        <v>160956.98685000002</v>
      </c>
      <c r="Q15" s="14">
        <v>983.49532000000011</v>
      </c>
      <c r="R15" s="14">
        <v>5208.4522700000007</v>
      </c>
      <c r="S15" s="14" t="e">
        <v>#N/A</v>
      </c>
      <c r="T15" s="14" t="e">
        <v>#N/A</v>
      </c>
      <c r="U15" s="14">
        <v>124738.22448</v>
      </c>
      <c r="V15" s="14">
        <v>161.00387000000001</v>
      </c>
      <c r="W15" s="14" t="e">
        <v>#N/A</v>
      </c>
      <c r="X15" s="14">
        <v>257.62</v>
      </c>
      <c r="Y15" s="13">
        <v>217.61906000000002</v>
      </c>
      <c r="Z15" s="15" t="e">
        <v>#N/A</v>
      </c>
      <c r="AA15" s="15">
        <v>297.74976000000004</v>
      </c>
      <c r="AB15" s="15">
        <v>233.02206000000001</v>
      </c>
    </row>
    <row r="16" spans="1:28" x14ac:dyDescent="0.2">
      <c r="D16" s="9">
        <v>29035</v>
      </c>
      <c r="E16" s="17">
        <v>279.07</v>
      </c>
      <c r="F16" s="13">
        <v>173.02949000000001</v>
      </c>
      <c r="G16" s="13">
        <v>61069.320850000004</v>
      </c>
      <c r="H16" s="13">
        <v>132.13363000000001</v>
      </c>
      <c r="I16" s="13">
        <v>327.40582000000001</v>
      </c>
      <c r="J16" s="13">
        <v>474.48575000000005</v>
      </c>
      <c r="K16" s="13">
        <v>2248.88582</v>
      </c>
      <c r="L16" s="13" t="e">
        <v>#N/A</v>
      </c>
      <c r="M16" s="13">
        <v>279.07</v>
      </c>
      <c r="N16" s="13" t="e">
        <v>#N/A</v>
      </c>
      <c r="O16" s="14">
        <v>941.30932000000007</v>
      </c>
      <c r="P16" s="14">
        <v>172550.08246000001</v>
      </c>
      <c r="Q16" s="14">
        <v>1064.7705600000002</v>
      </c>
      <c r="R16" s="14">
        <v>5592.2183500000001</v>
      </c>
      <c r="S16" s="14" t="e">
        <v>#N/A</v>
      </c>
      <c r="T16" s="14" t="e">
        <v>#N/A</v>
      </c>
      <c r="U16" s="14">
        <v>132563.71436000001</v>
      </c>
      <c r="V16" s="14">
        <v>173.02949000000001</v>
      </c>
      <c r="W16" s="14" t="e">
        <v>#N/A</v>
      </c>
      <c r="X16" s="14">
        <v>279.07</v>
      </c>
      <c r="Y16" s="13">
        <v>235.56996000000001</v>
      </c>
      <c r="Z16" s="15" t="e">
        <v>#N/A</v>
      </c>
      <c r="AA16" s="15">
        <v>327.40582000000001</v>
      </c>
      <c r="AB16" s="15">
        <v>251.11908000000003</v>
      </c>
    </row>
    <row r="17" spans="4:28" x14ac:dyDescent="0.2">
      <c r="D17" s="9">
        <v>29067</v>
      </c>
      <c r="E17" s="17">
        <v>294.74</v>
      </c>
      <c r="F17" s="13">
        <v>178.22845000000001</v>
      </c>
      <c r="G17" s="13">
        <v>63843.145880000004</v>
      </c>
      <c r="H17" s="13">
        <v>130.47985</v>
      </c>
      <c r="I17" s="13">
        <v>342.98376000000002</v>
      </c>
      <c r="J17" s="13">
        <v>486.08905000000004</v>
      </c>
      <c r="K17" s="13">
        <v>2309.7043400000002</v>
      </c>
      <c r="L17" s="13" t="e">
        <v>#N/A</v>
      </c>
      <c r="M17" s="13">
        <v>294.74</v>
      </c>
      <c r="N17" s="13" t="e">
        <v>#N/A</v>
      </c>
      <c r="O17" s="14">
        <v>980.38574000000006</v>
      </c>
      <c r="P17" s="14">
        <v>182837.92812000003</v>
      </c>
      <c r="Q17" s="14">
        <v>1109.8397</v>
      </c>
      <c r="R17" s="14">
        <v>5881.4978600000004</v>
      </c>
      <c r="S17" s="14" t="e">
        <v>#N/A</v>
      </c>
      <c r="T17" s="14" t="e">
        <v>#N/A</v>
      </c>
      <c r="U17" s="14">
        <v>137305.91238000002</v>
      </c>
      <c r="V17" s="14">
        <v>178.22845000000001</v>
      </c>
      <c r="W17" s="14" t="e">
        <v>#N/A</v>
      </c>
      <c r="X17" s="14">
        <v>294.74</v>
      </c>
      <c r="Y17" s="13">
        <v>248.50654000000003</v>
      </c>
      <c r="Z17" s="15" t="e">
        <v>#N/A</v>
      </c>
      <c r="AA17" s="15">
        <v>342.98376000000002</v>
      </c>
      <c r="AB17" s="15">
        <v>261.43640000000005</v>
      </c>
    </row>
    <row r="18" spans="4:28" x14ac:dyDescent="0.2">
      <c r="D18" s="9">
        <v>29098</v>
      </c>
      <c r="E18" s="17">
        <v>300.82</v>
      </c>
      <c r="F18" s="13">
        <v>182.02608000000001</v>
      </c>
      <c r="G18" s="13">
        <v>65530.160060000002</v>
      </c>
      <c r="H18" s="13">
        <v>134.48051000000001</v>
      </c>
      <c r="I18" s="13">
        <v>352.03695000000005</v>
      </c>
      <c r="J18" s="13">
        <v>498.52021000000002</v>
      </c>
      <c r="K18" s="13">
        <v>2409.8317400000001</v>
      </c>
      <c r="L18" s="13" t="e">
        <v>#N/A</v>
      </c>
      <c r="M18" s="13">
        <v>300.82</v>
      </c>
      <c r="N18" s="13" t="e">
        <v>#N/A</v>
      </c>
      <c r="O18" s="14">
        <v>1024.75253</v>
      </c>
      <c r="P18" s="14">
        <v>190103.61001</v>
      </c>
      <c r="Q18" s="14">
        <v>1147.1402</v>
      </c>
      <c r="R18" s="14">
        <v>6194.8953600000004</v>
      </c>
      <c r="S18" s="14" t="e">
        <v>#N/A</v>
      </c>
      <c r="T18" s="14" t="e">
        <v>#N/A</v>
      </c>
      <c r="U18" s="14">
        <v>148383.20219000001</v>
      </c>
      <c r="V18" s="14">
        <v>182.02608000000001</v>
      </c>
      <c r="W18" s="14" t="e">
        <v>#N/A</v>
      </c>
      <c r="X18" s="14">
        <v>300.82</v>
      </c>
      <c r="Y18" s="13">
        <v>251.99387000000002</v>
      </c>
      <c r="Z18" s="15" t="e">
        <v>#N/A</v>
      </c>
      <c r="AA18" s="15">
        <v>352.03695000000005</v>
      </c>
      <c r="AB18" s="15">
        <v>266.60420000000005</v>
      </c>
    </row>
    <row r="19" spans="4:28" x14ac:dyDescent="0.2">
      <c r="D19" s="9">
        <v>29126</v>
      </c>
      <c r="E19" s="17">
        <v>355.11</v>
      </c>
      <c r="F19" s="13">
        <v>212.36277000000001</v>
      </c>
      <c r="G19" s="13">
        <v>78779.188430000009</v>
      </c>
      <c r="H19" s="13">
        <v>161.62271000000001</v>
      </c>
      <c r="I19" s="13">
        <v>412.95001000000002</v>
      </c>
      <c r="J19" s="13">
        <v>571.36400000000003</v>
      </c>
      <c r="K19" s="13">
        <v>2865.0284500000002</v>
      </c>
      <c r="L19" s="13" t="e">
        <v>#N/A</v>
      </c>
      <c r="M19" s="13">
        <v>355.11</v>
      </c>
      <c r="N19" s="13" t="e">
        <v>#N/A</v>
      </c>
      <c r="O19" s="14">
        <v>1189.65868</v>
      </c>
      <c r="P19" s="14">
        <v>221560.74335</v>
      </c>
      <c r="Q19" s="14">
        <v>1343.0822800000001</v>
      </c>
      <c r="R19" s="14">
        <v>7260.9381400000002</v>
      </c>
      <c r="S19" s="14" t="e">
        <v>#N/A</v>
      </c>
      <c r="T19" s="14" t="e">
        <v>#N/A</v>
      </c>
      <c r="U19" s="14">
        <v>175525.84790000002</v>
      </c>
      <c r="V19" s="14">
        <v>212.36277000000001</v>
      </c>
      <c r="W19" s="14" t="e">
        <v>#N/A</v>
      </c>
      <c r="X19" s="14">
        <v>355.11</v>
      </c>
      <c r="Y19" s="13">
        <v>294.58538000000004</v>
      </c>
      <c r="Z19" s="15" t="e">
        <v>#N/A</v>
      </c>
      <c r="AA19" s="15">
        <v>412.95001000000002</v>
      </c>
      <c r="AB19" s="15">
        <v>314.71237000000002</v>
      </c>
    </row>
    <row r="20" spans="4:28" x14ac:dyDescent="0.2">
      <c r="D20" s="9">
        <v>29159</v>
      </c>
      <c r="E20" s="17">
        <v>391.66</v>
      </c>
      <c r="F20" s="13">
        <v>235.36053000000001</v>
      </c>
      <c r="G20" s="13">
        <v>90002.707730000009</v>
      </c>
      <c r="H20" s="13">
        <v>182.62248</v>
      </c>
      <c r="I20" s="13">
        <v>459.13955000000004</v>
      </c>
      <c r="J20" s="13">
        <v>637.1370300000001</v>
      </c>
      <c r="K20" s="13">
        <v>3203.9702000000002</v>
      </c>
      <c r="L20" s="13" t="e">
        <v>#N/A</v>
      </c>
      <c r="M20" s="13">
        <v>391.66</v>
      </c>
      <c r="N20" s="13" t="e">
        <v>#N/A</v>
      </c>
      <c r="O20" s="14">
        <v>1319.0280700000001</v>
      </c>
      <c r="P20" s="14">
        <v>245305.75030000001</v>
      </c>
      <c r="Q20" s="14">
        <v>1488.5130000000001</v>
      </c>
      <c r="R20" s="14">
        <v>7981.5596000000005</v>
      </c>
      <c r="S20" s="14" t="e">
        <v>#N/A</v>
      </c>
      <c r="T20" s="14" t="e">
        <v>#N/A</v>
      </c>
      <c r="U20" s="14">
        <v>193443.99107000002</v>
      </c>
      <c r="V20" s="14">
        <v>235.36053000000001</v>
      </c>
      <c r="W20" s="14" t="e">
        <v>#N/A</v>
      </c>
      <c r="X20" s="14">
        <v>391.66</v>
      </c>
      <c r="Y20" s="13">
        <v>323.83728000000002</v>
      </c>
      <c r="Z20" s="15" t="e">
        <v>#N/A</v>
      </c>
      <c r="AA20" s="15">
        <v>459.13955000000004</v>
      </c>
      <c r="AB20" s="15">
        <v>350.91784000000001</v>
      </c>
    </row>
    <row r="21" spans="4:28" x14ac:dyDescent="0.2">
      <c r="D21" s="9">
        <v>29189</v>
      </c>
      <c r="E21" s="17">
        <v>391.99</v>
      </c>
      <c r="F21" s="13">
        <v>234.83613</v>
      </c>
      <c r="G21" s="13">
        <v>95936.214080000005</v>
      </c>
      <c r="H21" s="13">
        <v>183.71539000000001</v>
      </c>
      <c r="I21" s="13">
        <v>461.85482000000002</v>
      </c>
      <c r="J21" s="13">
        <v>643.91343000000006</v>
      </c>
      <c r="K21" s="13">
        <v>3183.4513000000002</v>
      </c>
      <c r="L21" s="13" t="e">
        <v>#N/A</v>
      </c>
      <c r="M21" s="13">
        <v>391.99</v>
      </c>
      <c r="N21" s="13" t="e">
        <v>#N/A</v>
      </c>
      <c r="O21" s="14">
        <v>1315.6889700000002</v>
      </c>
      <c r="P21" s="14">
        <v>244624.90803000002</v>
      </c>
      <c r="Q21" s="14">
        <v>1465.9161100000001</v>
      </c>
      <c r="R21" s="14">
        <v>7876.5780800000002</v>
      </c>
      <c r="S21" s="14" t="e">
        <v>#N/A</v>
      </c>
      <c r="T21" s="14" t="e">
        <v>#N/A</v>
      </c>
      <c r="U21" s="14">
        <v>184889.67925000002</v>
      </c>
      <c r="V21" s="14">
        <v>234.83613</v>
      </c>
      <c r="W21" s="14" t="e">
        <v>#N/A</v>
      </c>
      <c r="X21" s="14">
        <v>391.99</v>
      </c>
      <c r="Y21" s="13">
        <v>324.31514000000004</v>
      </c>
      <c r="Z21" s="15" t="e">
        <v>#N/A</v>
      </c>
      <c r="AA21" s="15">
        <v>461.85482000000002</v>
      </c>
      <c r="AB21" s="15">
        <v>357.93078000000003</v>
      </c>
    </row>
    <row r="22" spans="4:28" x14ac:dyDescent="0.2">
      <c r="D22" s="9">
        <v>29220</v>
      </c>
      <c r="E22" s="17">
        <v>455.08</v>
      </c>
      <c r="F22" s="13">
        <v>268.19333999999998</v>
      </c>
      <c r="G22" s="13">
        <v>111042.15722000001</v>
      </c>
      <c r="H22" s="13">
        <v>207.17511999999999</v>
      </c>
      <c r="I22" s="13">
        <v>540.62886000000003</v>
      </c>
      <c r="J22" s="13">
        <v>739.78363000000002</v>
      </c>
      <c r="K22" s="13">
        <v>3731.7656400000005</v>
      </c>
      <c r="L22" s="13" t="e">
        <v>#N/A</v>
      </c>
      <c r="M22" s="13">
        <v>455.08</v>
      </c>
      <c r="N22" s="13" t="e">
        <v>#N/A</v>
      </c>
      <c r="O22" s="14">
        <v>1551.8932500000001</v>
      </c>
      <c r="P22" s="14">
        <v>288307.66944000003</v>
      </c>
      <c r="Q22" s="14">
        <v>1751.8225300000001</v>
      </c>
      <c r="R22" s="14">
        <v>9383.5381900000011</v>
      </c>
      <c r="S22" s="14" t="e">
        <v>#N/A</v>
      </c>
      <c r="T22" s="14" t="e">
        <v>#N/A</v>
      </c>
      <c r="U22" s="14">
        <v>223444.20901000002</v>
      </c>
      <c r="V22" s="14">
        <v>268.19333999999998</v>
      </c>
      <c r="W22" s="14" t="e">
        <v>#N/A</v>
      </c>
      <c r="X22" s="14">
        <v>455.08</v>
      </c>
      <c r="Y22" s="13">
        <v>382.03562000000005</v>
      </c>
      <c r="Z22" s="15" t="e">
        <v>#N/A</v>
      </c>
      <c r="AA22" s="15">
        <v>540.62886000000003</v>
      </c>
      <c r="AB22" s="15">
        <v>418.77583000000004</v>
      </c>
    </row>
    <row r="23" spans="4:28" x14ac:dyDescent="0.2">
      <c r="D23" s="9">
        <v>29251</v>
      </c>
      <c r="E23" s="17">
        <v>675.31</v>
      </c>
      <c r="F23" s="13">
        <v>395.07436000000001</v>
      </c>
      <c r="G23" s="13">
        <v>160503.70643000002</v>
      </c>
      <c r="H23" s="13">
        <v>298.01488999999998</v>
      </c>
      <c r="I23" s="13">
        <v>784.78045000000009</v>
      </c>
      <c r="J23" s="13">
        <v>1076.1243300000001</v>
      </c>
      <c r="K23" s="13">
        <v>5358.0189</v>
      </c>
      <c r="L23" s="13" t="e">
        <v>#N/A</v>
      </c>
      <c r="M23" s="13">
        <v>675.31</v>
      </c>
      <c r="N23" s="13" t="e">
        <v>#N/A</v>
      </c>
      <c r="O23" s="14">
        <v>2264.6262700000002</v>
      </c>
      <c r="P23" s="14">
        <v>421650.52846000006</v>
      </c>
      <c r="Q23" s="14">
        <v>2551.88886</v>
      </c>
      <c r="R23" s="14">
        <v>13731.479810000001</v>
      </c>
      <c r="S23" s="14" t="e">
        <v>#N/A</v>
      </c>
      <c r="T23" s="14" t="e">
        <v>#N/A</v>
      </c>
      <c r="U23" s="14">
        <v>323081.96104000002</v>
      </c>
      <c r="V23" s="14">
        <v>395.07436000000001</v>
      </c>
      <c r="W23" s="14" t="e">
        <v>#N/A</v>
      </c>
      <c r="X23" s="14">
        <v>675.31</v>
      </c>
      <c r="Y23" s="13">
        <v>553.08672000000001</v>
      </c>
      <c r="Z23" s="15" t="e">
        <v>#N/A</v>
      </c>
      <c r="AA23" s="15">
        <v>784.78045000000009</v>
      </c>
      <c r="AB23" s="15">
        <v>607.55043000000001</v>
      </c>
    </row>
    <row r="24" spans="4:28" x14ac:dyDescent="0.2">
      <c r="D24" s="9">
        <v>29280</v>
      </c>
      <c r="E24" s="17">
        <v>665.32</v>
      </c>
      <c r="F24" s="13">
        <v>392.49995000000001</v>
      </c>
      <c r="G24" s="13">
        <v>162529.46285000001</v>
      </c>
      <c r="H24" s="13">
        <v>290.47548999999998</v>
      </c>
      <c r="I24" s="13">
        <v>769.62673000000007</v>
      </c>
      <c r="J24" s="13">
        <v>1091.1309000000001</v>
      </c>
      <c r="K24" s="13">
        <v>5286.7388700000001</v>
      </c>
      <c r="L24" s="13" t="e">
        <v>#N/A</v>
      </c>
      <c r="M24" s="13">
        <v>665.32</v>
      </c>
      <c r="N24" s="13" t="e">
        <v>#N/A</v>
      </c>
      <c r="O24" s="14">
        <v>2227.3312800000003</v>
      </c>
      <c r="P24" s="14">
        <v>415365.26456000004</v>
      </c>
      <c r="Q24" s="14">
        <v>2485.2479600000001</v>
      </c>
      <c r="R24" s="14">
        <v>13469.007050000002</v>
      </c>
      <c r="S24" s="14" t="e">
        <v>#N/A</v>
      </c>
      <c r="T24" s="14" t="e">
        <v>#N/A</v>
      </c>
      <c r="U24" s="14">
        <v>382813.59860000003</v>
      </c>
      <c r="V24" s="14">
        <v>392.49995000000001</v>
      </c>
      <c r="W24" s="14" t="e">
        <v>#N/A</v>
      </c>
      <c r="X24" s="14">
        <v>665.32</v>
      </c>
      <c r="Y24" s="13">
        <v>541.77110000000005</v>
      </c>
      <c r="Z24" s="15" t="e">
        <v>#N/A</v>
      </c>
      <c r="AA24" s="15">
        <v>769.62673000000007</v>
      </c>
      <c r="AB24" s="15">
        <v>602.66559000000007</v>
      </c>
    </row>
    <row r="25" spans="4:28" x14ac:dyDescent="0.2">
      <c r="D25" s="9">
        <v>29311</v>
      </c>
      <c r="E25" s="17">
        <v>553.58000000000004</v>
      </c>
      <c r="F25" s="13">
        <v>343.55232000000001</v>
      </c>
      <c r="G25" s="13">
        <v>137667.86368000001</v>
      </c>
      <c r="H25" s="13">
        <v>250.71472</v>
      </c>
      <c r="I25" s="13">
        <v>648.92551000000003</v>
      </c>
      <c r="J25" s="13">
        <v>975.80813000000012</v>
      </c>
      <c r="K25" s="13">
        <v>4511.4504800000004</v>
      </c>
      <c r="L25" s="13" t="e">
        <v>#N/A</v>
      </c>
      <c r="M25" s="13">
        <v>553.58000000000004</v>
      </c>
      <c r="N25" s="13" t="e">
        <v>#N/A</v>
      </c>
      <c r="O25" s="14">
        <v>1856.3577300000002</v>
      </c>
      <c r="P25" s="14">
        <v>346958.81220000004</v>
      </c>
      <c r="Q25" s="14">
        <v>2076.5688700000001</v>
      </c>
      <c r="R25" s="14">
        <v>11287.744070000001</v>
      </c>
      <c r="S25" s="14" t="e">
        <v>#N/A</v>
      </c>
      <c r="T25" s="14" t="e">
        <v>#N/A</v>
      </c>
      <c r="U25" s="14">
        <v>330759.43198000005</v>
      </c>
      <c r="V25" s="14">
        <v>343.55232000000001</v>
      </c>
      <c r="W25" s="14" t="e">
        <v>#N/A</v>
      </c>
      <c r="X25" s="14">
        <v>553.58000000000004</v>
      </c>
      <c r="Y25" s="13">
        <v>448.75642000000005</v>
      </c>
      <c r="Z25" s="15" t="e">
        <v>#N/A</v>
      </c>
      <c r="AA25" s="15">
        <v>648.92551000000003</v>
      </c>
      <c r="AB25" s="15">
        <v>507.99871000000002</v>
      </c>
    </row>
    <row r="26" spans="4:28" x14ac:dyDescent="0.2">
      <c r="D26" s="10">
        <v>29341</v>
      </c>
      <c r="E26" s="17">
        <v>517.41</v>
      </c>
      <c r="F26" s="13">
        <v>326.13614000000001</v>
      </c>
      <c r="G26" s="13">
        <v>129014.45837000001</v>
      </c>
      <c r="H26" s="13">
        <v>233.63871</v>
      </c>
      <c r="I26" s="13">
        <v>613.18495000000007</v>
      </c>
      <c r="J26" s="13">
        <v>907.00286000000006</v>
      </c>
      <c r="K26" s="13">
        <v>4164.4409900000001</v>
      </c>
      <c r="L26" s="13" t="e">
        <v>#N/A</v>
      </c>
      <c r="M26" s="13">
        <v>517.41</v>
      </c>
      <c r="N26" s="13" t="e">
        <v>#N/A</v>
      </c>
      <c r="O26" s="13">
        <v>1717.3381100000001</v>
      </c>
      <c r="P26" s="13">
        <v>322285.76465000003</v>
      </c>
      <c r="Q26" s="13">
        <v>1927.4900400000001</v>
      </c>
      <c r="R26" s="13">
        <v>10475.54061</v>
      </c>
      <c r="S26" s="13" t="e">
        <v>#N/A</v>
      </c>
      <c r="T26" s="13" t="e">
        <v>#N/A</v>
      </c>
      <c r="U26" s="14">
        <v>297208.69690000004</v>
      </c>
      <c r="V26" s="13">
        <v>326.13614000000001</v>
      </c>
      <c r="W26" s="13" t="e">
        <v>#N/A</v>
      </c>
      <c r="X26" s="13">
        <v>517.41</v>
      </c>
      <c r="Y26" s="13">
        <v>417.36488000000003</v>
      </c>
      <c r="Z26" s="15" t="e">
        <v>#N/A</v>
      </c>
      <c r="AA26" s="15">
        <v>613.18495000000007</v>
      </c>
      <c r="AB26" s="15">
        <v>473.30761000000001</v>
      </c>
    </row>
    <row r="27" spans="4:28" x14ac:dyDescent="0.2">
      <c r="D27" s="9">
        <v>29371</v>
      </c>
      <c r="E27" s="17">
        <v>513.82000000000005</v>
      </c>
      <c r="F27" s="13">
        <v>312.80590999999998</v>
      </c>
      <c r="G27" s="13">
        <v>117281.59136000001</v>
      </c>
      <c r="H27" s="13">
        <v>223.08569</v>
      </c>
      <c r="I27" s="13">
        <v>603.23515000000009</v>
      </c>
      <c r="J27" s="13">
        <v>854.86968000000002</v>
      </c>
      <c r="K27" s="13">
        <v>4053.3447700000002</v>
      </c>
      <c r="L27" s="13" t="e">
        <v>#N/A</v>
      </c>
      <c r="M27" s="13">
        <v>513.82000000000005</v>
      </c>
      <c r="N27" s="13" t="e">
        <v>#N/A</v>
      </c>
      <c r="O27" s="13">
        <v>1689.6852400000002</v>
      </c>
      <c r="P27" s="13">
        <v>317460.05145000003</v>
      </c>
      <c r="Q27" s="13">
        <v>1892.1442500000001</v>
      </c>
      <c r="R27" s="13">
        <v>10391.05076</v>
      </c>
      <c r="S27" s="13" t="e">
        <v>#N/A</v>
      </c>
      <c r="T27" s="13" t="e">
        <v>#N/A</v>
      </c>
      <c r="U27" s="14">
        <v>298538.71572000004</v>
      </c>
      <c r="V27" s="13">
        <v>312.80590999999998</v>
      </c>
      <c r="W27" s="13" t="e">
        <v>#N/A</v>
      </c>
      <c r="X27" s="13">
        <v>513.82000000000005</v>
      </c>
      <c r="Y27" s="13">
        <v>406.20413000000002</v>
      </c>
      <c r="Z27" s="15" t="e">
        <v>#N/A</v>
      </c>
      <c r="AA27" s="15">
        <v>603.23515000000009</v>
      </c>
      <c r="AB27" s="15">
        <v>454.54833000000002</v>
      </c>
    </row>
    <row r="28" spans="4:28" x14ac:dyDescent="0.2">
      <c r="D28" s="9">
        <v>29402</v>
      </c>
      <c r="E28" s="17">
        <v>600.72</v>
      </c>
      <c r="F28" s="13">
        <v>361.23876999999999</v>
      </c>
      <c r="G28" s="13">
        <v>130957.34048000001</v>
      </c>
      <c r="H28" s="13">
        <v>257.03890000000001</v>
      </c>
      <c r="I28" s="13">
        <v>691.86804000000006</v>
      </c>
      <c r="J28" s="13">
        <v>981.2820200000001</v>
      </c>
      <c r="K28" s="13">
        <v>4711.1209800000006</v>
      </c>
      <c r="L28" s="13" t="e">
        <v>#N/A</v>
      </c>
      <c r="M28" s="13">
        <v>600.72</v>
      </c>
      <c r="N28" s="13" t="e">
        <v>#N/A</v>
      </c>
      <c r="O28" s="13">
        <v>2008.1599000000001</v>
      </c>
      <c r="P28" s="13">
        <v>376502.79203000001</v>
      </c>
      <c r="Q28" s="13">
        <v>2233.22741</v>
      </c>
      <c r="R28" s="13">
        <v>12248.171590000002</v>
      </c>
      <c r="S28" s="13" t="e">
        <v>#N/A</v>
      </c>
      <c r="T28" s="13" t="e">
        <v>#N/A</v>
      </c>
      <c r="U28" s="14">
        <v>359842.47962000006</v>
      </c>
      <c r="V28" s="13">
        <v>361.23876999999999</v>
      </c>
      <c r="W28" s="13" t="e">
        <v>#N/A</v>
      </c>
      <c r="X28" s="13">
        <v>600.72</v>
      </c>
      <c r="Y28" s="13">
        <v>465.69373000000002</v>
      </c>
      <c r="Z28" s="15" t="e">
        <v>#N/A</v>
      </c>
      <c r="AA28" s="15">
        <v>691.86804000000006</v>
      </c>
      <c r="AB28" s="15">
        <v>520.66016999999999</v>
      </c>
    </row>
    <row r="29" spans="4:28" x14ac:dyDescent="0.2">
      <c r="D29" s="9">
        <v>29433</v>
      </c>
      <c r="E29" s="17">
        <v>644.28</v>
      </c>
      <c r="F29" s="13">
        <v>384.84930000000003</v>
      </c>
      <c r="G29" s="13">
        <v>142641.19832000002</v>
      </c>
      <c r="H29" s="13">
        <v>271.55119000000002</v>
      </c>
      <c r="I29" s="13">
        <v>743.36108000000002</v>
      </c>
      <c r="J29" s="13">
        <v>1038.1360200000001</v>
      </c>
      <c r="K29" s="13">
        <v>5012.4313000000002</v>
      </c>
      <c r="L29" s="13" t="e">
        <v>#N/A</v>
      </c>
      <c r="M29" s="13">
        <v>644.28</v>
      </c>
      <c r="N29" s="13" t="e">
        <v>#N/A</v>
      </c>
      <c r="O29" s="13">
        <v>2142.4735700000001</v>
      </c>
      <c r="P29" s="13">
        <v>403482.12581000006</v>
      </c>
      <c r="Q29" s="13">
        <v>2387.5883700000004</v>
      </c>
      <c r="R29" s="13">
        <v>13093.431130000001</v>
      </c>
      <c r="S29" s="13" t="e">
        <v>#N/A</v>
      </c>
      <c r="T29" s="13" t="e">
        <v>#N/A</v>
      </c>
      <c r="U29" s="13">
        <v>386803.18698000006</v>
      </c>
      <c r="V29" s="13">
        <v>384.84930000000003</v>
      </c>
      <c r="W29" s="13" t="e">
        <v>#N/A</v>
      </c>
      <c r="X29" s="13">
        <v>644.28</v>
      </c>
      <c r="Y29" s="13">
        <v>493.62863000000004</v>
      </c>
      <c r="Z29" s="15" t="e">
        <v>#N/A</v>
      </c>
      <c r="AA29" s="15">
        <v>743.36108000000002</v>
      </c>
      <c r="AB29" s="15">
        <v>556.79855000000009</v>
      </c>
    </row>
    <row r="30" spans="4:28" x14ac:dyDescent="0.2">
      <c r="D30" s="9">
        <v>29462</v>
      </c>
      <c r="E30" s="17">
        <v>627.15</v>
      </c>
      <c r="F30" s="13">
        <v>382.40778</v>
      </c>
      <c r="G30" s="13">
        <v>140384.46920000002</v>
      </c>
      <c r="H30" s="13">
        <v>264.50459999999998</v>
      </c>
      <c r="I30" s="13">
        <v>726.41879000000006</v>
      </c>
      <c r="J30" s="13">
        <v>1035.02243</v>
      </c>
      <c r="K30" s="13">
        <v>4867.0425600000008</v>
      </c>
      <c r="L30" s="13" t="e">
        <v>#N/A</v>
      </c>
      <c r="M30" s="13">
        <v>627.15</v>
      </c>
      <c r="N30" s="13" t="e">
        <v>#N/A</v>
      </c>
      <c r="O30" s="13">
        <v>2072.6047400000002</v>
      </c>
      <c r="P30" s="13">
        <v>390973.09842000005</v>
      </c>
      <c r="Q30" s="13">
        <v>2303.5549800000003</v>
      </c>
      <c r="R30" s="13">
        <v>12705.662320000001</v>
      </c>
      <c r="S30" s="13" t="e">
        <v>#N/A</v>
      </c>
      <c r="T30" s="13" t="e">
        <v>#N/A</v>
      </c>
      <c r="U30" s="13">
        <v>380103.40022000001</v>
      </c>
      <c r="V30" s="13">
        <v>382.40778</v>
      </c>
      <c r="W30" s="13" t="e">
        <v>#N/A</v>
      </c>
      <c r="X30" s="13">
        <v>627.15</v>
      </c>
      <c r="Y30" s="13">
        <v>476.38573000000002</v>
      </c>
      <c r="Z30" s="15" t="e">
        <v>#N/A</v>
      </c>
      <c r="AA30" s="15">
        <v>726.41879000000006</v>
      </c>
      <c r="AB30" s="15">
        <v>541.19137000000001</v>
      </c>
    </row>
    <row r="31" spans="4:28" x14ac:dyDescent="0.2">
      <c r="D31" s="9">
        <v>29494</v>
      </c>
      <c r="E31" s="17">
        <v>673.63</v>
      </c>
      <c r="F31" s="13">
        <v>412.43520000000001</v>
      </c>
      <c r="G31" s="13">
        <v>144562.47211</v>
      </c>
      <c r="H31" s="13">
        <v>280.46145000000001</v>
      </c>
      <c r="I31" s="13">
        <v>784.5554800000001</v>
      </c>
      <c r="J31" s="13">
        <v>1104.8785500000001</v>
      </c>
      <c r="K31" s="13">
        <v>5211.1257000000005</v>
      </c>
      <c r="L31" s="13" t="e">
        <v>#N/A</v>
      </c>
      <c r="M31" s="13">
        <v>673.63</v>
      </c>
      <c r="N31" s="13" t="e">
        <v>#N/A</v>
      </c>
      <c r="O31" s="13">
        <v>2235.2066300000001</v>
      </c>
      <c r="P31" s="13">
        <v>421212.98769000004</v>
      </c>
      <c r="Q31" s="13">
        <v>2480.9594000000002</v>
      </c>
      <c r="R31" s="13">
        <v>13697.27749</v>
      </c>
      <c r="S31" s="13" t="e">
        <v>#N/A</v>
      </c>
      <c r="T31" s="13" t="e">
        <v>#N/A</v>
      </c>
      <c r="U31" s="13">
        <v>414638.79059000005</v>
      </c>
      <c r="V31" s="13">
        <v>412.43520000000001</v>
      </c>
      <c r="W31" s="13" t="e">
        <v>#N/A</v>
      </c>
      <c r="X31" s="13">
        <v>673.63</v>
      </c>
      <c r="Y31" s="13">
        <v>507.40212000000002</v>
      </c>
      <c r="Z31" s="15" t="e">
        <v>#N/A</v>
      </c>
      <c r="AA31" s="15">
        <v>784.5554800000001</v>
      </c>
      <c r="AB31" s="15">
        <v>575.64366000000007</v>
      </c>
    </row>
    <row r="32" spans="4:28" x14ac:dyDescent="0.2">
      <c r="D32" s="9">
        <v>29525</v>
      </c>
      <c r="E32" s="17">
        <v>661.15</v>
      </c>
      <c r="F32" s="13">
        <v>414.33778000000001</v>
      </c>
      <c r="G32" s="13">
        <v>138469.51</v>
      </c>
      <c r="H32" s="13">
        <v>273.63821999999999</v>
      </c>
      <c r="I32" s="13">
        <v>773.66224000000011</v>
      </c>
      <c r="J32" s="13">
        <v>1099.6016900000002</v>
      </c>
      <c r="K32" s="13">
        <v>5112.3022900000005</v>
      </c>
      <c r="L32" s="13" t="e">
        <v>#N/A</v>
      </c>
      <c r="M32" s="13">
        <v>661.15</v>
      </c>
      <c r="N32" s="13" t="e">
        <v>#N/A</v>
      </c>
      <c r="O32" s="13">
        <v>2195.5546100000001</v>
      </c>
      <c r="P32" s="13">
        <v>413691.11209000001</v>
      </c>
      <c r="Q32" s="13">
        <v>2436.79862</v>
      </c>
      <c r="R32" s="13">
        <v>13461.809310000001</v>
      </c>
      <c r="S32" s="13" t="e">
        <v>#N/A</v>
      </c>
      <c r="T32" s="13" t="e">
        <v>#N/A</v>
      </c>
      <c r="U32" s="13">
        <v>410082.63249000005</v>
      </c>
      <c r="V32" s="13">
        <v>414.33778000000001</v>
      </c>
      <c r="W32" s="13" t="e">
        <v>#N/A</v>
      </c>
      <c r="X32" s="13">
        <v>661.15</v>
      </c>
      <c r="Y32" s="13">
        <v>496.89615000000003</v>
      </c>
      <c r="Z32" s="15" t="e">
        <v>#N/A</v>
      </c>
      <c r="AA32" s="15">
        <v>773.66224000000011</v>
      </c>
      <c r="AB32" s="15">
        <v>563.65946000000008</v>
      </c>
    </row>
    <row r="33" spans="4:28" x14ac:dyDescent="0.2">
      <c r="D33" s="9">
        <v>29553</v>
      </c>
      <c r="E33" s="17">
        <v>623.46</v>
      </c>
      <c r="F33" s="13">
        <v>406.11349999999999</v>
      </c>
      <c r="G33" s="13">
        <v>132816.50039</v>
      </c>
      <c r="H33" s="13">
        <v>260.23102</v>
      </c>
      <c r="I33" s="13">
        <v>739.49138000000005</v>
      </c>
      <c r="J33" s="13">
        <v>1078.22146</v>
      </c>
      <c r="K33" s="13">
        <v>4833.6694500000003</v>
      </c>
      <c r="L33" s="13" t="e">
        <v>#N/A</v>
      </c>
      <c r="M33" s="13">
        <v>623.46</v>
      </c>
      <c r="N33" s="13" t="e">
        <v>#N/A</v>
      </c>
      <c r="O33" s="13">
        <v>2071.19101</v>
      </c>
      <c r="P33" s="13">
        <v>389668.77528000006</v>
      </c>
      <c r="Q33" s="13">
        <v>2292.5184000000004</v>
      </c>
      <c r="R33" s="13">
        <v>12758.639190000002</v>
      </c>
      <c r="S33" s="13" t="e">
        <v>#N/A</v>
      </c>
      <c r="T33" s="13" t="e">
        <v>#N/A</v>
      </c>
      <c r="U33" s="13">
        <v>412965.97667000006</v>
      </c>
      <c r="V33" s="13">
        <v>406.11349999999999</v>
      </c>
      <c r="W33" s="13" t="e">
        <v>#N/A</v>
      </c>
      <c r="X33" s="13">
        <v>623.46</v>
      </c>
      <c r="Y33" s="13">
        <v>468.27267000000006</v>
      </c>
      <c r="Z33" s="15" t="e">
        <v>#N/A</v>
      </c>
      <c r="AA33" s="15">
        <v>739.49138000000005</v>
      </c>
      <c r="AB33" s="15">
        <v>534.18110999999999</v>
      </c>
    </row>
    <row r="34" spans="4:28" x14ac:dyDescent="0.2">
      <c r="D34" s="9">
        <v>29586</v>
      </c>
      <c r="E34" s="17">
        <v>594.91999999999996</v>
      </c>
      <c r="F34" s="13">
        <v>398.21834999999999</v>
      </c>
      <c r="G34" s="13">
        <v>124945.96611000001</v>
      </c>
      <c r="H34" s="13">
        <v>253.70547999999999</v>
      </c>
      <c r="I34" s="13">
        <v>712.86258000000009</v>
      </c>
      <c r="J34" s="13">
        <v>1063.2962500000001</v>
      </c>
      <c r="K34" s="13">
        <v>4705.1823400000003</v>
      </c>
      <c r="L34" s="13" t="e">
        <v>#N/A</v>
      </c>
      <c r="M34" s="13">
        <v>594.91999999999996</v>
      </c>
      <c r="N34" s="13" t="e">
        <v>#N/A</v>
      </c>
      <c r="O34" s="13">
        <v>1981.3555900000001</v>
      </c>
      <c r="P34" s="13">
        <v>372789.76810000004</v>
      </c>
      <c r="Q34" s="13">
        <v>2191.0387800000003</v>
      </c>
      <c r="R34" s="13">
        <v>12193.520100000002</v>
      </c>
      <c r="S34" s="13" t="e">
        <v>#N/A</v>
      </c>
      <c r="T34" s="13" t="e">
        <v>#N/A</v>
      </c>
      <c r="U34" s="13">
        <v>395089.33411000005</v>
      </c>
      <c r="V34" s="13">
        <v>398.21834999999999</v>
      </c>
      <c r="W34" s="13" t="e">
        <v>#N/A</v>
      </c>
      <c r="X34" s="13">
        <v>594.91999999999996</v>
      </c>
      <c r="Y34" s="13">
        <v>448.78142000000003</v>
      </c>
      <c r="Z34" s="15" t="e">
        <v>#N/A</v>
      </c>
      <c r="AA34" s="15">
        <v>712.86258000000009</v>
      </c>
      <c r="AB34" s="15">
        <v>510.14530000000002</v>
      </c>
    </row>
    <row r="35" spans="4:28" x14ac:dyDescent="0.2">
      <c r="D35" s="9">
        <v>29616</v>
      </c>
      <c r="E35" s="17">
        <v>557.39</v>
      </c>
      <c r="F35" s="13">
        <v>380.44806</v>
      </c>
      <c r="G35" s="13">
        <v>112804.79817000001</v>
      </c>
      <c r="H35" s="13">
        <v>231.76306</v>
      </c>
      <c r="I35" s="13">
        <v>663.77233000000001</v>
      </c>
      <c r="J35" s="13">
        <v>1015.4567500000001</v>
      </c>
      <c r="K35" s="13">
        <v>4429.9575800000002</v>
      </c>
      <c r="L35" s="13" t="e">
        <v>#N/A</v>
      </c>
      <c r="M35" s="13">
        <v>557.39</v>
      </c>
      <c r="N35" s="13" t="e">
        <v>#N/A</v>
      </c>
      <c r="O35" s="13">
        <v>1857.9553900000001</v>
      </c>
      <c r="P35" s="13">
        <v>349397.27912000002</v>
      </c>
      <c r="Q35" s="13">
        <v>2048.4797600000002</v>
      </c>
      <c r="R35" s="13">
        <v>11461.779970000001</v>
      </c>
      <c r="S35" s="13" t="e">
        <v>#N/A</v>
      </c>
      <c r="T35" s="13" t="e">
        <v>#N/A</v>
      </c>
      <c r="U35" s="13">
        <v>365942.33041000005</v>
      </c>
      <c r="V35" s="13">
        <v>380.44806</v>
      </c>
      <c r="W35" s="13" t="e">
        <v>#N/A</v>
      </c>
      <c r="X35" s="13">
        <v>557.39</v>
      </c>
      <c r="Y35" s="13">
        <v>417.50233000000003</v>
      </c>
      <c r="Z35" s="15" t="e">
        <v>#N/A</v>
      </c>
      <c r="AA35" s="15">
        <v>663.77233000000001</v>
      </c>
      <c r="AB35" s="15">
        <v>472.25270000000006</v>
      </c>
    </row>
    <row r="36" spans="4:28" x14ac:dyDescent="0.2">
      <c r="D36" s="9">
        <v>29644</v>
      </c>
      <c r="E36" s="17">
        <v>499.76</v>
      </c>
      <c r="F36" s="13">
        <v>364.58148999999997</v>
      </c>
      <c r="G36" s="13">
        <v>103241.80814000001</v>
      </c>
      <c r="H36" s="13">
        <v>217.93256</v>
      </c>
      <c r="I36" s="13">
        <v>601.15293000000008</v>
      </c>
      <c r="J36" s="13">
        <v>978.25815000000011</v>
      </c>
      <c r="K36" s="13">
        <v>4110.23794</v>
      </c>
      <c r="L36" s="13" t="e">
        <v>#N/A</v>
      </c>
      <c r="M36" s="13">
        <v>499.76</v>
      </c>
      <c r="N36" s="13" t="e">
        <v>#N/A</v>
      </c>
      <c r="O36" s="13">
        <v>1672.7061500000002</v>
      </c>
      <c r="P36" s="13">
        <v>315075.38037000003</v>
      </c>
      <c r="Q36" s="13">
        <v>1846.2298200000002</v>
      </c>
      <c r="R36" s="13">
        <v>10326.02223</v>
      </c>
      <c r="S36" s="13" t="e">
        <v>#N/A</v>
      </c>
      <c r="T36" s="13" t="e">
        <v>#N/A</v>
      </c>
      <c r="U36" s="13">
        <v>343626.75995000004</v>
      </c>
      <c r="V36" s="13">
        <v>364.58148999999997</v>
      </c>
      <c r="W36" s="13" t="e">
        <v>#N/A</v>
      </c>
      <c r="X36" s="13">
        <v>499.76</v>
      </c>
      <c r="Y36" s="13">
        <v>387.95324000000005</v>
      </c>
      <c r="Z36" s="15" t="e">
        <v>#N/A</v>
      </c>
      <c r="AA36" s="15">
        <v>601.15293000000008</v>
      </c>
      <c r="AB36" s="15">
        <v>431.65437000000003</v>
      </c>
    </row>
    <row r="37" spans="4:28" x14ac:dyDescent="0.2">
      <c r="D37" s="9">
        <v>29676</v>
      </c>
      <c r="E37" s="17">
        <v>498.76</v>
      </c>
      <c r="F37" s="13">
        <v>362.67129999999997</v>
      </c>
      <c r="G37" s="13">
        <v>104319.76692000001</v>
      </c>
      <c r="H37" s="13">
        <v>223.26558</v>
      </c>
      <c r="I37" s="13">
        <v>594.90154000000007</v>
      </c>
      <c r="J37" s="13">
        <v>960.09107000000006</v>
      </c>
      <c r="K37" s="13">
        <v>4093.0620300000005</v>
      </c>
      <c r="L37" s="13" t="e">
        <v>#N/A</v>
      </c>
      <c r="M37" s="13">
        <v>498.76</v>
      </c>
      <c r="N37" s="13" t="e">
        <v>#N/A</v>
      </c>
      <c r="O37" s="13">
        <v>1670.6314800000002</v>
      </c>
      <c r="P37" s="13">
        <v>309761.86275000003</v>
      </c>
      <c r="Q37" s="13">
        <v>1815.0082100000002</v>
      </c>
      <c r="R37" s="13">
        <v>10129.185510000001</v>
      </c>
      <c r="S37" s="13" t="e">
        <v>#N/A</v>
      </c>
      <c r="T37" s="13" t="e">
        <v>#N/A</v>
      </c>
      <c r="U37" s="13">
        <v>331019.39903000003</v>
      </c>
      <c r="V37" s="13">
        <v>362.67129999999997</v>
      </c>
      <c r="W37" s="13" t="e">
        <v>#N/A</v>
      </c>
      <c r="X37" s="13">
        <v>498.76</v>
      </c>
      <c r="Y37" s="13">
        <v>394.85952000000003</v>
      </c>
      <c r="Z37" s="15" t="e">
        <v>#N/A</v>
      </c>
      <c r="AA37" s="15">
        <v>594.90154000000007</v>
      </c>
      <c r="AB37" s="15">
        <v>429.25163000000003</v>
      </c>
    </row>
    <row r="38" spans="4:28" x14ac:dyDescent="0.2">
      <c r="D38" s="9">
        <v>29706</v>
      </c>
      <c r="E38" s="17">
        <v>495.8</v>
      </c>
      <c r="F38" s="13">
        <v>371.76571000000001</v>
      </c>
      <c r="G38" s="13">
        <v>106571.39226000001</v>
      </c>
      <c r="H38" s="13">
        <v>227.55535</v>
      </c>
      <c r="I38" s="13">
        <v>590.93771000000004</v>
      </c>
      <c r="J38" s="13">
        <v>979.1092900000001</v>
      </c>
      <c r="K38" s="13">
        <v>4107.8053800000007</v>
      </c>
      <c r="L38" s="13" t="e">
        <v>#N/A</v>
      </c>
      <c r="M38" s="13">
        <v>495.8</v>
      </c>
      <c r="N38" s="13" t="e">
        <v>#N/A</v>
      </c>
      <c r="O38" s="13">
        <v>1665.1308000000001</v>
      </c>
      <c r="P38" s="13">
        <v>310657.00919000001</v>
      </c>
      <c r="Q38" s="13">
        <v>1822.5494300000003</v>
      </c>
      <c r="R38" s="13">
        <v>10220.630880000001</v>
      </c>
      <c r="S38" s="13" t="e">
        <v>#N/A</v>
      </c>
      <c r="T38" s="13" t="e">
        <v>#N/A</v>
      </c>
      <c r="U38" s="13">
        <v>343587.53489000001</v>
      </c>
      <c r="V38" s="13">
        <v>371.76571000000001</v>
      </c>
      <c r="W38" s="13" t="e">
        <v>#N/A</v>
      </c>
      <c r="X38" s="13">
        <v>495.8</v>
      </c>
      <c r="Y38" s="13">
        <v>402.38196000000005</v>
      </c>
      <c r="Z38" s="15" t="e">
        <v>#N/A</v>
      </c>
      <c r="AA38" s="15">
        <v>590.93771000000004</v>
      </c>
      <c r="AB38" s="15">
        <v>430.53004000000004</v>
      </c>
    </row>
    <row r="39" spans="4:28" x14ac:dyDescent="0.2">
      <c r="D39" s="9">
        <v>29735</v>
      </c>
      <c r="E39" s="17">
        <v>479.7</v>
      </c>
      <c r="F39" s="13">
        <v>381.7432</v>
      </c>
      <c r="G39" s="13">
        <v>106059.34446000001</v>
      </c>
      <c r="H39" s="13">
        <v>229.81952999999999</v>
      </c>
      <c r="I39" s="13">
        <v>576.58262999999999</v>
      </c>
      <c r="J39" s="13">
        <v>993.0055900000001</v>
      </c>
      <c r="K39" s="13">
        <v>4034.0473700000002</v>
      </c>
      <c r="L39" s="13" t="e">
        <v>#N/A</v>
      </c>
      <c r="M39" s="13">
        <v>479.7</v>
      </c>
      <c r="N39" s="13" t="e">
        <v>#N/A</v>
      </c>
      <c r="O39" s="13">
        <v>1621.34752</v>
      </c>
      <c r="P39" s="13">
        <v>304239.75166000001</v>
      </c>
      <c r="Q39" s="13">
        <v>1777.0649800000001</v>
      </c>
      <c r="R39" s="13">
        <v>9988.0312300000005</v>
      </c>
      <c r="S39" s="13" t="e">
        <v>#N/A</v>
      </c>
      <c r="T39" s="13" t="e">
        <v>#N/A</v>
      </c>
      <c r="U39" s="13">
        <v>333923.11348</v>
      </c>
      <c r="V39" s="13">
        <v>381.7432</v>
      </c>
      <c r="W39" s="13" t="e">
        <v>#N/A</v>
      </c>
      <c r="X39" s="13">
        <v>479.7</v>
      </c>
      <c r="Y39" s="13">
        <v>402.56949000000003</v>
      </c>
      <c r="Z39" s="15" t="e">
        <v>#N/A</v>
      </c>
      <c r="AA39" s="15">
        <v>576.58262999999999</v>
      </c>
      <c r="AB39" s="15">
        <v>421.04738000000003</v>
      </c>
    </row>
    <row r="40" spans="4:28" x14ac:dyDescent="0.2">
      <c r="D40" s="9">
        <v>29767</v>
      </c>
      <c r="E40" s="17">
        <v>460.76</v>
      </c>
      <c r="F40" s="13">
        <v>379.33726000000001</v>
      </c>
      <c r="G40" s="13">
        <v>103252.40087000001</v>
      </c>
      <c r="H40" s="13">
        <v>233.35132999999999</v>
      </c>
      <c r="I40" s="13">
        <v>553.91708000000006</v>
      </c>
      <c r="J40" s="13">
        <v>955.41168000000005</v>
      </c>
      <c r="K40" s="13">
        <v>3968.2142800000001</v>
      </c>
      <c r="L40" s="13" t="e">
        <v>#N/A</v>
      </c>
      <c r="M40" s="13">
        <v>460.76</v>
      </c>
      <c r="N40" s="13" t="e">
        <v>#N/A</v>
      </c>
      <c r="O40" s="13">
        <v>1565.3651400000001</v>
      </c>
      <c r="P40" s="13">
        <v>292153.26420000003</v>
      </c>
      <c r="Q40" s="13">
        <v>1744.0186700000002</v>
      </c>
      <c r="R40" s="13">
        <v>9635.1910000000007</v>
      </c>
      <c r="S40" s="13" t="e">
        <v>#N/A</v>
      </c>
      <c r="T40" s="13" t="e">
        <v>#N/A</v>
      </c>
      <c r="U40" s="13">
        <v>329168.74691000005</v>
      </c>
      <c r="V40" s="13">
        <v>379.33726000000001</v>
      </c>
      <c r="W40" s="13" t="e">
        <v>#N/A</v>
      </c>
      <c r="X40" s="13">
        <v>460.76</v>
      </c>
      <c r="Y40" s="13">
        <v>399.50290000000001</v>
      </c>
      <c r="Z40" s="15" t="e">
        <v>#N/A</v>
      </c>
      <c r="AA40" s="15">
        <v>553.91708000000006</v>
      </c>
      <c r="AB40" s="15">
        <v>403.45182000000005</v>
      </c>
    </row>
    <row r="41" spans="4:28" x14ac:dyDescent="0.2">
      <c r="D41" s="9">
        <v>29798</v>
      </c>
      <c r="E41" s="17">
        <v>409.28</v>
      </c>
      <c r="F41" s="13">
        <v>345.64098999999999</v>
      </c>
      <c r="G41" s="13">
        <v>94977.344340000011</v>
      </c>
      <c r="H41" s="13">
        <v>218.25737000000001</v>
      </c>
      <c r="I41" s="13">
        <v>495.19013000000007</v>
      </c>
      <c r="J41" s="13">
        <v>857.93729000000008</v>
      </c>
      <c r="K41" s="13">
        <v>3632.1055900000001</v>
      </c>
      <c r="L41" s="13" t="e">
        <v>#N/A</v>
      </c>
      <c r="M41" s="13">
        <v>409.28</v>
      </c>
      <c r="N41" s="13" t="e">
        <v>#N/A</v>
      </c>
      <c r="O41" s="13">
        <v>1397.4494900000002</v>
      </c>
      <c r="P41" s="13">
        <v>259995.46079000001</v>
      </c>
      <c r="Q41" s="13">
        <v>1518.9895200000001</v>
      </c>
      <c r="R41" s="13">
        <v>8895.1693500000001</v>
      </c>
      <c r="S41" s="13" t="e">
        <v>#N/A</v>
      </c>
      <c r="T41" s="13" t="e">
        <v>#N/A</v>
      </c>
      <c r="U41" s="13">
        <v>288074.26265000005</v>
      </c>
      <c r="V41" s="13">
        <v>345.64098999999999</v>
      </c>
      <c r="W41" s="13" t="e">
        <v>#N/A</v>
      </c>
      <c r="X41" s="13">
        <v>409.28</v>
      </c>
      <c r="Y41" s="13">
        <v>376.84032000000002</v>
      </c>
      <c r="Z41" s="15" t="e">
        <v>#N/A</v>
      </c>
      <c r="AA41" s="15">
        <v>495.19013000000007</v>
      </c>
      <c r="AB41" s="15">
        <v>358.01957000000004</v>
      </c>
    </row>
    <row r="42" spans="4:28" x14ac:dyDescent="0.2">
      <c r="D42" s="9">
        <v>29829</v>
      </c>
      <c r="E42" s="17">
        <v>410.16</v>
      </c>
      <c r="F42" s="13">
        <v>355.68522999999999</v>
      </c>
      <c r="G42" s="13">
        <v>95704.276240000007</v>
      </c>
      <c r="H42" s="13">
        <v>225.30260999999999</v>
      </c>
      <c r="I42" s="13">
        <v>501.82254000000006</v>
      </c>
      <c r="J42" s="13">
        <v>889.93172000000004</v>
      </c>
      <c r="K42" s="13">
        <v>3705.0317000000005</v>
      </c>
      <c r="L42" s="13" t="e">
        <v>#N/A</v>
      </c>
      <c r="M42" s="13">
        <v>410.16</v>
      </c>
      <c r="N42" s="13" t="e">
        <v>#N/A</v>
      </c>
      <c r="O42" s="13">
        <v>1401.8635200000001</v>
      </c>
      <c r="P42" s="13">
        <v>257980.56480000002</v>
      </c>
      <c r="Q42" s="13">
        <v>1502.9541400000001</v>
      </c>
      <c r="R42" s="13">
        <v>9347.6304900000014</v>
      </c>
      <c r="S42" s="13" t="e">
        <v>#N/A</v>
      </c>
      <c r="T42" s="13" t="e">
        <v>#N/A</v>
      </c>
      <c r="U42" s="13">
        <v>285034.85113000002</v>
      </c>
      <c r="V42" s="13">
        <v>355.68522999999999</v>
      </c>
      <c r="W42" s="13" t="e">
        <v>#N/A</v>
      </c>
      <c r="X42" s="13">
        <v>410.16</v>
      </c>
      <c r="Y42" s="13">
        <v>389.57455000000004</v>
      </c>
      <c r="Z42" s="15" t="e">
        <v>#N/A</v>
      </c>
      <c r="AA42" s="15">
        <v>501.82254000000006</v>
      </c>
      <c r="AB42" s="15">
        <v>360.03000000000003</v>
      </c>
    </row>
    <row r="43" spans="4:28" x14ac:dyDescent="0.2">
      <c r="D43" s="11">
        <v>29859</v>
      </c>
      <c r="E43" s="8">
        <v>443.75</v>
      </c>
      <c r="F43" s="8">
        <v>365.46656999999999</v>
      </c>
      <c r="G43" s="8">
        <v>101783.13703000001</v>
      </c>
      <c r="H43" s="8">
        <v>244.44587999999999</v>
      </c>
      <c r="I43" s="8">
        <v>532.37305000000003</v>
      </c>
      <c r="J43" s="8">
        <v>898.52583000000004</v>
      </c>
      <c r="K43" s="8">
        <v>4039.0785300000002</v>
      </c>
      <c r="L43" s="8" t="e">
        <v>#N/A</v>
      </c>
      <c r="M43" s="8">
        <v>443.75</v>
      </c>
      <c r="N43" s="8" t="e">
        <v>#N/A</v>
      </c>
      <c r="O43" s="8">
        <v>1515.8431800000001</v>
      </c>
      <c r="P43" s="8">
        <v>278917.82457</v>
      </c>
      <c r="Q43" s="8">
        <v>1625.9833600000002</v>
      </c>
      <c r="R43" s="8">
        <v>10146.4087</v>
      </c>
      <c r="S43" s="8" t="e">
        <v>#N/A</v>
      </c>
      <c r="T43" s="8" t="e">
        <v>#N/A</v>
      </c>
      <c r="U43" s="8">
        <v>308812.38681</v>
      </c>
      <c r="V43" s="8">
        <v>365.46656999999999</v>
      </c>
      <c r="W43" s="8" t="e">
        <v>#N/A</v>
      </c>
      <c r="X43" s="8">
        <v>443.75</v>
      </c>
      <c r="Y43" s="8">
        <v>420.13834000000003</v>
      </c>
      <c r="Z43" s="8" t="e">
        <v>#N/A</v>
      </c>
      <c r="AA43" s="8">
        <v>532.37305000000003</v>
      </c>
      <c r="AB43" s="8">
        <v>386.24100000000004</v>
      </c>
    </row>
    <row r="44" spans="4:28" x14ac:dyDescent="0.2">
      <c r="D44" s="11">
        <v>29889</v>
      </c>
      <c r="E44" s="8">
        <v>437.75</v>
      </c>
      <c r="F44" s="8">
        <v>355.05135999999999</v>
      </c>
      <c r="G44" s="8">
        <v>101182.93854</v>
      </c>
      <c r="H44" s="8">
        <v>237.67561000000001</v>
      </c>
      <c r="I44" s="8">
        <v>526.24575000000004</v>
      </c>
      <c r="J44" s="8">
        <v>823.69808000000012</v>
      </c>
      <c r="K44" s="8">
        <v>3998.5996300000002</v>
      </c>
      <c r="L44" s="8" t="e">
        <v>#N/A</v>
      </c>
      <c r="M44" s="8">
        <v>437.75</v>
      </c>
      <c r="N44" s="8" t="e">
        <v>#N/A</v>
      </c>
      <c r="O44" s="8">
        <v>1494.78133</v>
      </c>
      <c r="P44" s="8">
        <v>275886.65908000001</v>
      </c>
      <c r="Q44" s="8">
        <v>1606.0368700000001</v>
      </c>
      <c r="R44" s="8">
        <v>10005.353210000001</v>
      </c>
      <c r="S44" s="8" t="e">
        <v>#N/A</v>
      </c>
      <c r="T44" s="8" t="e">
        <v>#N/A</v>
      </c>
      <c r="U44" s="8">
        <v>294256.15589000005</v>
      </c>
      <c r="V44" s="8">
        <v>355.05135999999999</v>
      </c>
      <c r="W44" s="8" t="e">
        <v>#N/A</v>
      </c>
      <c r="X44" s="8">
        <v>437.75</v>
      </c>
      <c r="Y44" s="8">
        <v>418.19595000000004</v>
      </c>
      <c r="Z44" s="8" t="e">
        <v>#N/A</v>
      </c>
      <c r="AA44" s="8">
        <v>526.24575000000004</v>
      </c>
      <c r="AB44" s="8">
        <v>382.65439000000003</v>
      </c>
    </row>
    <row r="45" spans="4:28" x14ac:dyDescent="0.2">
      <c r="D45" s="11">
        <v>29920</v>
      </c>
      <c r="E45" s="8">
        <v>413.37</v>
      </c>
      <c r="F45" s="8">
        <v>333.71096</v>
      </c>
      <c r="G45" s="8">
        <v>92357.600910000008</v>
      </c>
      <c r="H45" s="8">
        <v>217.40097</v>
      </c>
      <c r="I45" s="8">
        <v>491.02888000000002</v>
      </c>
      <c r="J45" s="8">
        <v>737.58044000000007</v>
      </c>
      <c r="K45" s="8">
        <v>3766.7723300000002</v>
      </c>
      <c r="L45" s="8" t="e">
        <v>#N/A</v>
      </c>
      <c r="M45" s="8">
        <v>413.37</v>
      </c>
      <c r="N45" s="8" t="e">
        <v>#N/A</v>
      </c>
      <c r="O45" s="8">
        <v>1413.7246</v>
      </c>
      <c r="P45" s="8">
        <v>260627.04868000001</v>
      </c>
      <c r="Q45" s="8">
        <v>1512.6651300000001</v>
      </c>
      <c r="R45" s="8">
        <v>9457.7811700000002</v>
      </c>
      <c r="S45" s="8" t="e">
        <v>#N/A</v>
      </c>
      <c r="T45" s="8" t="e">
        <v>#N/A</v>
      </c>
      <c r="U45" s="8">
        <v>275135.66095000005</v>
      </c>
      <c r="V45" s="8">
        <v>333.71096</v>
      </c>
      <c r="W45" s="8" t="e">
        <v>#N/A</v>
      </c>
      <c r="X45" s="8">
        <v>413.37</v>
      </c>
      <c r="Y45" s="8">
        <v>397.86543000000006</v>
      </c>
      <c r="Z45" s="8" t="e">
        <v>#N/A</v>
      </c>
      <c r="AA45" s="8">
        <v>491.02888000000002</v>
      </c>
      <c r="AB45" s="8">
        <v>361.00260000000003</v>
      </c>
    </row>
    <row r="46" spans="4:28" x14ac:dyDescent="0.2">
      <c r="D46" s="11">
        <v>29951</v>
      </c>
      <c r="E46" s="8">
        <v>410.09</v>
      </c>
      <c r="F46" s="8">
        <v>335.53778</v>
      </c>
      <c r="G46" s="8">
        <v>89639.309380000006</v>
      </c>
      <c r="H46" s="8">
        <v>215.30953</v>
      </c>
      <c r="I46" s="8">
        <v>485.97192000000001</v>
      </c>
      <c r="J46" s="8">
        <v>744.2353700000001</v>
      </c>
      <c r="K46" s="8">
        <v>3749.3109400000003</v>
      </c>
      <c r="L46" s="8" t="e">
        <v>#N/A</v>
      </c>
      <c r="M46" s="8">
        <v>410.09</v>
      </c>
      <c r="N46" s="8" t="e">
        <v>#N/A</v>
      </c>
      <c r="O46" s="8">
        <v>1403.0418500000001</v>
      </c>
      <c r="P46" s="8">
        <v>258899.12328000003</v>
      </c>
      <c r="Q46" s="8">
        <v>1509.2260500000002</v>
      </c>
      <c r="R46" s="8">
        <v>9416.0682100000013</v>
      </c>
      <c r="S46" s="8" t="e">
        <v>#N/A</v>
      </c>
      <c r="T46" s="8" t="e">
        <v>#N/A</v>
      </c>
      <c r="U46" s="8">
        <v>290364.4277</v>
      </c>
      <c r="V46" s="8">
        <v>335.53778</v>
      </c>
      <c r="W46" s="8" t="e">
        <v>#N/A</v>
      </c>
      <c r="X46" s="8">
        <v>410.09</v>
      </c>
      <c r="Y46" s="8">
        <v>397.50387000000001</v>
      </c>
      <c r="Z46" s="8" t="e">
        <v>#N/A</v>
      </c>
      <c r="AA46" s="8">
        <v>485.97192000000001</v>
      </c>
      <c r="AB46" s="8">
        <v>361.50705000000005</v>
      </c>
    </row>
    <row r="47" spans="4:28" x14ac:dyDescent="0.2">
      <c r="D47" s="11">
        <v>29980</v>
      </c>
      <c r="E47" s="8">
        <v>384.13</v>
      </c>
      <c r="F47" s="8">
        <v>319.25358</v>
      </c>
      <c r="G47" s="8">
        <v>86326.29568000001</v>
      </c>
      <c r="H47" s="8">
        <v>203.61440999999999</v>
      </c>
      <c r="I47" s="8">
        <v>458.03088000000002</v>
      </c>
      <c r="J47" s="8">
        <v>708.60201000000006</v>
      </c>
      <c r="K47" s="8">
        <v>3506.9812200000001</v>
      </c>
      <c r="L47" s="8" t="e">
        <v>#N/A</v>
      </c>
      <c r="M47" s="8">
        <v>384.13</v>
      </c>
      <c r="N47" s="8" t="e">
        <v>#N/A</v>
      </c>
      <c r="O47" s="8">
        <v>1313.7459100000001</v>
      </c>
      <c r="P47" s="8">
        <v>242491.06304000001</v>
      </c>
      <c r="Q47" s="8">
        <v>1417.51187</v>
      </c>
      <c r="R47" s="8">
        <v>8791.6582100000014</v>
      </c>
      <c r="S47" s="8" t="e">
        <v>#N/A</v>
      </c>
      <c r="T47" s="8" t="e">
        <v>#N/A</v>
      </c>
      <c r="U47" s="8">
        <v>272239.38685000001</v>
      </c>
      <c r="V47" s="8">
        <v>319.25358</v>
      </c>
      <c r="W47" s="8" t="e">
        <v>#N/A</v>
      </c>
      <c r="X47" s="8">
        <v>384.13</v>
      </c>
      <c r="Y47" s="8">
        <v>370.90958000000001</v>
      </c>
      <c r="Z47" s="8" t="e">
        <v>#N/A</v>
      </c>
      <c r="AA47" s="8">
        <v>458.03088000000002</v>
      </c>
      <c r="AB47" s="8">
        <v>344.94276000000002</v>
      </c>
    </row>
    <row r="48" spans="4:28" x14ac:dyDescent="0.2">
      <c r="D48" s="11">
        <v>30008</v>
      </c>
      <c r="E48" s="8">
        <v>374.13</v>
      </c>
      <c r="F48" s="8">
        <v>320.24759</v>
      </c>
      <c r="G48" s="8">
        <v>88211.399170000004</v>
      </c>
      <c r="H48" s="8">
        <v>202.56910999999999</v>
      </c>
      <c r="I48" s="8">
        <v>454.13129000000004</v>
      </c>
      <c r="J48" s="8">
        <v>708.82595000000003</v>
      </c>
      <c r="K48" s="8">
        <v>3440.4489500000004</v>
      </c>
      <c r="L48" s="8" t="e">
        <v>#N/A</v>
      </c>
      <c r="M48" s="8">
        <v>374.13</v>
      </c>
      <c r="N48" s="8" t="e">
        <v>#N/A</v>
      </c>
      <c r="O48" s="8">
        <v>1280.4768700000002</v>
      </c>
      <c r="P48" s="8">
        <v>240380.80671000003</v>
      </c>
      <c r="Q48" s="8">
        <v>1379.3838400000002</v>
      </c>
      <c r="R48" s="8">
        <v>8600.2218400000002</v>
      </c>
      <c r="S48" s="8" t="e">
        <v>#N/A</v>
      </c>
      <c r="T48" s="8" t="e">
        <v>#N/A</v>
      </c>
      <c r="U48" s="8">
        <v>269699.18919</v>
      </c>
      <c r="V48" s="8">
        <v>320.24759</v>
      </c>
      <c r="W48" s="8" t="e">
        <v>#N/A</v>
      </c>
      <c r="X48" s="8">
        <v>374.13</v>
      </c>
      <c r="Y48" s="8">
        <v>367.08232000000004</v>
      </c>
      <c r="Z48" s="8" t="e">
        <v>#N/A</v>
      </c>
      <c r="AA48" s="8">
        <v>454.13129000000004</v>
      </c>
      <c r="AB48" s="8">
        <v>345.00887</v>
      </c>
    </row>
    <row r="49" spans="4:28" x14ac:dyDescent="0.2">
      <c r="D49" s="11">
        <v>30041</v>
      </c>
      <c r="E49" s="8">
        <v>330.25</v>
      </c>
      <c r="F49" s="8">
        <v>288.89134999999999</v>
      </c>
      <c r="G49" s="8">
        <v>79645.741400000014</v>
      </c>
      <c r="H49" s="8">
        <v>182.78460000000001</v>
      </c>
      <c r="I49" s="8">
        <v>403.08269000000001</v>
      </c>
      <c r="J49" s="8">
        <v>623.72583000000009</v>
      </c>
      <c r="K49" s="8">
        <v>3064.6680900000001</v>
      </c>
      <c r="L49" s="8" t="e">
        <v>#N/A</v>
      </c>
      <c r="M49" s="8">
        <v>330.25</v>
      </c>
      <c r="N49" s="8" t="e">
        <v>#N/A</v>
      </c>
      <c r="O49" s="8">
        <v>1129.4827700000001</v>
      </c>
      <c r="P49" s="8">
        <v>214542.35488000003</v>
      </c>
      <c r="Q49" s="8">
        <v>1214.94749</v>
      </c>
      <c r="R49" s="8">
        <v>7590.830390000001</v>
      </c>
      <c r="S49" s="8" t="e">
        <v>#N/A</v>
      </c>
      <c r="T49" s="8" t="e">
        <v>#N/A</v>
      </c>
      <c r="U49" s="8">
        <v>237031.25726000001</v>
      </c>
      <c r="V49" s="8">
        <v>288.89134999999999</v>
      </c>
      <c r="W49" s="8" t="e">
        <v>#N/A</v>
      </c>
      <c r="X49" s="8">
        <v>330.25</v>
      </c>
      <c r="Y49" s="8">
        <v>337.15450000000004</v>
      </c>
      <c r="Z49" s="8" t="e">
        <v>#N/A</v>
      </c>
      <c r="AA49" s="8">
        <v>403.08269000000001</v>
      </c>
      <c r="AB49" s="8">
        <v>311.55661000000003</v>
      </c>
    </row>
    <row r="50" spans="4:28" x14ac:dyDescent="0.2">
      <c r="D50" s="11">
        <v>30071</v>
      </c>
      <c r="E50" s="8">
        <v>350.34</v>
      </c>
      <c r="F50" s="8">
        <v>312.75445999999999</v>
      </c>
      <c r="G50" s="8">
        <v>85434.527380000014</v>
      </c>
      <c r="H50" s="8">
        <v>197.77110999999999</v>
      </c>
      <c r="I50" s="8">
        <v>428.87606000000005</v>
      </c>
      <c r="J50" s="8">
        <v>687.53026000000011</v>
      </c>
      <c r="K50" s="8">
        <v>3274.1603100000002</v>
      </c>
      <c r="L50" s="8" t="e">
        <v>#N/A</v>
      </c>
      <c r="M50" s="8">
        <v>350.34</v>
      </c>
      <c r="N50" s="8" t="e">
        <v>#N/A</v>
      </c>
      <c r="O50" s="8">
        <v>1199.8488100000002</v>
      </c>
      <c r="P50" s="8">
        <v>227363.83869</v>
      </c>
      <c r="Q50" s="8">
        <v>1281.56574</v>
      </c>
      <c r="R50" s="8">
        <v>7992.060660000001</v>
      </c>
      <c r="S50" s="8" t="e">
        <v>#N/A</v>
      </c>
      <c r="T50" s="8" t="e">
        <v>#N/A</v>
      </c>
      <c r="U50" s="8">
        <v>253268.71449000001</v>
      </c>
      <c r="V50" s="8">
        <v>312.75445999999999</v>
      </c>
      <c r="W50" s="8" t="e">
        <v>#N/A</v>
      </c>
      <c r="X50" s="8">
        <v>350.34</v>
      </c>
      <c r="Y50" s="8">
        <v>368.78234000000003</v>
      </c>
      <c r="Z50" s="8" t="e">
        <v>#N/A</v>
      </c>
      <c r="AA50" s="8">
        <v>428.87606000000005</v>
      </c>
      <c r="AB50" s="8">
        <v>332.8734</v>
      </c>
    </row>
    <row r="51" spans="4:28" x14ac:dyDescent="0.2">
      <c r="D51" s="11">
        <v>30102</v>
      </c>
      <c r="E51" s="8">
        <v>333.82</v>
      </c>
      <c r="F51" s="8">
        <v>288.18981000000002</v>
      </c>
      <c r="G51" s="8">
        <v>79283.429980000001</v>
      </c>
      <c r="H51" s="8">
        <v>184.40719999999999</v>
      </c>
      <c r="I51" s="8">
        <v>412.50083000000001</v>
      </c>
      <c r="J51" s="8">
        <v>652.56985000000009</v>
      </c>
      <c r="K51" s="8">
        <v>3106.9574600000001</v>
      </c>
      <c r="L51" s="8" t="e">
        <v>#N/A</v>
      </c>
      <c r="M51" s="8">
        <v>333.82</v>
      </c>
      <c r="N51" s="8" t="e">
        <v>#N/A</v>
      </c>
      <c r="O51" s="8">
        <v>1147.81394</v>
      </c>
      <c r="P51" s="8">
        <v>219050.29127000002</v>
      </c>
      <c r="Q51" s="8">
        <v>1233.8798300000001</v>
      </c>
      <c r="R51" s="8">
        <v>7662.7166800000005</v>
      </c>
      <c r="S51" s="8" t="e">
        <v>#N/A</v>
      </c>
      <c r="T51" s="8" t="e">
        <v>#N/A</v>
      </c>
      <c r="U51" s="8">
        <v>239277.30142000003</v>
      </c>
      <c r="V51" s="8">
        <v>288.18981000000002</v>
      </c>
      <c r="W51" s="8" t="e">
        <v>#N/A</v>
      </c>
      <c r="X51" s="8">
        <v>333.82</v>
      </c>
      <c r="Y51" s="8">
        <v>356.03584000000001</v>
      </c>
      <c r="Z51" s="8" t="e">
        <v>#N/A</v>
      </c>
      <c r="AA51" s="8">
        <v>412.50083000000001</v>
      </c>
      <c r="AB51" s="8">
        <v>315.58537000000001</v>
      </c>
    </row>
    <row r="52" spans="4:28" x14ac:dyDescent="0.2">
      <c r="D52" s="11">
        <v>30132</v>
      </c>
      <c r="E52" s="8">
        <v>314.98</v>
      </c>
      <c r="F52" s="8">
        <v>287.65701999999999</v>
      </c>
      <c r="G52" s="8">
        <v>79099.820970000001</v>
      </c>
      <c r="H52" s="8">
        <v>179.18</v>
      </c>
      <c r="I52" s="8">
        <v>401.07233000000002</v>
      </c>
      <c r="J52" s="8">
        <v>654.32911000000001</v>
      </c>
      <c r="K52" s="8">
        <v>2969.9762400000004</v>
      </c>
      <c r="L52" s="8" t="e">
        <v>#N/A</v>
      </c>
      <c r="M52" s="8">
        <v>314.98</v>
      </c>
      <c r="N52" s="8" t="e">
        <v>#N/A</v>
      </c>
      <c r="O52" s="8">
        <v>1079.8931700000001</v>
      </c>
      <c r="P52" s="8">
        <v>206115.02193000002</v>
      </c>
      <c r="Q52" s="8">
        <v>1157.5817300000001</v>
      </c>
      <c r="R52" s="8">
        <v>7213.253130000001</v>
      </c>
      <c r="S52" s="8" t="e">
        <v>#N/A</v>
      </c>
      <c r="T52" s="8" t="e">
        <v>#N/A</v>
      </c>
      <c r="U52" s="8">
        <v>234991.17783000003</v>
      </c>
      <c r="V52" s="8">
        <v>287.65701999999999</v>
      </c>
      <c r="W52" s="8" t="e">
        <v>#N/A</v>
      </c>
      <c r="X52" s="8">
        <v>314.98</v>
      </c>
      <c r="Y52" s="8">
        <v>351.04895000000005</v>
      </c>
      <c r="Z52" s="8" t="e">
        <v>#N/A</v>
      </c>
      <c r="AA52" s="8">
        <v>401.07233000000002</v>
      </c>
      <c r="AB52" s="8">
        <v>304.79075</v>
      </c>
    </row>
    <row r="53" spans="4:28" x14ac:dyDescent="0.2">
      <c r="D53" s="11">
        <v>30162</v>
      </c>
      <c r="E53" s="8">
        <v>338.97</v>
      </c>
      <c r="F53" s="8">
        <v>317.33287999999999</v>
      </c>
      <c r="G53" s="8">
        <v>86106.992890000009</v>
      </c>
      <c r="H53" s="8">
        <v>195.2826</v>
      </c>
      <c r="I53" s="8">
        <v>428.93700000000001</v>
      </c>
      <c r="J53" s="8">
        <v>707.56627000000003</v>
      </c>
      <c r="K53" s="8">
        <v>3224.7624600000004</v>
      </c>
      <c r="L53" s="8" t="e">
        <v>#N/A</v>
      </c>
      <c r="M53" s="8">
        <v>338.97</v>
      </c>
      <c r="N53" s="8" t="e">
        <v>#N/A</v>
      </c>
      <c r="O53" s="8">
        <v>1161.97127</v>
      </c>
      <c r="P53" s="8">
        <v>222416.92087000003</v>
      </c>
      <c r="Q53" s="8">
        <v>1244.53899</v>
      </c>
      <c r="R53" s="8">
        <v>7767.5747900000006</v>
      </c>
      <c r="S53" s="8" t="e">
        <v>#N/A</v>
      </c>
      <c r="T53" s="8" t="e">
        <v>#N/A</v>
      </c>
      <c r="U53" s="8">
        <v>251382.60812000002</v>
      </c>
      <c r="V53" s="8">
        <v>317.33287999999999</v>
      </c>
      <c r="W53" s="8" t="e">
        <v>#N/A</v>
      </c>
      <c r="X53" s="8">
        <v>338.97</v>
      </c>
      <c r="Y53" s="8">
        <v>387.36345000000006</v>
      </c>
      <c r="Z53" s="8" t="e">
        <v>#N/A</v>
      </c>
      <c r="AA53" s="8">
        <v>428.93700000000001</v>
      </c>
      <c r="AB53" s="8">
        <v>334.19219000000004</v>
      </c>
    </row>
    <row r="54" spans="4:28" x14ac:dyDescent="0.2">
      <c r="D54" s="11">
        <v>30194</v>
      </c>
      <c r="E54" s="8">
        <v>364.23</v>
      </c>
      <c r="F54" s="8">
        <v>344.23187000000001</v>
      </c>
      <c r="G54" s="8">
        <v>93958.028230000011</v>
      </c>
      <c r="H54" s="8">
        <v>210.80507</v>
      </c>
      <c r="I54" s="8">
        <v>452.33387000000005</v>
      </c>
      <c r="J54" s="8">
        <v>765.7861200000001</v>
      </c>
      <c r="K54" s="8">
        <v>3468.5868600000003</v>
      </c>
      <c r="L54" s="8" t="e">
        <v>#N/A</v>
      </c>
      <c r="M54" s="8">
        <v>364.23</v>
      </c>
      <c r="N54" s="8" t="e">
        <v>#N/A</v>
      </c>
      <c r="O54" s="8">
        <v>1250.86184</v>
      </c>
      <c r="P54" s="8">
        <v>239405.04282000003</v>
      </c>
      <c r="Q54" s="8">
        <v>1331.4023100000002</v>
      </c>
      <c r="R54" s="8">
        <v>8295.4765500000012</v>
      </c>
      <c r="S54" s="8" t="e">
        <v>#N/A</v>
      </c>
      <c r="T54" s="8" t="e">
        <v>#N/A</v>
      </c>
      <c r="U54" s="8">
        <v>270972.38920000003</v>
      </c>
      <c r="V54" s="8">
        <v>344.23187000000001</v>
      </c>
      <c r="W54" s="8" t="e">
        <v>#N/A</v>
      </c>
      <c r="X54" s="8">
        <v>364.23</v>
      </c>
      <c r="Y54" s="8">
        <v>417.63176000000004</v>
      </c>
      <c r="Z54" s="8" t="e">
        <v>#N/A</v>
      </c>
      <c r="AA54" s="8">
        <v>452.33387000000005</v>
      </c>
      <c r="AB54" s="8">
        <v>370.98972000000003</v>
      </c>
    </row>
    <row r="55" spans="4:28" x14ac:dyDescent="0.2">
      <c r="D55" s="11">
        <v>30224</v>
      </c>
      <c r="E55" s="8">
        <v>437.31</v>
      </c>
      <c r="F55" s="8">
        <v>417.97323</v>
      </c>
      <c r="G55" s="8">
        <v>115172.27321000001</v>
      </c>
      <c r="H55" s="8">
        <v>255.32221999999999</v>
      </c>
      <c r="I55" s="8">
        <v>541.16525000000001</v>
      </c>
      <c r="J55" s="8">
        <v>937.33351000000005</v>
      </c>
      <c r="K55" s="8">
        <v>4223.5910800000001</v>
      </c>
      <c r="L55" s="8" t="e">
        <v>#N/A</v>
      </c>
      <c r="M55" s="8">
        <v>437.31</v>
      </c>
      <c r="N55" s="8" t="e">
        <v>#N/A</v>
      </c>
      <c r="O55" s="8">
        <v>1508.3095700000001</v>
      </c>
      <c r="P55" s="8">
        <v>291975.58184</v>
      </c>
      <c r="Q55" s="8">
        <v>1611.05213</v>
      </c>
      <c r="R55" s="8">
        <v>10051.242890000001</v>
      </c>
      <c r="S55" s="8" t="e">
        <v>#N/A</v>
      </c>
      <c r="T55" s="8" t="e">
        <v>#N/A</v>
      </c>
      <c r="U55" s="8">
        <v>329230.47330000001</v>
      </c>
      <c r="V55" s="8">
        <v>417.97323</v>
      </c>
      <c r="W55" s="8" t="e">
        <v>#N/A</v>
      </c>
      <c r="X55" s="8">
        <v>437.31</v>
      </c>
      <c r="Y55" s="8">
        <v>503.91572000000002</v>
      </c>
      <c r="Z55" s="8" t="e">
        <v>#N/A</v>
      </c>
      <c r="AA55" s="8">
        <v>541.16525000000001</v>
      </c>
      <c r="AB55" s="8">
        <v>456.76296000000002</v>
      </c>
    </row>
    <row r="56" spans="4:28" x14ac:dyDescent="0.2">
      <c r="D56" s="11">
        <v>30253</v>
      </c>
      <c r="E56" s="8">
        <v>422.15</v>
      </c>
      <c r="F56" s="8">
        <v>410.67471999999998</v>
      </c>
      <c r="G56" s="8">
        <v>114652.94548000001</v>
      </c>
      <c r="H56" s="8">
        <v>248.73650000000001</v>
      </c>
      <c r="I56" s="8">
        <v>519.85860000000002</v>
      </c>
      <c r="J56" s="8">
        <v>917.91350000000011</v>
      </c>
      <c r="K56" s="8">
        <v>4094.0194300000003</v>
      </c>
      <c r="L56" s="8" t="e">
        <v>#N/A</v>
      </c>
      <c r="M56" s="8">
        <v>422.15</v>
      </c>
      <c r="N56" s="8" t="e">
        <v>#N/A</v>
      </c>
      <c r="O56" s="8">
        <v>1454.90624</v>
      </c>
      <c r="P56" s="8">
        <v>285617.99100000004</v>
      </c>
      <c r="Q56" s="8">
        <v>1553.3915700000002</v>
      </c>
      <c r="R56" s="8">
        <v>9675.225480000001</v>
      </c>
      <c r="S56" s="8" t="e">
        <v>#N/A</v>
      </c>
      <c r="T56" s="8" t="e">
        <v>#N/A</v>
      </c>
      <c r="U56" s="8">
        <v>313452.53474000003</v>
      </c>
      <c r="V56" s="8">
        <v>410.67471999999998</v>
      </c>
      <c r="W56" s="8" t="e">
        <v>#N/A</v>
      </c>
      <c r="X56" s="8">
        <v>422.15</v>
      </c>
      <c r="Y56" s="8">
        <v>489.86580000000004</v>
      </c>
      <c r="Z56" s="8" t="e">
        <v>#N/A</v>
      </c>
      <c r="AA56" s="8">
        <v>519.85860000000002</v>
      </c>
      <c r="AB56" s="8">
        <v>447.86161000000004</v>
      </c>
    </row>
    <row r="57" spans="4:28" x14ac:dyDescent="0.2">
      <c r="D57" s="11">
        <v>30285</v>
      </c>
      <c r="E57" s="8">
        <v>414.91</v>
      </c>
      <c r="F57" s="8">
        <v>412.35</v>
      </c>
      <c r="G57" s="8">
        <v>109638.11171000001</v>
      </c>
      <c r="H57" s="8">
        <v>254.02673999999999</v>
      </c>
      <c r="I57" s="8">
        <v>508.83626000000004</v>
      </c>
      <c r="J57" s="8">
        <v>910.26634000000013</v>
      </c>
      <c r="K57" s="8">
        <v>4050.0775700000004</v>
      </c>
      <c r="L57" s="8" t="e">
        <v>#N/A</v>
      </c>
      <c r="M57" s="8">
        <v>414.91</v>
      </c>
      <c r="N57" s="8" t="e">
        <v>#N/A</v>
      </c>
      <c r="O57" s="8">
        <v>1427.4960500000002</v>
      </c>
      <c r="P57" s="8">
        <v>283791.51685000001</v>
      </c>
      <c r="Q57" s="8">
        <v>1527.4424900000001</v>
      </c>
      <c r="R57" s="8">
        <v>9512.21054</v>
      </c>
      <c r="S57" s="8" t="e">
        <v>#N/A</v>
      </c>
      <c r="T57" s="8" t="e">
        <v>#N/A</v>
      </c>
      <c r="U57" s="8">
        <v>316916.85533000005</v>
      </c>
      <c r="V57" s="8">
        <v>412.35</v>
      </c>
      <c r="W57" s="8" t="e">
        <v>#N/A</v>
      </c>
      <c r="X57" s="8">
        <v>414.91</v>
      </c>
      <c r="Y57" s="8">
        <v>472.81731000000002</v>
      </c>
      <c r="Z57" s="8" t="e">
        <v>#N/A</v>
      </c>
      <c r="AA57" s="8">
        <v>508.83626000000004</v>
      </c>
      <c r="AB57" s="8">
        <v>440.12702000000002</v>
      </c>
    </row>
    <row r="58" spans="4:28" x14ac:dyDescent="0.2">
      <c r="D58" s="11">
        <v>30316</v>
      </c>
      <c r="E58" s="8">
        <v>444.29</v>
      </c>
      <c r="F58" s="8">
        <v>428.93704000000002</v>
      </c>
      <c r="G58" s="8">
        <v>108127.74129000001</v>
      </c>
      <c r="H58" s="8">
        <v>274.60581999999999</v>
      </c>
      <c r="I58" s="8">
        <v>549.11488000000008</v>
      </c>
      <c r="J58" s="8">
        <v>914.74536000000012</v>
      </c>
      <c r="K58" s="8">
        <v>4296.42436</v>
      </c>
      <c r="L58" s="8" t="e">
        <v>#N/A</v>
      </c>
      <c r="M58" s="8">
        <v>444.29</v>
      </c>
      <c r="N58" s="8" t="e">
        <v>#N/A</v>
      </c>
      <c r="O58" s="8">
        <v>1526.0574300000001</v>
      </c>
      <c r="P58" s="8">
        <v>303109.84106000001</v>
      </c>
      <c r="Q58" s="8">
        <v>1625.0717300000001</v>
      </c>
      <c r="R58" s="8">
        <v>10126.564830000001</v>
      </c>
      <c r="S58" s="8" t="e">
        <v>#N/A</v>
      </c>
      <c r="T58" s="8" t="e">
        <v>#N/A</v>
      </c>
      <c r="U58" s="8">
        <v>331485.49124</v>
      </c>
      <c r="V58" s="8">
        <v>428.93704000000002</v>
      </c>
      <c r="W58" s="8" t="e">
        <v>#N/A</v>
      </c>
      <c r="X58" s="8">
        <v>444.29</v>
      </c>
      <c r="Y58" s="8">
        <v>482.50391000000002</v>
      </c>
      <c r="Z58" s="8" t="e">
        <v>#N/A</v>
      </c>
      <c r="AA58" s="8">
        <v>549.11488000000008</v>
      </c>
      <c r="AB58" s="8">
        <v>459.81699000000003</v>
      </c>
    </row>
    <row r="59" spans="4:28" x14ac:dyDescent="0.2">
      <c r="D59" s="11">
        <v>30347</v>
      </c>
      <c r="E59" s="8">
        <v>481.29</v>
      </c>
      <c r="F59" s="8">
        <v>455.73259000000002</v>
      </c>
      <c r="G59" s="8">
        <v>112746.28314000001</v>
      </c>
      <c r="H59" s="8">
        <v>306.10183000000001</v>
      </c>
      <c r="I59" s="8">
        <v>593.63511000000005</v>
      </c>
      <c r="J59" s="8">
        <v>950.95583000000011</v>
      </c>
      <c r="K59" s="8">
        <v>4734.3798000000006</v>
      </c>
      <c r="L59" s="8" t="e">
        <v>#N/A</v>
      </c>
      <c r="M59" s="8">
        <v>481.29</v>
      </c>
      <c r="N59" s="8">
        <v>9.0960000000000013E-2</v>
      </c>
      <c r="O59" s="8">
        <v>1661.7104800000002</v>
      </c>
      <c r="P59" s="8">
        <v>338064.14912000002</v>
      </c>
      <c r="Q59" s="8">
        <v>1784.7963000000002</v>
      </c>
      <c r="R59" s="8">
        <v>11118.931830000001</v>
      </c>
      <c r="S59" s="8" t="e">
        <v>#N/A</v>
      </c>
      <c r="T59" s="8" t="e">
        <v>#N/A</v>
      </c>
      <c r="U59" s="8">
        <v>372926.03297000006</v>
      </c>
      <c r="V59" s="8">
        <v>455.73259000000002</v>
      </c>
      <c r="W59" s="8" t="e">
        <v>#N/A</v>
      </c>
      <c r="X59" s="8">
        <v>481.29</v>
      </c>
      <c r="Y59" s="8">
        <v>514.83519999999999</v>
      </c>
      <c r="Z59" s="8" t="e">
        <v>#N/A</v>
      </c>
      <c r="AA59" s="8">
        <v>593.63511000000005</v>
      </c>
      <c r="AB59" s="8">
        <v>492.03999000000005</v>
      </c>
    </row>
    <row r="60" spans="4:28" x14ac:dyDescent="0.2">
      <c r="D60" s="11">
        <v>30375</v>
      </c>
      <c r="E60" s="8">
        <v>491.2</v>
      </c>
      <c r="F60" s="8">
        <v>472.47057000000001</v>
      </c>
      <c r="G60" s="8">
        <v>116692.84578</v>
      </c>
      <c r="H60" s="8">
        <v>320.56315000000001</v>
      </c>
      <c r="I60" s="8">
        <v>605.74579000000006</v>
      </c>
      <c r="J60" s="8">
        <v>996.91441000000009</v>
      </c>
      <c r="K60" s="8">
        <v>4880.1513700000005</v>
      </c>
      <c r="L60" s="8" t="e">
        <v>#N/A</v>
      </c>
      <c r="M60" s="8">
        <v>491.2</v>
      </c>
      <c r="N60" s="8">
        <v>9.5180000000000015E-2</v>
      </c>
      <c r="O60" s="8">
        <v>1698.8235900000002</v>
      </c>
      <c r="P60" s="8">
        <v>344358.69775000005</v>
      </c>
      <c r="Q60" s="8">
        <v>1811.4670300000002</v>
      </c>
      <c r="R60" s="8">
        <v>11289.000680000001</v>
      </c>
      <c r="S60" s="8" t="e">
        <v>#N/A</v>
      </c>
      <c r="T60" s="8" t="e">
        <v>#N/A</v>
      </c>
      <c r="U60" s="8">
        <v>389136.0246</v>
      </c>
      <c r="V60" s="8">
        <v>472.47057000000001</v>
      </c>
      <c r="W60" s="8" t="e">
        <v>#N/A</v>
      </c>
      <c r="X60" s="8">
        <v>491.2</v>
      </c>
      <c r="Y60" s="8">
        <v>541.505</v>
      </c>
      <c r="Z60" s="8" t="e">
        <v>#N/A</v>
      </c>
      <c r="AA60" s="8">
        <v>605.74579000000006</v>
      </c>
      <c r="AB60" s="8">
        <v>510.32143000000002</v>
      </c>
    </row>
    <row r="61" spans="4:28" x14ac:dyDescent="0.2">
      <c r="D61" s="11">
        <v>30406</v>
      </c>
      <c r="E61" s="8">
        <v>419.7</v>
      </c>
      <c r="F61" s="8">
        <v>408.47025000000002</v>
      </c>
      <c r="G61" s="8">
        <v>100267.52785000001</v>
      </c>
      <c r="H61" s="8">
        <v>281.65537999999998</v>
      </c>
      <c r="I61" s="8">
        <v>515.67203000000006</v>
      </c>
      <c r="J61" s="8">
        <v>869.23047000000008</v>
      </c>
      <c r="K61" s="8">
        <v>4183.5953600000003</v>
      </c>
      <c r="L61" s="8" t="e">
        <v>#N/A</v>
      </c>
      <c r="M61" s="8">
        <v>419.7</v>
      </c>
      <c r="N61" s="8">
        <v>8.3210000000000006E-2</v>
      </c>
      <c r="O61" s="8">
        <v>1448.0659900000001</v>
      </c>
      <c r="P61" s="8">
        <v>295741.34971000004</v>
      </c>
      <c r="Q61" s="8">
        <v>1551.6124300000001</v>
      </c>
      <c r="R61" s="8">
        <v>9637.0108</v>
      </c>
      <c r="S61" s="8" t="e">
        <v>#N/A</v>
      </c>
      <c r="T61" s="8" t="e">
        <v>#N/A</v>
      </c>
      <c r="U61" s="8">
        <v>322000.88322000002</v>
      </c>
      <c r="V61" s="8">
        <v>408.47025000000002</v>
      </c>
      <c r="W61" s="8" t="e">
        <v>#N/A</v>
      </c>
      <c r="X61" s="8">
        <v>419.7</v>
      </c>
      <c r="Y61" s="8">
        <v>458.80210000000005</v>
      </c>
      <c r="Z61" s="8" t="e">
        <v>#N/A</v>
      </c>
      <c r="AA61" s="8">
        <v>515.67203000000006</v>
      </c>
      <c r="AB61" s="8">
        <v>476.48795000000001</v>
      </c>
    </row>
    <row r="62" spans="4:28" x14ac:dyDescent="0.2">
      <c r="D62" s="11">
        <v>30435</v>
      </c>
      <c r="E62" s="8">
        <v>432.88</v>
      </c>
      <c r="F62" s="8">
        <v>430.71332000000001</v>
      </c>
      <c r="G62" s="8">
        <v>102951.16454000001</v>
      </c>
      <c r="H62" s="8">
        <v>280.72976</v>
      </c>
      <c r="I62" s="8">
        <v>533.50073000000009</v>
      </c>
      <c r="J62" s="8">
        <v>890.87594000000013</v>
      </c>
      <c r="K62" s="8">
        <v>4308.9652599999999</v>
      </c>
      <c r="L62" s="8" t="e">
        <v>#N/A</v>
      </c>
      <c r="M62" s="8">
        <v>432.88</v>
      </c>
      <c r="N62" s="8">
        <v>8.7260000000000004E-2</v>
      </c>
      <c r="O62" s="8">
        <v>1494.01125</v>
      </c>
      <c r="P62" s="8">
        <v>417210.25994000002</v>
      </c>
      <c r="Q62" s="8">
        <v>1582.7463400000001</v>
      </c>
      <c r="R62" s="8">
        <v>9862.2113000000008</v>
      </c>
      <c r="S62" s="8" t="e">
        <v>#N/A</v>
      </c>
      <c r="T62" s="8" t="e">
        <v>#N/A</v>
      </c>
      <c r="U62" s="8">
        <v>319074.14892000001</v>
      </c>
      <c r="V62" s="8">
        <v>430.71332000000001</v>
      </c>
      <c r="W62" s="8" t="e">
        <v>#N/A</v>
      </c>
      <c r="X62" s="8">
        <v>432.88</v>
      </c>
      <c r="Y62" s="8">
        <v>473.40453000000002</v>
      </c>
      <c r="Z62" s="8" t="e">
        <v>#N/A</v>
      </c>
      <c r="AA62" s="8">
        <v>533.50073000000009</v>
      </c>
      <c r="AB62" s="8">
        <v>498.82294000000002</v>
      </c>
    </row>
    <row r="63" spans="4:28" x14ac:dyDescent="0.2">
      <c r="D63" s="11">
        <v>30467</v>
      </c>
      <c r="E63" s="8">
        <v>438.01</v>
      </c>
      <c r="F63" s="8">
        <v>440.58667000000003</v>
      </c>
      <c r="G63" s="8">
        <v>102665.12339000001</v>
      </c>
      <c r="H63" s="8">
        <v>278.53316000000001</v>
      </c>
      <c r="I63" s="8">
        <v>537.60464999999999</v>
      </c>
      <c r="J63" s="8">
        <v>900.55270000000007</v>
      </c>
      <c r="K63" s="8">
        <v>4364.9783800000005</v>
      </c>
      <c r="L63" s="8" t="e">
        <v>#N/A</v>
      </c>
      <c r="M63" s="8">
        <v>438.01</v>
      </c>
      <c r="N63" s="8">
        <v>9.1370000000000007E-2</v>
      </c>
      <c r="O63" s="8">
        <v>1509.65894</v>
      </c>
      <c r="P63" s="8">
        <v>422184.51400000002</v>
      </c>
      <c r="Q63" s="8">
        <v>1598.7142700000002</v>
      </c>
      <c r="R63" s="8">
        <v>9976.3783100000001</v>
      </c>
      <c r="S63" s="8" t="e">
        <v>#N/A</v>
      </c>
      <c r="T63" s="8" t="e">
        <v>#N/A</v>
      </c>
      <c r="U63" s="8">
        <v>333815.34092000005</v>
      </c>
      <c r="V63" s="8">
        <v>440.58667000000003</v>
      </c>
      <c r="W63" s="8" t="e">
        <v>#N/A</v>
      </c>
      <c r="X63" s="8">
        <v>438.01</v>
      </c>
      <c r="Y63" s="8">
        <v>473.49726000000004</v>
      </c>
      <c r="Z63" s="8" t="e">
        <v>#N/A</v>
      </c>
      <c r="AA63" s="8">
        <v>537.60464999999999</v>
      </c>
      <c r="AB63" s="8">
        <v>497.42885000000007</v>
      </c>
    </row>
    <row r="64" spans="4:28" x14ac:dyDescent="0.2">
      <c r="D64" s="11">
        <v>30497</v>
      </c>
      <c r="E64" s="8">
        <v>412.84</v>
      </c>
      <c r="F64" s="8">
        <v>428.42613999999998</v>
      </c>
      <c r="G64" s="8">
        <v>99216.072750000007</v>
      </c>
      <c r="H64" s="8">
        <v>266.78181000000001</v>
      </c>
      <c r="I64" s="8">
        <v>508.92182000000003</v>
      </c>
      <c r="J64" s="8">
        <v>872.39604000000008</v>
      </c>
      <c r="K64" s="8">
        <v>4153.2652000000007</v>
      </c>
      <c r="L64" s="8" t="e">
        <v>#N/A</v>
      </c>
      <c r="M64" s="8">
        <v>412.84</v>
      </c>
      <c r="N64" s="8">
        <v>9.0130000000000002E-2</v>
      </c>
      <c r="O64" s="8">
        <v>1428.4775000000002</v>
      </c>
      <c r="P64" s="8">
        <v>405299.43117000005</v>
      </c>
      <c r="Q64" s="8">
        <v>1527.1747400000002</v>
      </c>
      <c r="R64" s="8">
        <v>9510.0771199999999</v>
      </c>
      <c r="S64" s="8" t="e">
        <v>#N/A</v>
      </c>
      <c r="T64" s="8" t="e">
        <v>#N/A</v>
      </c>
      <c r="U64" s="8">
        <v>329646.01550000004</v>
      </c>
      <c r="V64" s="8">
        <v>428.42613999999998</v>
      </c>
      <c r="W64" s="8" t="e">
        <v>#N/A</v>
      </c>
      <c r="X64" s="8">
        <v>412.84</v>
      </c>
      <c r="Y64" s="8">
        <v>451.18994000000004</v>
      </c>
      <c r="Z64" s="8" t="e">
        <v>#N/A</v>
      </c>
      <c r="AA64" s="8">
        <v>508.92182000000003</v>
      </c>
      <c r="AB64" s="8">
        <v>471.38602000000003</v>
      </c>
    </row>
    <row r="65" spans="4:28" x14ac:dyDescent="0.2">
      <c r="D65" s="11">
        <v>30526</v>
      </c>
      <c r="E65" s="8">
        <v>422.72</v>
      </c>
      <c r="F65" s="8">
        <v>448.02816999999999</v>
      </c>
      <c r="G65" s="8">
        <v>101689.04881000001</v>
      </c>
      <c r="H65" s="8">
        <v>276.74592999999999</v>
      </c>
      <c r="I65" s="8">
        <v>520.55817000000002</v>
      </c>
      <c r="J65" s="8">
        <v>895.71517000000006</v>
      </c>
      <c r="K65" s="8">
        <v>4255.10664</v>
      </c>
      <c r="L65" s="8" t="e">
        <v>#N/A</v>
      </c>
      <c r="M65" s="8">
        <v>422.72</v>
      </c>
      <c r="N65" s="8">
        <v>9.2850000000000002E-2</v>
      </c>
      <c r="O65" s="8">
        <v>1460.7220800000002</v>
      </c>
      <c r="P65" s="8">
        <v>413270.14381000004</v>
      </c>
      <c r="Q65" s="8">
        <v>1552.7660700000001</v>
      </c>
      <c r="R65" s="8">
        <v>9711.3094600000004</v>
      </c>
      <c r="S65" s="8" t="e">
        <v>#N/A</v>
      </c>
      <c r="T65" s="8" t="e">
        <v>#N/A</v>
      </c>
      <c r="U65" s="8">
        <v>328822.80621000001</v>
      </c>
      <c r="V65" s="8">
        <v>448.02816999999999</v>
      </c>
      <c r="W65" s="8" t="e">
        <v>#N/A</v>
      </c>
      <c r="X65" s="8">
        <v>422.72</v>
      </c>
      <c r="Y65" s="8">
        <v>463.52211000000005</v>
      </c>
      <c r="Z65" s="8" t="e">
        <v>#N/A</v>
      </c>
      <c r="AA65" s="8">
        <v>520.55817000000002</v>
      </c>
      <c r="AB65" s="8">
        <v>482.74169000000006</v>
      </c>
    </row>
    <row r="66" spans="4:28" x14ac:dyDescent="0.2">
      <c r="D66" s="11">
        <v>30559</v>
      </c>
      <c r="E66" s="8">
        <v>416.24</v>
      </c>
      <c r="F66" s="8">
        <v>456.49781000000002</v>
      </c>
      <c r="G66" s="8">
        <v>101763.83200000001</v>
      </c>
      <c r="H66" s="8">
        <v>276.99540000000002</v>
      </c>
      <c r="I66" s="8">
        <v>513.33557000000008</v>
      </c>
      <c r="J66" s="8">
        <v>900.47892000000013</v>
      </c>
      <c r="K66" s="8">
        <v>4230.5567200000005</v>
      </c>
      <c r="L66" s="8" t="e">
        <v>#N/A</v>
      </c>
      <c r="M66" s="8">
        <v>416.24</v>
      </c>
      <c r="N66" s="8">
        <v>9.6670000000000006E-2</v>
      </c>
      <c r="O66" s="8">
        <v>1443.1102600000002</v>
      </c>
      <c r="P66" s="8">
        <v>408735.75074000005</v>
      </c>
      <c r="Q66" s="8">
        <v>1529.1001800000001</v>
      </c>
      <c r="R66" s="8">
        <v>9534.7659300000014</v>
      </c>
      <c r="S66" s="8" t="e">
        <v>#N/A</v>
      </c>
      <c r="T66" s="8" t="e">
        <v>#N/A</v>
      </c>
      <c r="U66" s="8">
        <v>329694.03267000004</v>
      </c>
      <c r="V66" s="8">
        <v>456.49781000000002</v>
      </c>
      <c r="W66" s="8" t="e">
        <v>#N/A</v>
      </c>
      <c r="X66" s="8">
        <v>416.24</v>
      </c>
      <c r="Y66" s="8">
        <v>464.53970000000004</v>
      </c>
      <c r="Z66" s="8" t="e">
        <v>#N/A</v>
      </c>
      <c r="AA66" s="8">
        <v>513.33557000000008</v>
      </c>
      <c r="AB66" s="8">
        <v>473.03549000000004</v>
      </c>
    </row>
    <row r="67" spans="4:28" x14ac:dyDescent="0.2">
      <c r="D67" s="11">
        <v>30589</v>
      </c>
      <c r="E67" s="8">
        <v>411.8</v>
      </c>
      <c r="F67" s="8">
        <v>451.55115999999998</v>
      </c>
      <c r="G67" s="8">
        <v>100023.25919000001</v>
      </c>
      <c r="H67" s="8">
        <v>274.70686999999998</v>
      </c>
      <c r="I67" s="8">
        <v>507.88318000000004</v>
      </c>
      <c r="J67" s="8">
        <v>892.14620000000002</v>
      </c>
      <c r="K67" s="8">
        <v>4204.6037200000001</v>
      </c>
      <c r="L67" s="8" t="e">
        <v>#N/A</v>
      </c>
      <c r="M67" s="8">
        <v>411.8</v>
      </c>
      <c r="N67" s="8">
        <v>9.9330000000000002E-2</v>
      </c>
      <c r="O67" s="8">
        <v>1433.6506100000001</v>
      </c>
      <c r="P67" s="8">
        <v>406774.04708000005</v>
      </c>
      <c r="Q67" s="8">
        <v>1517.1006600000001</v>
      </c>
      <c r="R67" s="8">
        <v>9470.794820000001</v>
      </c>
      <c r="S67" s="8" t="e">
        <v>#N/A</v>
      </c>
      <c r="T67" s="8" t="e">
        <v>#N/A</v>
      </c>
      <c r="U67" s="8">
        <v>324616.25574000005</v>
      </c>
      <c r="V67" s="8">
        <v>451.55115999999998</v>
      </c>
      <c r="W67" s="8" t="e">
        <v>#N/A</v>
      </c>
      <c r="X67" s="8">
        <v>411.8</v>
      </c>
      <c r="Y67" s="8">
        <v>458.86476000000005</v>
      </c>
      <c r="Z67" s="8" t="e">
        <v>#N/A</v>
      </c>
      <c r="AA67" s="8">
        <v>507.88318000000004</v>
      </c>
      <c r="AB67" s="8">
        <v>464.53315000000003</v>
      </c>
    </row>
    <row r="68" spans="4:28" x14ac:dyDescent="0.2">
      <c r="D68" s="11">
        <v>30620</v>
      </c>
      <c r="E68" s="8">
        <v>393.58</v>
      </c>
      <c r="F68" s="8">
        <v>425.06659000000002</v>
      </c>
      <c r="G68" s="8">
        <v>91828.943710000007</v>
      </c>
      <c r="H68" s="8">
        <v>262.78084000000001</v>
      </c>
      <c r="I68" s="8">
        <v>485.40861000000007</v>
      </c>
      <c r="J68" s="8">
        <v>832.91440000000011</v>
      </c>
      <c r="K68" s="8">
        <v>4021.8613300000002</v>
      </c>
      <c r="L68" s="8" t="e">
        <v>#N/A</v>
      </c>
      <c r="M68" s="8">
        <v>393.58</v>
      </c>
      <c r="N68" s="8">
        <v>9.6490000000000006E-2</v>
      </c>
      <c r="O68" s="8">
        <v>1372.32997</v>
      </c>
      <c r="P68" s="8">
        <v>388213.94451000006</v>
      </c>
      <c r="Q68" s="8">
        <v>1450.14579</v>
      </c>
      <c r="R68" s="8">
        <v>9032.5659500000002</v>
      </c>
      <c r="S68" s="8" t="e">
        <v>#N/A</v>
      </c>
      <c r="T68" s="8" t="e">
        <v>#N/A</v>
      </c>
      <c r="U68" s="8">
        <v>311054.95253000001</v>
      </c>
      <c r="V68" s="8">
        <v>425.06659000000002</v>
      </c>
      <c r="W68" s="8" t="e">
        <v>#N/A</v>
      </c>
      <c r="X68" s="8">
        <v>393.58</v>
      </c>
      <c r="Y68" s="8">
        <v>443.29112000000003</v>
      </c>
      <c r="Z68" s="8" t="e">
        <v>#N/A</v>
      </c>
      <c r="AA68" s="8">
        <v>485.40861000000007</v>
      </c>
      <c r="AB68" s="8">
        <v>431.14091000000002</v>
      </c>
    </row>
    <row r="69" spans="4:28" x14ac:dyDescent="0.2">
      <c r="D69" s="11">
        <v>30650</v>
      </c>
      <c r="E69" s="8">
        <v>381.66</v>
      </c>
      <c r="F69" s="8">
        <v>423.86219</v>
      </c>
      <c r="G69" s="8">
        <v>89615.309500000003</v>
      </c>
      <c r="H69" s="8">
        <v>258.35097000000002</v>
      </c>
      <c r="I69" s="8">
        <v>471.05407000000002</v>
      </c>
      <c r="J69" s="8">
        <v>827.59109000000012</v>
      </c>
      <c r="K69" s="8">
        <v>3949.9348700000005</v>
      </c>
      <c r="L69" s="8" t="e">
        <v>#N/A</v>
      </c>
      <c r="M69" s="8">
        <v>381.66</v>
      </c>
      <c r="N69" s="8">
        <v>9.7360000000000002E-2</v>
      </c>
      <c r="O69" s="8">
        <v>1326.9638500000001</v>
      </c>
      <c r="P69" s="8">
        <v>376834.65188000002</v>
      </c>
      <c r="Q69" s="8">
        <v>1402.6174700000001</v>
      </c>
      <c r="R69" s="8">
        <v>8753.3736000000008</v>
      </c>
      <c r="S69" s="8" t="e">
        <v>#N/A</v>
      </c>
      <c r="T69" s="8" t="e">
        <v>#N/A</v>
      </c>
      <c r="U69" s="8">
        <v>305636.85459</v>
      </c>
      <c r="V69" s="8">
        <v>423.86219</v>
      </c>
      <c r="W69" s="8" t="e">
        <v>#N/A</v>
      </c>
      <c r="X69" s="8">
        <v>381.66</v>
      </c>
      <c r="Y69" s="8">
        <v>451.82064000000003</v>
      </c>
      <c r="Z69" s="8" t="e">
        <v>#N/A</v>
      </c>
      <c r="AA69" s="8">
        <v>471.05407000000002</v>
      </c>
      <c r="AB69" s="8">
        <v>415.92859000000004</v>
      </c>
    </row>
    <row r="70" spans="4:28" x14ac:dyDescent="0.2">
      <c r="D70" s="11">
        <v>30680</v>
      </c>
      <c r="E70" s="8">
        <v>388.34</v>
      </c>
      <c r="F70" s="8">
        <v>442.04001</v>
      </c>
      <c r="G70" s="8">
        <v>91035.644700000004</v>
      </c>
      <c r="H70" s="8">
        <v>270.88914</v>
      </c>
      <c r="I70" s="8">
        <v>483.75700000000006</v>
      </c>
      <c r="J70" s="8">
        <v>853.26353000000006</v>
      </c>
      <c r="K70" s="8">
        <v>4063.4188900000004</v>
      </c>
      <c r="L70" s="8" t="e">
        <v>#N/A</v>
      </c>
      <c r="M70" s="8">
        <v>388.34</v>
      </c>
      <c r="N70" s="8">
        <v>0.10554000000000001</v>
      </c>
      <c r="O70" s="8">
        <v>1352.7066000000002</v>
      </c>
      <c r="P70" s="8">
        <v>385881.68980000005</v>
      </c>
      <c r="Q70" s="8">
        <v>1425.7457700000002</v>
      </c>
      <c r="R70" s="8">
        <v>8900.9243000000006</v>
      </c>
      <c r="S70" s="8" t="e">
        <v>#N/A</v>
      </c>
      <c r="T70" s="8" t="e">
        <v>#N/A</v>
      </c>
      <c r="U70" s="8">
        <v>315863.54222</v>
      </c>
      <c r="V70" s="8">
        <v>442.04001</v>
      </c>
      <c r="W70" s="8" t="e">
        <v>#N/A</v>
      </c>
      <c r="X70" s="8">
        <v>388.34</v>
      </c>
      <c r="Y70" s="8">
        <v>472.65162000000004</v>
      </c>
      <c r="Z70" s="8" t="e">
        <v>#N/A</v>
      </c>
      <c r="AA70" s="8">
        <v>483.75700000000006</v>
      </c>
      <c r="AB70" s="8">
        <v>430.28510000000006</v>
      </c>
    </row>
    <row r="71" spans="4:28" x14ac:dyDescent="0.2">
      <c r="D71" s="11">
        <v>30712</v>
      </c>
      <c r="E71" s="8">
        <v>370.89</v>
      </c>
      <c r="F71" s="8">
        <v>431.47802000000001</v>
      </c>
      <c r="G71" s="8">
        <v>86694.553240000008</v>
      </c>
      <c r="H71" s="8">
        <v>263.31042000000002</v>
      </c>
      <c r="I71" s="8">
        <v>462.85344000000003</v>
      </c>
      <c r="J71" s="8">
        <v>829.62463000000002</v>
      </c>
      <c r="K71" s="8">
        <v>3966.8900900000003</v>
      </c>
      <c r="L71" s="8" t="e">
        <v>#N/A</v>
      </c>
      <c r="M71" s="8">
        <v>370.89</v>
      </c>
      <c r="N71" s="8">
        <v>0.11231000000000001</v>
      </c>
      <c r="O71" s="8">
        <v>1300.3821700000001</v>
      </c>
      <c r="P71" s="8">
        <v>370075.19485000003</v>
      </c>
      <c r="Q71" s="8">
        <v>1361.05051</v>
      </c>
      <c r="R71" s="8">
        <v>8528.9396700000016</v>
      </c>
      <c r="S71" s="8" t="e">
        <v>#N/A</v>
      </c>
      <c r="T71" s="8" t="e">
        <v>#N/A</v>
      </c>
      <c r="U71" s="8">
        <v>303476.24096000002</v>
      </c>
      <c r="V71" s="8">
        <v>431.47802000000001</v>
      </c>
      <c r="W71" s="8" t="e">
        <v>#N/A</v>
      </c>
      <c r="X71" s="8">
        <v>370.89</v>
      </c>
      <c r="Y71" s="8">
        <v>465.16494000000006</v>
      </c>
      <c r="Z71" s="8" t="e">
        <v>#N/A</v>
      </c>
      <c r="AA71" s="8">
        <v>462.85344000000003</v>
      </c>
      <c r="AB71" s="8">
        <v>408.77904000000001</v>
      </c>
    </row>
    <row r="72" spans="4:28" x14ac:dyDescent="0.2">
      <c r="D72" s="11">
        <v>30741</v>
      </c>
      <c r="E72" s="8">
        <v>385.92</v>
      </c>
      <c r="F72" s="8">
        <v>434.75152000000003</v>
      </c>
      <c r="G72" s="8">
        <v>90242.765220000001</v>
      </c>
      <c r="H72" s="8">
        <v>267.87725999999998</v>
      </c>
      <c r="I72" s="8">
        <v>481.87331000000006</v>
      </c>
      <c r="J72" s="8">
        <v>852.03188000000011</v>
      </c>
      <c r="K72" s="8">
        <v>4129.7875200000008</v>
      </c>
      <c r="L72" s="8" t="e">
        <v>#N/A</v>
      </c>
      <c r="M72" s="8">
        <v>385.92</v>
      </c>
      <c r="N72" s="8">
        <v>0.11857000000000001</v>
      </c>
      <c r="O72" s="8">
        <v>1353.3641300000002</v>
      </c>
      <c r="P72" s="8">
        <v>380809.36687000003</v>
      </c>
      <c r="Q72" s="8">
        <v>1408.43146</v>
      </c>
      <c r="R72" s="8">
        <v>8792.0233500000013</v>
      </c>
      <c r="S72" s="8" t="e">
        <v>#N/A</v>
      </c>
      <c r="T72" s="8" t="e">
        <v>#N/A</v>
      </c>
      <c r="U72" s="8">
        <v>300948.31467000005</v>
      </c>
      <c r="V72" s="8">
        <v>434.75152000000003</v>
      </c>
      <c r="W72" s="8" t="e">
        <v>#N/A</v>
      </c>
      <c r="X72" s="8">
        <v>385.92</v>
      </c>
      <c r="Y72" s="8">
        <v>474.36039000000005</v>
      </c>
      <c r="Z72" s="8" t="e">
        <v>#N/A</v>
      </c>
      <c r="AA72" s="8">
        <v>481.87331000000006</v>
      </c>
      <c r="AB72" s="8">
        <v>412.53619000000003</v>
      </c>
    </row>
    <row r="73" spans="4:28" x14ac:dyDescent="0.2">
      <c r="D73" s="11">
        <v>30771</v>
      </c>
      <c r="E73" s="8">
        <v>394.26</v>
      </c>
      <c r="F73" s="8">
        <v>428.58573000000001</v>
      </c>
      <c r="G73" s="8">
        <v>88946.133820000003</v>
      </c>
      <c r="H73" s="8">
        <v>270.72737999999998</v>
      </c>
      <c r="I73" s="8">
        <v>501.03527000000003</v>
      </c>
      <c r="J73" s="8">
        <v>848.38076000000012</v>
      </c>
      <c r="K73" s="8">
        <v>4228.1544000000004</v>
      </c>
      <c r="L73" s="8" t="e">
        <v>#N/A</v>
      </c>
      <c r="M73" s="8">
        <v>394.26</v>
      </c>
      <c r="N73" s="8">
        <v>0.12368000000000001</v>
      </c>
      <c r="O73" s="8">
        <v>1387.7673300000001</v>
      </c>
      <c r="P73" s="8">
        <v>393124.44895000005</v>
      </c>
      <c r="Q73" s="8">
        <v>1449.9998200000002</v>
      </c>
      <c r="R73" s="8">
        <v>9056.8474700000006</v>
      </c>
      <c r="S73" s="8" t="e">
        <v>#N/A</v>
      </c>
      <c r="T73" s="8" t="e">
        <v>#N/A</v>
      </c>
      <c r="U73" s="8">
        <v>319992.42035000003</v>
      </c>
      <c r="V73" s="8">
        <v>428.58573000000001</v>
      </c>
      <c r="W73" s="8" t="e">
        <v>#N/A</v>
      </c>
      <c r="X73" s="8">
        <v>394.26</v>
      </c>
      <c r="Y73" s="8">
        <v>480.43014000000005</v>
      </c>
      <c r="Z73" s="8" t="e">
        <v>#N/A</v>
      </c>
      <c r="AA73" s="8">
        <v>501.03527000000003</v>
      </c>
      <c r="AB73" s="8">
        <v>414.79323000000005</v>
      </c>
    </row>
    <row r="74" spans="4:28" x14ac:dyDescent="0.2">
      <c r="D74" s="11">
        <v>30802</v>
      </c>
      <c r="E74" s="8">
        <v>381.36</v>
      </c>
      <c r="F74" s="8">
        <v>420.63484</v>
      </c>
      <c r="G74" s="8">
        <v>85915.001940000002</v>
      </c>
      <c r="H74" s="8">
        <v>268.09773000000001</v>
      </c>
      <c r="I74" s="8">
        <v>487.77984000000004</v>
      </c>
      <c r="J74" s="8">
        <v>835.45561000000009</v>
      </c>
      <c r="K74" s="8">
        <v>4116.1821399999999</v>
      </c>
      <c r="L74" s="8" t="e">
        <v>#N/A</v>
      </c>
      <c r="M74" s="8">
        <v>381.36</v>
      </c>
      <c r="N74" s="8">
        <v>0.12496000000000002</v>
      </c>
      <c r="O74" s="8">
        <v>1343.7502100000002</v>
      </c>
      <c r="P74" s="8">
        <v>383417.15694000002</v>
      </c>
      <c r="Q74" s="8">
        <v>1384.7534500000002</v>
      </c>
      <c r="R74" s="8">
        <v>8775.1215000000011</v>
      </c>
      <c r="S74" s="8" t="e">
        <v>#N/A</v>
      </c>
      <c r="T74" s="8" t="e">
        <v>#N/A</v>
      </c>
      <c r="U74" s="8">
        <v>305835.39065000002</v>
      </c>
      <c r="V74" s="8">
        <v>420.63484</v>
      </c>
      <c r="W74" s="8" t="e">
        <v>#N/A</v>
      </c>
      <c r="X74" s="8">
        <v>381.36</v>
      </c>
      <c r="Y74" s="8">
        <v>475.63235000000003</v>
      </c>
      <c r="Z74" s="8" t="e">
        <v>#N/A</v>
      </c>
      <c r="AA74" s="8">
        <v>487.77984000000004</v>
      </c>
      <c r="AB74" s="8">
        <v>412.92932000000002</v>
      </c>
    </row>
    <row r="75" spans="4:28" x14ac:dyDescent="0.2">
      <c r="D75" s="11">
        <v>30833</v>
      </c>
      <c r="E75" s="8">
        <v>377.4</v>
      </c>
      <c r="F75" s="8">
        <v>431.38470999999998</v>
      </c>
      <c r="G75" s="8">
        <v>87039.587780000002</v>
      </c>
      <c r="H75" s="8">
        <v>271.54066999999998</v>
      </c>
      <c r="I75" s="8">
        <v>487.91968000000003</v>
      </c>
      <c r="J75" s="8">
        <v>855.57435000000009</v>
      </c>
      <c r="K75" s="8">
        <v>4139.6885600000005</v>
      </c>
      <c r="L75" s="8" t="e">
        <v>#N/A</v>
      </c>
      <c r="M75" s="8">
        <v>377.4</v>
      </c>
      <c r="N75" s="8">
        <v>0.13126000000000002</v>
      </c>
      <c r="O75" s="8">
        <v>1326.9728100000002</v>
      </c>
      <c r="P75" s="8">
        <v>380951.04898000002</v>
      </c>
      <c r="Q75" s="8">
        <v>1387.81294</v>
      </c>
      <c r="R75" s="8">
        <v>8677.221950000001</v>
      </c>
      <c r="S75" s="8" t="e">
        <v>#N/A</v>
      </c>
      <c r="T75" s="8" t="e">
        <v>#N/A</v>
      </c>
      <c r="U75" s="8">
        <v>302492.88486000005</v>
      </c>
      <c r="V75" s="8">
        <v>431.38470999999998</v>
      </c>
      <c r="W75" s="8" t="e">
        <v>#N/A</v>
      </c>
      <c r="X75" s="8">
        <v>377.4</v>
      </c>
      <c r="Y75" s="8">
        <v>482.19940000000003</v>
      </c>
      <c r="Z75" s="8" t="e">
        <v>#N/A</v>
      </c>
      <c r="AA75" s="8">
        <v>487.91968000000003</v>
      </c>
      <c r="AB75" s="8">
        <v>416.42890000000006</v>
      </c>
    </row>
    <row r="76" spans="4:28" x14ac:dyDescent="0.2">
      <c r="D76" s="11">
        <v>30862</v>
      </c>
      <c r="E76" s="8">
        <v>377.67</v>
      </c>
      <c r="F76" s="8">
        <v>431.21771999999999</v>
      </c>
      <c r="G76" s="8">
        <v>88305.102790000004</v>
      </c>
      <c r="H76" s="8">
        <v>274.28928999999999</v>
      </c>
      <c r="I76" s="8">
        <v>492.98549000000003</v>
      </c>
      <c r="J76" s="8">
        <v>863.33317000000011</v>
      </c>
      <c r="K76" s="8">
        <v>4173.9068700000007</v>
      </c>
      <c r="L76" s="8" t="e">
        <v>#N/A</v>
      </c>
      <c r="M76" s="8">
        <v>377.67</v>
      </c>
      <c r="N76" s="8">
        <v>0.13634000000000002</v>
      </c>
      <c r="O76" s="8">
        <v>1329.34798</v>
      </c>
      <c r="P76" s="8">
        <v>383516.49014000001</v>
      </c>
      <c r="Q76" s="8">
        <v>1394.2359700000002</v>
      </c>
      <c r="R76" s="8">
        <v>8697.5893000000015</v>
      </c>
      <c r="S76" s="8" t="e">
        <v>#N/A</v>
      </c>
      <c r="T76" s="8" t="e">
        <v>#N/A</v>
      </c>
      <c r="U76" s="8">
        <v>303672.16171000001</v>
      </c>
      <c r="V76" s="8">
        <v>431.21771999999999</v>
      </c>
      <c r="W76" s="8" t="e">
        <v>#N/A</v>
      </c>
      <c r="X76" s="8">
        <v>377.67</v>
      </c>
      <c r="Y76" s="8">
        <v>494.58600000000001</v>
      </c>
      <c r="Z76" s="8" t="e">
        <v>#N/A</v>
      </c>
      <c r="AA76" s="8">
        <v>492.98549000000003</v>
      </c>
      <c r="AB76" s="8">
        <v>428.64723000000004</v>
      </c>
    </row>
    <row r="77" spans="4:28" x14ac:dyDescent="0.2">
      <c r="D77" s="11">
        <v>30894</v>
      </c>
      <c r="E77" s="8">
        <v>347.47</v>
      </c>
      <c r="F77" s="8">
        <v>411.70048000000003</v>
      </c>
      <c r="G77" s="8">
        <v>84343.312670000014</v>
      </c>
      <c r="H77" s="8">
        <v>262.93202000000002</v>
      </c>
      <c r="I77" s="8">
        <v>459.62626000000006</v>
      </c>
      <c r="J77" s="8">
        <v>836.66456000000005</v>
      </c>
      <c r="K77" s="8">
        <v>3934.7143000000005</v>
      </c>
      <c r="L77" s="8" t="e">
        <v>#N/A</v>
      </c>
      <c r="M77" s="8">
        <v>347.47</v>
      </c>
      <c r="N77" s="8">
        <v>0.12976000000000001</v>
      </c>
      <c r="O77" s="8">
        <v>1220.70965</v>
      </c>
      <c r="P77" s="8">
        <v>354973.28377000004</v>
      </c>
      <c r="Q77" s="8">
        <v>1278.2541800000001</v>
      </c>
      <c r="R77" s="8">
        <v>7975.4390700000004</v>
      </c>
      <c r="S77" s="8" t="e">
        <v>#N/A</v>
      </c>
      <c r="T77" s="8" t="e">
        <v>#N/A</v>
      </c>
      <c r="U77" s="8">
        <v>286285.41400000005</v>
      </c>
      <c r="V77" s="8">
        <v>411.70048000000003</v>
      </c>
      <c r="W77" s="8" t="e">
        <v>#N/A</v>
      </c>
      <c r="X77" s="8">
        <v>347.47</v>
      </c>
      <c r="Y77" s="8">
        <v>521.47495000000004</v>
      </c>
      <c r="Z77" s="8" t="e">
        <v>#N/A</v>
      </c>
      <c r="AA77" s="8">
        <v>459.62626000000006</v>
      </c>
      <c r="AB77" s="8">
        <v>415.94956000000002</v>
      </c>
    </row>
    <row r="78" spans="4:28" x14ac:dyDescent="0.2">
      <c r="D78" s="11">
        <v>30925</v>
      </c>
      <c r="E78" s="8">
        <v>347.68</v>
      </c>
      <c r="F78" s="8">
        <v>418.19186000000002</v>
      </c>
      <c r="G78" s="8">
        <v>84246.814080000011</v>
      </c>
      <c r="H78" s="8">
        <v>264.78053999999997</v>
      </c>
      <c r="I78" s="8">
        <v>452.80017000000004</v>
      </c>
      <c r="J78" s="8">
        <v>840.19412000000011</v>
      </c>
      <c r="K78" s="8">
        <v>4003.4678900000004</v>
      </c>
      <c r="L78" s="8" t="e">
        <v>#N/A</v>
      </c>
      <c r="M78" s="8">
        <v>347.68</v>
      </c>
      <c r="N78" s="8">
        <v>0.13323000000000002</v>
      </c>
      <c r="O78" s="8">
        <v>1225.8820000000001</v>
      </c>
      <c r="P78" s="8">
        <v>359938.51737000002</v>
      </c>
      <c r="Q78" s="8">
        <v>1280.96054</v>
      </c>
      <c r="R78" s="8">
        <v>7974.7837700000009</v>
      </c>
      <c r="S78" s="8" t="e">
        <v>#N/A</v>
      </c>
      <c r="T78" s="8" t="e">
        <v>#N/A</v>
      </c>
      <c r="U78" s="8">
        <v>280854.37847</v>
      </c>
      <c r="V78" s="8">
        <v>418.19186000000002</v>
      </c>
      <c r="W78" s="8" t="e">
        <v>#N/A</v>
      </c>
      <c r="X78" s="8">
        <v>347.68</v>
      </c>
      <c r="Y78" s="8">
        <v>545.84366</v>
      </c>
      <c r="Z78" s="8" t="e">
        <v>#N/A</v>
      </c>
      <c r="AA78" s="8">
        <v>452.80017000000004</v>
      </c>
      <c r="AB78" s="8">
        <v>410.84103000000005</v>
      </c>
    </row>
    <row r="79" spans="4:28" x14ac:dyDescent="0.2">
      <c r="D79" s="11">
        <v>30953</v>
      </c>
      <c r="E79" s="8">
        <v>341.09</v>
      </c>
      <c r="F79" s="8">
        <v>428.58679999999998</v>
      </c>
      <c r="G79" s="8">
        <v>83505.014370000004</v>
      </c>
      <c r="H79" s="8">
        <v>270.76873000000001</v>
      </c>
      <c r="I79" s="8">
        <v>447.51872000000003</v>
      </c>
      <c r="J79" s="8">
        <v>851.41478000000006</v>
      </c>
      <c r="K79" s="8">
        <v>4016.5741300000004</v>
      </c>
      <c r="L79" s="8" t="e">
        <v>#N/A</v>
      </c>
      <c r="M79" s="8">
        <v>341.09</v>
      </c>
      <c r="N79" s="8">
        <v>0.13679000000000002</v>
      </c>
      <c r="O79" s="8">
        <v>1208.1085</v>
      </c>
      <c r="P79" s="8">
        <v>363434.39378000004</v>
      </c>
      <c r="Q79" s="8">
        <v>1268.4851100000001</v>
      </c>
      <c r="R79" s="8">
        <v>7867.2063900000003</v>
      </c>
      <c r="S79" s="8" t="e">
        <v>#N/A</v>
      </c>
      <c r="T79" s="8" t="e">
        <v>#N/A</v>
      </c>
      <c r="U79" s="8">
        <v>285668.54663</v>
      </c>
      <c r="V79" s="8">
        <v>428.58679999999998</v>
      </c>
      <c r="W79" s="8" t="e">
        <v>#N/A</v>
      </c>
      <c r="X79" s="8">
        <v>341.09</v>
      </c>
      <c r="Y79" s="8">
        <v>565.20659000000001</v>
      </c>
      <c r="Z79" s="8" t="e">
        <v>#N/A</v>
      </c>
      <c r="AA79" s="8">
        <v>447.51872000000003</v>
      </c>
      <c r="AB79" s="8">
        <v>409.57270000000005</v>
      </c>
    </row>
    <row r="80" spans="4:28" x14ac:dyDescent="0.2">
      <c r="D80" s="11">
        <v>30986</v>
      </c>
      <c r="E80" s="8">
        <v>340.17</v>
      </c>
      <c r="F80" s="8">
        <v>434.31290000000001</v>
      </c>
      <c r="G80" s="8">
        <v>83910.942650000012</v>
      </c>
      <c r="H80" s="8">
        <v>278.71280999999999</v>
      </c>
      <c r="I80" s="8">
        <v>448.42394000000002</v>
      </c>
      <c r="J80" s="8">
        <v>858.14922000000001</v>
      </c>
      <c r="K80" s="8">
        <v>4070.5175200000003</v>
      </c>
      <c r="L80" s="8" t="e">
        <v>#N/A</v>
      </c>
      <c r="M80" s="8">
        <v>340.17</v>
      </c>
      <c r="N80" s="8">
        <v>0.14009000000000002</v>
      </c>
      <c r="O80" s="8">
        <v>1210.29655</v>
      </c>
      <c r="P80" s="8">
        <v>360816.01448000001</v>
      </c>
      <c r="Q80" s="8">
        <v>1246.1690600000002</v>
      </c>
      <c r="R80" s="8">
        <v>7782.153510000001</v>
      </c>
      <c r="S80" s="8" t="e">
        <v>#N/A</v>
      </c>
      <c r="T80" s="8" t="e">
        <v>#N/A</v>
      </c>
      <c r="U80" s="8">
        <v>280507.62267000001</v>
      </c>
      <c r="V80" s="8">
        <v>434.31290000000001</v>
      </c>
      <c r="W80" s="8" t="e">
        <v>#N/A</v>
      </c>
      <c r="X80" s="8">
        <v>340.17</v>
      </c>
      <c r="Y80" s="8">
        <v>600.03032000000007</v>
      </c>
      <c r="Z80" s="8" t="e">
        <v>#N/A</v>
      </c>
      <c r="AA80" s="8">
        <v>448.42394000000002</v>
      </c>
      <c r="AB80" s="8">
        <v>406.66249000000005</v>
      </c>
    </row>
    <row r="81" spans="4:28" x14ac:dyDescent="0.2">
      <c r="D81" s="11">
        <v>31016</v>
      </c>
      <c r="E81" s="8">
        <v>341.18</v>
      </c>
      <c r="F81" s="8">
        <v>425.54953999999998</v>
      </c>
      <c r="G81" s="8">
        <v>83166.450040000011</v>
      </c>
      <c r="H81" s="8">
        <v>274.85149000000001</v>
      </c>
      <c r="I81" s="8">
        <v>449.87489000000005</v>
      </c>
      <c r="J81" s="8">
        <v>842.30436000000009</v>
      </c>
      <c r="K81" s="8">
        <v>4105.2236600000006</v>
      </c>
      <c r="L81" s="8" t="e">
        <v>#N/A</v>
      </c>
      <c r="M81" s="8">
        <v>341.18</v>
      </c>
      <c r="N81" s="8">
        <v>0.14139000000000002</v>
      </c>
      <c r="O81" s="8">
        <v>1216.5632300000002</v>
      </c>
      <c r="P81" s="8">
        <v>363666.57438000001</v>
      </c>
      <c r="Q81" s="8">
        <v>1253.24521</v>
      </c>
      <c r="R81" s="8">
        <v>8971.80494</v>
      </c>
      <c r="S81" s="8" t="e">
        <v>#N/A</v>
      </c>
      <c r="T81" s="8" t="e">
        <v>#N/A</v>
      </c>
      <c r="U81" s="8">
        <v>274605.73491</v>
      </c>
      <c r="V81" s="8">
        <v>425.54953999999998</v>
      </c>
      <c r="W81" s="8" t="e">
        <v>#N/A</v>
      </c>
      <c r="X81" s="8">
        <v>341.18</v>
      </c>
      <c r="Y81" s="8">
        <v>614.47743000000003</v>
      </c>
      <c r="Z81" s="8" t="e">
        <v>#N/A</v>
      </c>
      <c r="AA81" s="8">
        <v>449.87489000000005</v>
      </c>
      <c r="AB81" s="8">
        <v>398.03165000000001</v>
      </c>
    </row>
    <row r="82" spans="4:28" x14ac:dyDescent="0.2">
      <c r="D82" s="11">
        <v>31047</v>
      </c>
      <c r="E82" s="8">
        <v>320.16000000000003</v>
      </c>
      <c r="F82" s="8">
        <v>411.54919999999998</v>
      </c>
      <c r="G82" s="8">
        <v>79193.958380000011</v>
      </c>
      <c r="H82" s="8">
        <v>269.07589000000002</v>
      </c>
      <c r="I82" s="8">
        <v>421.89419000000004</v>
      </c>
      <c r="J82" s="8">
        <v>817.40233000000012</v>
      </c>
      <c r="K82" s="8">
        <v>3908.7482800000002</v>
      </c>
      <c r="L82" s="8" t="e">
        <v>#N/A</v>
      </c>
      <c r="M82" s="8">
        <v>320.16000000000003</v>
      </c>
      <c r="N82" s="8">
        <v>0.13824</v>
      </c>
      <c r="O82" s="8">
        <v>1139.6495300000001</v>
      </c>
      <c r="P82" s="8">
        <v>340807.87647000002</v>
      </c>
      <c r="Q82" s="8">
        <v>1177.5026300000002</v>
      </c>
      <c r="R82" s="8">
        <v>8482.0416400000013</v>
      </c>
      <c r="S82" s="8" t="e">
        <v>#N/A</v>
      </c>
      <c r="T82" s="8" t="e">
        <v>#N/A</v>
      </c>
      <c r="U82" s="8">
        <v>264185.95899000001</v>
      </c>
      <c r="V82" s="8">
        <v>411.54919999999998</v>
      </c>
      <c r="W82" s="8" t="e">
        <v>#N/A</v>
      </c>
      <c r="X82" s="8">
        <v>320.16000000000003</v>
      </c>
      <c r="Y82" s="8">
        <v>603.23815000000002</v>
      </c>
      <c r="Z82" s="8" t="e">
        <v>#N/A</v>
      </c>
      <c r="AA82" s="8">
        <v>421.89419000000004</v>
      </c>
      <c r="AB82" s="8">
        <v>379.94800000000004</v>
      </c>
    </row>
    <row r="83" spans="4:28" x14ac:dyDescent="0.2">
      <c r="D83" s="11">
        <v>31078</v>
      </c>
      <c r="E83" s="8">
        <v>302.79000000000002</v>
      </c>
      <c r="F83" s="8">
        <v>398.23077999999998</v>
      </c>
      <c r="G83" s="8">
        <v>76938.380130000005</v>
      </c>
      <c r="H83" s="8">
        <v>268.61338999999998</v>
      </c>
      <c r="I83" s="8">
        <v>401.16613000000001</v>
      </c>
      <c r="J83" s="8">
        <v>804.80766000000006</v>
      </c>
      <c r="K83" s="8">
        <v>3813.2819500000005</v>
      </c>
      <c r="L83" s="8">
        <v>855.24784000000011</v>
      </c>
      <c r="M83" s="8">
        <v>302.79000000000002</v>
      </c>
      <c r="N83" s="8">
        <v>0.13657000000000002</v>
      </c>
      <c r="O83" s="8">
        <v>1085.83232</v>
      </c>
      <c r="P83" s="8">
        <v>328331.84214000002</v>
      </c>
      <c r="Q83" s="8">
        <v>1114.2201700000001</v>
      </c>
      <c r="R83" s="8">
        <v>8163.7142800000011</v>
      </c>
      <c r="S83" s="8" t="e">
        <v>#N/A</v>
      </c>
      <c r="T83" s="8" t="e">
        <v>#N/A</v>
      </c>
      <c r="U83" s="8">
        <v>257388.73702000003</v>
      </c>
      <c r="V83" s="8">
        <v>398.23077999999998</v>
      </c>
      <c r="W83" s="8" t="e">
        <v>#N/A</v>
      </c>
      <c r="X83" s="8">
        <v>302.79000000000002</v>
      </c>
      <c r="Y83" s="8">
        <v>657.54604000000006</v>
      </c>
      <c r="Z83" s="8">
        <v>855.24784000000011</v>
      </c>
      <c r="AA83" s="8">
        <v>401.16613000000001</v>
      </c>
      <c r="AB83" s="8">
        <v>371.90154000000001</v>
      </c>
    </row>
    <row r="84" spans="4:28" x14ac:dyDescent="0.2">
      <c r="D84" s="11">
        <v>31106</v>
      </c>
      <c r="E84" s="8">
        <v>299.10000000000002</v>
      </c>
      <c r="F84" s="8">
        <v>409.74110000000002</v>
      </c>
      <c r="G84" s="8">
        <v>78095.249810000008</v>
      </c>
      <c r="H84" s="8">
        <v>273.59041000000002</v>
      </c>
      <c r="I84" s="8">
        <v>405.33838000000003</v>
      </c>
      <c r="J84" s="8">
        <v>840.37362000000007</v>
      </c>
      <c r="K84" s="8">
        <v>3869.5579800000005</v>
      </c>
      <c r="L84" s="8">
        <v>851.59761000000003</v>
      </c>
      <c r="M84" s="8">
        <v>299.10000000000002</v>
      </c>
      <c r="N84" s="8">
        <v>0.13956000000000002</v>
      </c>
      <c r="O84" s="8">
        <v>1076.0936300000001</v>
      </c>
      <c r="P84" s="8">
        <v>327440.57090000005</v>
      </c>
      <c r="Q84" s="8">
        <v>1100.4304900000002</v>
      </c>
      <c r="R84" s="8">
        <v>8258.0801700000011</v>
      </c>
      <c r="S84" s="8" t="e">
        <v>#N/A</v>
      </c>
      <c r="T84" s="8" t="e">
        <v>#N/A</v>
      </c>
      <c r="U84" s="8">
        <v>257242.18087000001</v>
      </c>
      <c r="V84" s="8">
        <v>409.74110000000002</v>
      </c>
      <c r="W84" s="8" t="e">
        <v>#N/A</v>
      </c>
      <c r="X84" s="8">
        <v>299.10000000000002</v>
      </c>
      <c r="Y84" s="8">
        <v>589.21699000000001</v>
      </c>
      <c r="Z84" s="8">
        <v>851.59761000000003</v>
      </c>
      <c r="AA84" s="8">
        <v>405.33838000000003</v>
      </c>
      <c r="AB84" s="8">
        <v>406.54168000000004</v>
      </c>
    </row>
    <row r="85" spans="4:28" x14ac:dyDescent="0.2">
      <c r="D85" s="11">
        <v>31135</v>
      </c>
      <c r="E85" s="8">
        <v>303.94</v>
      </c>
      <c r="F85" s="8">
        <v>417.91798</v>
      </c>
      <c r="G85" s="8">
        <v>78114.495670000004</v>
      </c>
      <c r="H85" s="8">
        <v>269.97266999999999</v>
      </c>
      <c r="I85" s="8">
        <v>418.87658000000005</v>
      </c>
      <c r="J85" s="8">
        <v>847.91716000000008</v>
      </c>
      <c r="K85" s="8">
        <v>3856.5719600000002</v>
      </c>
      <c r="L85" s="8">
        <v>845.60963000000004</v>
      </c>
      <c r="M85" s="8">
        <v>303.94</v>
      </c>
      <c r="N85" s="8">
        <v>0.14452000000000001</v>
      </c>
      <c r="O85" s="8">
        <v>1090.8271900000002</v>
      </c>
      <c r="P85" s="8">
        <v>325956.78972</v>
      </c>
      <c r="Q85" s="8">
        <v>1091.5478700000001</v>
      </c>
      <c r="R85" s="8">
        <v>8222.0675900000006</v>
      </c>
      <c r="S85" s="8" t="e">
        <v>#N/A</v>
      </c>
      <c r="T85" s="8" t="e">
        <v>#N/A</v>
      </c>
      <c r="U85" s="8">
        <v>246916.98084000003</v>
      </c>
      <c r="V85" s="8">
        <v>417.91798</v>
      </c>
      <c r="W85" s="8" t="e">
        <v>#N/A</v>
      </c>
      <c r="X85" s="8">
        <v>303.94</v>
      </c>
      <c r="Y85" s="8">
        <v>599.09378000000004</v>
      </c>
      <c r="Z85" s="8">
        <v>845.60963000000004</v>
      </c>
      <c r="AA85" s="8">
        <v>418.87658000000005</v>
      </c>
      <c r="AB85" s="8">
        <v>433.90339000000006</v>
      </c>
    </row>
    <row r="86" spans="4:28" x14ac:dyDescent="0.2">
      <c r="D86" s="11">
        <v>31167</v>
      </c>
      <c r="E86" s="8">
        <v>325.27</v>
      </c>
      <c r="F86" s="8">
        <v>420.88538999999997</v>
      </c>
      <c r="G86" s="8">
        <v>81673.889580000003</v>
      </c>
      <c r="H86" s="8">
        <v>262.10311999999999</v>
      </c>
      <c r="I86" s="8">
        <v>442.99233000000004</v>
      </c>
      <c r="J86" s="8">
        <v>839.9608300000001</v>
      </c>
      <c r="K86" s="8">
        <v>4005.5654200000004</v>
      </c>
      <c r="L86" s="8">
        <v>927.82902000000013</v>
      </c>
      <c r="M86" s="8">
        <v>325.27</v>
      </c>
      <c r="N86" s="8">
        <v>0.16137000000000001</v>
      </c>
      <c r="O86" s="8">
        <v>1175.87228</v>
      </c>
      <c r="P86" s="8">
        <v>361563.63693000004</v>
      </c>
      <c r="Q86" s="8">
        <v>1200.8373900000001</v>
      </c>
      <c r="R86" s="8">
        <v>8842.4304700000012</v>
      </c>
      <c r="S86" s="8" t="e">
        <v>#N/A</v>
      </c>
      <c r="T86" s="8" t="e">
        <v>#N/A</v>
      </c>
      <c r="U86" s="8">
        <v>275774.17643000005</v>
      </c>
      <c r="V86" s="8">
        <v>420.88538999999997</v>
      </c>
      <c r="W86" s="8" t="e">
        <v>#N/A</v>
      </c>
      <c r="X86" s="8">
        <v>325.27</v>
      </c>
      <c r="Y86" s="8">
        <v>628.59329000000002</v>
      </c>
      <c r="Z86" s="8">
        <v>927.82902000000013</v>
      </c>
      <c r="AA86" s="8">
        <v>442.99233000000004</v>
      </c>
      <c r="AB86" s="8">
        <v>492.99654000000004</v>
      </c>
    </row>
    <row r="87" spans="4:28" x14ac:dyDescent="0.2">
      <c r="D87" s="11">
        <v>31198</v>
      </c>
      <c r="E87" s="8">
        <v>316.37</v>
      </c>
      <c r="F87" s="8">
        <v>411.85973000000001</v>
      </c>
      <c r="G87" s="8">
        <v>79549.598170000012</v>
      </c>
      <c r="H87" s="8">
        <v>252.81053</v>
      </c>
      <c r="I87" s="8">
        <v>434.86963000000003</v>
      </c>
      <c r="J87" s="8">
        <v>825.94007000000011</v>
      </c>
      <c r="K87" s="8">
        <v>3917.6970900000001</v>
      </c>
      <c r="L87" s="8">
        <v>895.09307000000013</v>
      </c>
      <c r="M87" s="8">
        <v>316.37</v>
      </c>
      <c r="N87" s="8">
        <v>0.16217000000000001</v>
      </c>
      <c r="O87" s="8">
        <v>1141.5908800000002</v>
      </c>
      <c r="P87" s="8">
        <v>351202.29032000003</v>
      </c>
      <c r="Q87" s="8">
        <v>1160.1179000000002</v>
      </c>
      <c r="R87" s="8">
        <v>8568.9351100000003</v>
      </c>
      <c r="S87" s="8" t="e">
        <v>#N/A</v>
      </c>
      <c r="T87" s="8" t="e">
        <v>#N/A</v>
      </c>
      <c r="U87" s="8">
        <v>272523.15779000003</v>
      </c>
      <c r="V87" s="8">
        <v>411.85973000000001</v>
      </c>
      <c r="W87" s="8" t="e">
        <v>#N/A</v>
      </c>
      <c r="X87" s="8">
        <v>316.37</v>
      </c>
      <c r="Y87" s="8">
        <v>626.96127000000001</v>
      </c>
      <c r="Z87" s="8">
        <v>895.09307000000013</v>
      </c>
      <c r="AA87" s="8">
        <v>434.86963000000003</v>
      </c>
      <c r="AB87" s="8">
        <v>466.30051000000003</v>
      </c>
    </row>
    <row r="88" spans="4:28" x14ac:dyDescent="0.2">
      <c r="D88" s="11">
        <v>31226</v>
      </c>
      <c r="E88" s="8">
        <v>316.49</v>
      </c>
      <c r="F88" s="8">
        <v>407.35682000000003</v>
      </c>
      <c r="G88" s="8">
        <v>78758.689510000011</v>
      </c>
      <c r="H88" s="8">
        <v>247.04895999999999</v>
      </c>
      <c r="I88" s="8">
        <v>432.62108000000006</v>
      </c>
      <c r="J88" s="8">
        <v>813.61112000000003</v>
      </c>
      <c r="K88" s="8">
        <v>3910.0045100000002</v>
      </c>
      <c r="L88" s="8">
        <v>900.34955000000002</v>
      </c>
      <c r="M88" s="8">
        <v>316.49</v>
      </c>
      <c r="N88" s="8">
        <v>0.16607000000000002</v>
      </c>
      <c r="O88" s="8">
        <v>1151.6301800000001</v>
      </c>
      <c r="P88" s="8">
        <v>350789.78061000002</v>
      </c>
      <c r="Q88" s="8">
        <v>1160.7580700000001</v>
      </c>
      <c r="R88" s="8">
        <v>8562.1956500000015</v>
      </c>
      <c r="S88" s="8" t="e">
        <v>#N/A</v>
      </c>
      <c r="T88" s="8" t="e">
        <v>#N/A</v>
      </c>
      <c r="U88" s="8">
        <v>277067.89727000002</v>
      </c>
      <c r="V88" s="8">
        <v>407.35682000000003</v>
      </c>
      <c r="W88" s="8" t="e">
        <v>#N/A</v>
      </c>
      <c r="X88" s="8">
        <v>316.49</v>
      </c>
      <c r="Y88" s="8">
        <v>623.69974000000002</v>
      </c>
      <c r="Z88" s="8">
        <v>900.34955000000002</v>
      </c>
      <c r="AA88" s="8">
        <v>432.62108000000006</v>
      </c>
      <c r="AB88" s="8">
        <v>474.62046000000004</v>
      </c>
    </row>
    <row r="89" spans="4:28" x14ac:dyDescent="0.2">
      <c r="D89" s="11">
        <v>31259</v>
      </c>
      <c r="E89" s="8">
        <v>317.22000000000003</v>
      </c>
      <c r="F89" s="8">
        <v>390.75423000000001</v>
      </c>
      <c r="G89" s="8">
        <v>76493.168480000008</v>
      </c>
      <c r="H89" s="8">
        <v>230.23803000000001</v>
      </c>
      <c r="I89" s="8">
        <v>428.96856000000002</v>
      </c>
      <c r="J89" s="8">
        <v>764.08970000000011</v>
      </c>
      <c r="K89" s="8">
        <v>3800.4757200000004</v>
      </c>
      <c r="L89" s="8">
        <v>903.34165000000007</v>
      </c>
      <c r="M89" s="8">
        <v>317.22000000000003</v>
      </c>
      <c r="N89" s="8">
        <v>0.16584000000000002</v>
      </c>
      <c r="O89" s="8">
        <v>1157.5391100000002</v>
      </c>
      <c r="P89" s="8">
        <v>351229.55879000004</v>
      </c>
      <c r="Q89" s="8">
        <v>1153.1166700000001</v>
      </c>
      <c r="R89" s="8">
        <v>8431.608110000001</v>
      </c>
      <c r="S89" s="8" t="e">
        <v>#N/A</v>
      </c>
      <c r="T89" s="8" t="e">
        <v>#N/A</v>
      </c>
      <c r="U89" s="8">
        <v>264439.28434000001</v>
      </c>
      <c r="V89" s="8">
        <v>390.75423000000001</v>
      </c>
      <c r="W89" s="8" t="e">
        <v>#N/A</v>
      </c>
      <c r="X89" s="8">
        <v>317.22000000000003</v>
      </c>
      <c r="Y89" s="8">
        <v>619.86367000000007</v>
      </c>
      <c r="Z89" s="8">
        <v>903.34165000000007</v>
      </c>
      <c r="AA89" s="8">
        <v>428.96856000000002</v>
      </c>
      <c r="AB89" s="8">
        <v>454.09513000000004</v>
      </c>
    </row>
    <row r="90" spans="4:28" x14ac:dyDescent="0.2">
      <c r="D90" s="11">
        <v>31289</v>
      </c>
      <c r="E90" s="8">
        <v>329.79</v>
      </c>
      <c r="F90" s="8">
        <v>393.96015999999997</v>
      </c>
      <c r="G90" s="8">
        <v>78237.589120000004</v>
      </c>
      <c r="H90" s="8">
        <v>238.31681</v>
      </c>
      <c r="I90" s="8">
        <v>447.40696000000003</v>
      </c>
      <c r="J90" s="8">
        <v>756.98913000000005</v>
      </c>
      <c r="K90" s="8">
        <v>3918.4046300000005</v>
      </c>
      <c r="L90" s="8">
        <v>959.04628000000002</v>
      </c>
      <c r="M90" s="8">
        <v>329.79</v>
      </c>
      <c r="N90" s="8">
        <v>0.17583000000000001</v>
      </c>
      <c r="O90" s="8">
        <v>1203.29043</v>
      </c>
      <c r="P90" s="8">
        <v>370943.36124000006</v>
      </c>
      <c r="Q90" s="8">
        <v>1217.82627</v>
      </c>
      <c r="R90" s="8">
        <v>8764.2155200000016</v>
      </c>
      <c r="S90" s="8" t="e">
        <v>#N/A</v>
      </c>
      <c r="T90" s="8" t="e">
        <v>#N/A</v>
      </c>
      <c r="U90" s="8">
        <v>294145.85352</v>
      </c>
      <c r="V90" s="8">
        <v>393.96015999999997</v>
      </c>
      <c r="W90" s="8" t="e">
        <v>#N/A</v>
      </c>
      <c r="X90" s="8">
        <v>329.79</v>
      </c>
      <c r="Y90" s="8">
        <v>769.86335000000008</v>
      </c>
      <c r="Z90" s="8">
        <v>959.04628000000002</v>
      </c>
      <c r="AA90" s="8">
        <v>447.40696000000003</v>
      </c>
      <c r="AB90" s="8">
        <v>465.72454000000005</v>
      </c>
    </row>
    <row r="91" spans="4:28" x14ac:dyDescent="0.2">
      <c r="D91" s="11">
        <v>31320</v>
      </c>
      <c r="E91" s="8">
        <v>323.35000000000002</v>
      </c>
      <c r="F91" s="8">
        <v>392.95101</v>
      </c>
      <c r="G91" s="8">
        <v>76237.999560000011</v>
      </c>
      <c r="H91" s="8">
        <v>236.91265999999999</v>
      </c>
      <c r="I91" s="8">
        <v>442.66150000000005</v>
      </c>
      <c r="J91" s="8">
        <v>752.4463300000001</v>
      </c>
      <c r="K91" s="8">
        <v>3894.0103700000004</v>
      </c>
      <c r="L91" s="8">
        <v>951.29258000000004</v>
      </c>
      <c r="M91" s="8">
        <v>323.35000000000002</v>
      </c>
      <c r="N91" s="8">
        <v>0.17465000000000003</v>
      </c>
      <c r="O91" s="8">
        <v>1177.5369400000002</v>
      </c>
      <c r="P91" s="8">
        <v>362847.58823000005</v>
      </c>
      <c r="Q91" s="8">
        <v>1186.12554</v>
      </c>
      <c r="R91" s="8">
        <v>8686.4567100000004</v>
      </c>
      <c r="S91" s="8" t="e">
        <v>#N/A</v>
      </c>
      <c r="T91" s="8" t="e">
        <v>#N/A</v>
      </c>
      <c r="U91" s="8">
        <v>292537.33013000002</v>
      </c>
      <c r="V91" s="8">
        <v>392.95101</v>
      </c>
      <c r="W91" s="8" t="e">
        <v>#N/A</v>
      </c>
      <c r="X91" s="8">
        <v>323.35000000000002</v>
      </c>
      <c r="Y91" s="8">
        <v>815.25608000000011</v>
      </c>
      <c r="Z91" s="8">
        <v>951.29258000000004</v>
      </c>
      <c r="AA91" s="8">
        <v>442.66150000000005</v>
      </c>
      <c r="AB91" s="8">
        <v>467.59731000000005</v>
      </c>
    </row>
    <row r="92" spans="4:28" x14ac:dyDescent="0.2">
      <c r="D92" s="11">
        <v>31351</v>
      </c>
      <c r="E92" s="8">
        <v>325.83999999999997</v>
      </c>
      <c r="F92" s="8">
        <v>371.34947</v>
      </c>
      <c r="G92" s="8">
        <v>69937.33769</v>
      </c>
      <c r="H92" s="8">
        <v>229.21100999999999</v>
      </c>
      <c r="I92" s="8">
        <v>445.52243000000004</v>
      </c>
      <c r="J92" s="8">
        <v>706.16098000000011</v>
      </c>
      <c r="K92" s="8">
        <v>3902.6111900000005</v>
      </c>
      <c r="L92" s="8">
        <v>986.26551000000006</v>
      </c>
      <c r="M92" s="8">
        <v>325.83999999999997</v>
      </c>
      <c r="N92" s="8">
        <v>0.1784</v>
      </c>
      <c r="O92" s="8">
        <v>1190.6456600000001</v>
      </c>
      <c r="P92" s="8">
        <v>364870.92760000005</v>
      </c>
      <c r="Q92" s="8">
        <v>1195.5957400000002</v>
      </c>
      <c r="R92" s="8">
        <v>8524.0079100000003</v>
      </c>
      <c r="S92" s="8" t="e">
        <v>#N/A</v>
      </c>
      <c r="T92" s="8" t="e">
        <v>#N/A</v>
      </c>
      <c r="U92" s="8">
        <v>288404.37796000001</v>
      </c>
      <c r="V92" s="8">
        <v>371.34947</v>
      </c>
      <c r="W92" s="8" t="e">
        <v>#N/A</v>
      </c>
      <c r="X92" s="8">
        <v>325.83999999999997</v>
      </c>
      <c r="Y92" s="8">
        <v>848.23898000000008</v>
      </c>
      <c r="Z92" s="8">
        <v>986.26551000000006</v>
      </c>
      <c r="AA92" s="8">
        <v>445.52243000000004</v>
      </c>
      <c r="AB92" s="8">
        <v>464.03246000000001</v>
      </c>
    </row>
    <row r="93" spans="4:28" x14ac:dyDescent="0.2">
      <c r="D93" s="11">
        <v>31380</v>
      </c>
      <c r="E93" s="8">
        <v>325.3</v>
      </c>
      <c r="F93" s="8">
        <v>363.84676999999999</v>
      </c>
      <c r="G93" s="8">
        <v>66321.522980000009</v>
      </c>
      <c r="H93" s="8">
        <v>225.80973</v>
      </c>
      <c r="I93" s="8">
        <v>447.64711000000005</v>
      </c>
      <c r="J93" s="8">
        <v>692.4062100000001</v>
      </c>
      <c r="K93" s="8">
        <v>3903.3422600000004</v>
      </c>
      <c r="L93" s="8">
        <v>1036.31348</v>
      </c>
      <c r="M93" s="8">
        <v>325.3</v>
      </c>
      <c r="N93" s="8">
        <v>0.18006000000000003</v>
      </c>
      <c r="O93" s="8">
        <v>1185.9645</v>
      </c>
      <c r="P93" s="8">
        <v>363746.47495</v>
      </c>
      <c r="Q93" s="8">
        <v>1189.84959</v>
      </c>
      <c r="R93" s="8">
        <v>8421.1614700000009</v>
      </c>
      <c r="S93" s="8" t="e">
        <v>#N/A</v>
      </c>
      <c r="T93" s="8" t="e">
        <v>#N/A</v>
      </c>
      <c r="U93" s="8">
        <v>290595.87826000003</v>
      </c>
      <c r="V93" s="8">
        <v>363.84676999999999</v>
      </c>
      <c r="W93" s="8" t="e">
        <v>#N/A</v>
      </c>
      <c r="X93" s="8">
        <v>325.3</v>
      </c>
      <c r="Y93" s="8">
        <v>862.87777000000006</v>
      </c>
      <c r="Z93" s="8">
        <v>1036.31348</v>
      </c>
      <c r="AA93" s="8">
        <v>447.64711000000005</v>
      </c>
      <c r="AB93" s="8">
        <v>479.55596000000003</v>
      </c>
    </row>
    <row r="94" spans="4:28" x14ac:dyDescent="0.2">
      <c r="D94" s="11">
        <v>31412</v>
      </c>
      <c r="E94" s="8">
        <v>321.88</v>
      </c>
      <c r="F94" s="8">
        <v>351.0582</v>
      </c>
      <c r="G94" s="8">
        <v>65137.117220000007</v>
      </c>
      <c r="H94" s="8">
        <v>222.73052000000001</v>
      </c>
      <c r="I94" s="8">
        <v>447.72848000000005</v>
      </c>
      <c r="J94" s="8">
        <v>675.37844000000007</v>
      </c>
      <c r="K94" s="8">
        <v>3871.6132500000003</v>
      </c>
      <c r="L94" s="8">
        <v>1037.6898600000002</v>
      </c>
      <c r="M94" s="8">
        <v>321.88</v>
      </c>
      <c r="N94" s="8">
        <v>0.18249000000000001</v>
      </c>
      <c r="O94" s="8">
        <v>1173.16633</v>
      </c>
      <c r="P94" s="8">
        <v>364589.16267000005</v>
      </c>
      <c r="Q94" s="8">
        <v>1190.8166500000002</v>
      </c>
      <c r="R94" s="8">
        <v>8510.9908700000015</v>
      </c>
      <c r="S94" s="8" t="e">
        <v>#N/A</v>
      </c>
      <c r="T94" s="8" t="e">
        <v>#N/A</v>
      </c>
      <c r="U94" s="8">
        <v>291987.32917000004</v>
      </c>
      <c r="V94" s="8">
        <v>351.0582</v>
      </c>
      <c r="W94" s="8" t="e">
        <v>#N/A</v>
      </c>
      <c r="X94" s="8">
        <v>321.88</v>
      </c>
      <c r="Y94" s="8">
        <v>862.25795000000005</v>
      </c>
      <c r="Z94" s="8">
        <v>1037.6898600000002</v>
      </c>
      <c r="AA94" s="8">
        <v>447.72848000000005</v>
      </c>
      <c r="AB94" s="8">
        <v>471.27189000000004</v>
      </c>
    </row>
    <row r="95" spans="4:28" x14ac:dyDescent="0.2">
      <c r="D95" s="11">
        <v>31443</v>
      </c>
      <c r="E95" s="8">
        <v>345.38</v>
      </c>
      <c r="F95" s="8">
        <v>366.27667000000002</v>
      </c>
      <c r="G95" s="8">
        <v>68952.260320000001</v>
      </c>
      <c r="H95" s="8">
        <v>242.61983000000001</v>
      </c>
      <c r="I95" s="8">
        <v>484.80513000000002</v>
      </c>
      <c r="J95" s="8">
        <v>712.50201000000004</v>
      </c>
      <c r="K95" s="8">
        <v>4214.4475900000007</v>
      </c>
      <c r="L95" s="8">
        <v>1111.2564100000002</v>
      </c>
      <c r="M95" s="8">
        <v>345.38</v>
      </c>
      <c r="N95" s="8">
        <v>0.20194000000000001</v>
      </c>
      <c r="O95" s="8">
        <v>1256.94209</v>
      </c>
      <c r="P95" s="8">
        <v>387945.23907000001</v>
      </c>
      <c r="Q95" s="8">
        <v>1264.7205100000001</v>
      </c>
      <c r="R95" s="8">
        <v>9080.89588</v>
      </c>
      <c r="S95" s="8" t="e">
        <v>#N/A</v>
      </c>
      <c r="T95" s="8" t="e">
        <v>#N/A</v>
      </c>
      <c r="U95" s="8">
        <v>309081.15449000004</v>
      </c>
      <c r="V95" s="8">
        <v>366.27667000000002</v>
      </c>
      <c r="W95" s="8" t="e">
        <v>#N/A</v>
      </c>
      <c r="X95" s="8">
        <v>345.38</v>
      </c>
      <c r="Y95" s="8">
        <v>810.64002000000005</v>
      </c>
      <c r="Z95" s="8">
        <v>1111.2564100000002</v>
      </c>
      <c r="AA95" s="8">
        <v>484.80513000000002</v>
      </c>
      <c r="AB95" s="8">
        <v>492.73585000000003</v>
      </c>
    </row>
    <row r="96" spans="4:28" x14ac:dyDescent="0.2">
      <c r="D96" s="11">
        <v>31471</v>
      </c>
      <c r="E96" s="8">
        <v>338.89</v>
      </c>
      <c r="F96" s="8">
        <v>343.75457</v>
      </c>
      <c r="G96" s="8">
        <v>62661.264140000007</v>
      </c>
      <c r="H96" s="8">
        <v>237.12927999999999</v>
      </c>
      <c r="I96" s="8">
        <v>476.23122000000006</v>
      </c>
      <c r="J96" s="8">
        <v>662.53489000000002</v>
      </c>
      <c r="K96" s="8">
        <v>4175.8498600000003</v>
      </c>
      <c r="L96" s="8">
        <v>1077.01216</v>
      </c>
      <c r="M96" s="8">
        <v>338.89</v>
      </c>
      <c r="N96" s="8">
        <v>0.19917000000000001</v>
      </c>
      <c r="O96" s="8">
        <v>1239.6900300000002</v>
      </c>
      <c r="P96" s="8">
        <v>378815.42514000001</v>
      </c>
      <c r="Q96" s="8">
        <v>1247.1855500000001</v>
      </c>
      <c r="R96" s="8">
        <v>8804.5145300000004</v>
      </c>
      <c r="S96" s="8" t="e">
        <v>#N/A</v>
      </c>
      <c r="T96" s="8" t="e">
        <v>#N/A</v>
      </c>
      <c r="U96" s="8">
        <v>298799.89860000001</v>
      </c>
      <c r="V96" s="8">
        <v>343.75457</v>
      </c>
      <c r="W96" s="8" t="e">
        <v>#N/A</v>
      </c>
      <c r="X96" s="8">
        <v>338.89</v>
      </c>
      <c r="Y96" s="8">
        <v>705.68492000000003</v>
      </c>
      <c r="Z96" s="8">
        <v>1077.01216</v>
      </c>
      <c r="AA96" s="8">
        <v>476.23122000000006</v>
      </c>
      <c r="AB96" s="8">
        <v>484.96131000000003</v>
      </c>
    </row>
    <row r="97" spans="4:28" x14ac:dyDescent="0.2">
      <c r="D97" s="11">
        <v>31502</v>
      </c>
      <c r="E97" s="8">
        <v>345.7</v>
      </c>
      <c r="F97" s="8">
        <v>341.11892</v>
      </c>
      <c r="G97" s="8">
        <v>61657.255230000002</v>
      </c>
      <c r="H97" s="8">
        <v>235.47954999999999</v>
      </c>
      <c r="I97" s="8">
        <v>483.25567000000007</v>
      </c>
      <c r="J97" s="8">
        <v>659.00244000000009</v>
      </c>
      <c r="K97" s="8">
        <v>4210.4336400000002</v>
      </c>
      <c r="L97" s="8">
        <v>1106.56203</v>
      </c>
      <c r="M97" s="8">
        <v>345.7</v>
      </c>
      <c r="N97" s="8">
        <v>0.21422000000000002</v>
      </c>
      <c r="O97" s="8">
        <v>1260.6848100000002</v>
      </c>
      <c r="P97" s="8">
        <v>386365.40182000003</v>
      </c>
      <c r="Q97" s="8">
        <v>1266.9041500000001</v>
      </c>
      <c r="R97" s="8">
        <v>8956.3183500000014</v>
      </c>
      <c r="S97" s="8" t="e">
        <v>#N/A</v>
      </c>
      <c r="T97" s="8" t="e">
        <v>#N/A</v>
      </c>
      <c r="U97" s="8">
        <v>304753.39735000004</v>
      </c>
      <c r="V97" s="8">
        <v>341.11892</v>
      </c>
      <c r="W97" s="8" t="e">
        <v>#N/A</v>
      </c>
      <c r="X97" s="8">
        <v>345.7</v>
      </c>
      <c r="Y97" s="8">
        <v>700.0155400000001</v>
      </c>
      <c r="Z97" s="8">
        <v>1106.56203</v>
      </c>
      <c r="AA97" s="8">
        <v>483.25567000000007</v>
      </c>
      <c r="AB97" s="8">
        <v>487.27939000000003</v>
      </c>
    </row>
    <row r="98" spans="4:28" x14ac:dyDescent="0.2">
      <c r="D98" s="11">
        <v>31532</v>
      </c>
      <c r="E98" s="8">
        <v>340.44</v>
      </c>
      <c r="F98" s="8">
        <v>339.40019999999998</v>
      </c>
      <c r="G98" s="8">
        <v>59497.178920000006</v>
      </c>
      <c r="H98" s="8">
        <v>227.21776</v>
      </c>
      <c r="I98" s="8">
        <v>471.75195000000002</v>
      </c>
      <c r="J98" s="8">
        <v>646.28441000000009</v>
      </c>
      <c r="K98" s="8">
        <v>4199.5771400000003</v>
      </c>
      <c r="L98" s="8">
        <v>1082.9706200000001</v>
      </c>
      <c r="M98" s="8">
        <v>340.44</v>
      </c>
      <c r="N98" s="8">
        <v>0.22293000000000002</v>
      </c>
      <c r="O98" s="8">
        <v>1239.8591800000002</v>
      </c>
      <c r="P98" s="8">
        <v>380481.69034000003</v>
      </c>
      <c r="Q98" s="8">
        <v>1247.6555000000001</v>
      </c>
      <c r="R98" s="8">
        <v>8844.0053200000002</v>
      </c>
      <c r="S98" s="8" t="e">
        <v>#N/A</v>
      </c>
      <c r="T98" s="8" t="e">
        <v>#N/A</v>
      </c>
      <c r="U98" s="8">
        <v>297270.67655000003</v>
      </c>
      <c r="V98" s="8">
        <v>339.40019999999998</v>
      </c>
      <c r="W98" s="8" t="e">
        <v>#N/A</v>
      </c>
      <c r="X98" s="8">
        <v>340.44</v>
      </c>
      <c r="Y98" s="8">
        <v>695.91240000000005</v>
      </c>
      <c r="Z98" s="8">
        <v>1082.9706200000001</v>
      </c>
      <c r="AA98" s="8">
        <v>471.75195000000002</v>
      </c>
      <c r="AB98" s="8">
        <v>469.93989000000005</v>
      </c>
    </row>
    <row r="99" spans="4:28" x14ac:dyDescent="0.2">
      <c r="D99" s="11">
        <v>31562</v>
      </c>
      <c r="E99" s="8">
        <v>342.38</v>
      </c>
      <c r="F99" s="8">
        <v>335.77393000000001</v>
      </c>
      <c r="G99" s="8">
        <v>57222.887410000003</v>
      </c>
      <c r="H99" s="8">
        <v>225.2621</v>
      </c>
      <c r="I99" s="8">
        <v>471.24449000000004</v>
      </c>
      <c r="J99" s="8">
        <v>634.91059000000007</v>
      </c>
      <c r="K99" s="8">
        <v>4253.4770200000003</v>
      </c>
      <c r="L99" s="8">
        <v>1095.6855700000001</v>
      </c>
      <c r="M99" s="8">
        <v>342.38</v>
      </c>
      <c r="N99" s="8">
        <v>0.22835000000000003</v>
      </c>
      <c r="O99" s="8">
        <v>1251.0074000000002</v>
      </c>
      <c r="P99" s="8">
        <v>387298.86012000003</v>
      </c>
      <c r="Q99" s="8">
        <v>1258.4279600000002</v>
      </c>
      <c r="R99" s="8">
        <v>8915.35599</v>
      </c>
      <c r="S99" s="8" t="e">
        <v>#N/A</v>
      </c>
      <c r="T99" s="8" t="e">
        <v>#N/A</v>
      </c>
      <c r="U99" s="8">
        <v>302984.64272</v>
      </c>
      <c r="V99" s="8">
        <v>335.77393000000001</v>
      </c>
      <c r="W99" s="8" t="e">
        <v>#N/A</v>
      </c>
      <c r="X99" s="8">
        <v>342.38</v>
      </c>
      <c r="Y99" s="8">
        <v>751.07926000000009</v>
      </c>
      <c r="Z99" s="8">
        <v>1095.6855700000001</v>
      </c>
      <c r="AA99" s="8">
        <v>471.24449000000004</v>
      </c>
      <c r="AB99" s="8">
        <v>471.71677000000005</v>
      </c>
    </row>
    <row r="100" spans="4:28" x14ac:dyDescent="0.2">
      <c r="D100" s="11">
        <v>31593</v>
      </c>
      <c r="E100" s="8">
        <v>342.72</v>
      </c>
      <c r="F100" s="8">
        <v>337.18175000000002</v>
      </c>
      <c r="G100" s="8">
        <v>57408.799290000003</v>
      </c>
      <c r="H100" s="8">
        <v>227.14727999999999</v>
      </c>
      <c r="I100" s="8">
        <v>476.17009000000002</v>
      </c>
      <c r="J100" s="8">
        <v>630.64577000000008</v>
      </c>
      <c r="K100" s="8">
        <v>4294.2136700000001</v>
      </c>
      <c r="L100" s="8">
        <v>1093.08619</v>
      </c>
      <c r="M100" s="8">
        <v>342.72</v>
      </c>
      <c r="N100" s="8">
        <v>0.23055000000000003</v>
      </c>
      <c r="O100" s="8">
        <v>1284.5557800000001</v>
      </c>
      <c r="P100" s="8">
        <v>383027.64311</v>
      </c>
      <c r="Q100" s="8">
        <v>1259.0951700000001</v>
      </c>
      <c r="R100" s="8">
        <v>8906.6057000000001</v>
      </c>
      <c r="S100" s="8" t="e">
        <v>#N/A</v>
      </c>
      <c r="T100" s="8" t="e">
        <v>#N/A</v>
      </c>
      <c r="U100" s="8">
        <v>303056.8762</v>
      </c>
      <c r="V100" s="8">
        <v>337.18175000000002</v>
      </c>
      <c r="W100" s="8" t="e">
        <v>#N/A</v>
      </c>
      <c r="X100" s="8">
        <v>342.72</v>
      </c>
      <c r="Y100" s="8">
        <v>864.28362000000004</v>
      </c>
      <c r="Z100" s="8">
        <v>1093.08619</v>
      </c>
      <c r="AA100" s="8">
        <v>476.17009000000002</v>
      </c>
      <c r="AB100" s="8">
        <v>496.12162000000006</v>
      </c>
    </row>
    <row r="101" spans="4:28" x14ac:dyDescent="0.2">
      <c r="D101" s="11">
        <v>31624</v>
      </c>
      <c r="E101" s="8">
        <v>348.34</v>
      </c>
      <c r="F101" s="8">
        <v>331.16034000000002</v>
      </c>
      <c r="G101" s="8">
        <v>55284.014340000002</v>
      </c>
      <c r="H101" s="8">
        <v>230.81141</v>
      </c>
      <c r="I101" s="8">
        <v>480.90323000000006</v>
      </c>
      <c r="J101" s="8">
        <v>608.42978000000005</v>
      </c>
      <c r="K101" s="8">
        <v>4345.8796900000007</v>
      </c>
      <c r="L101" s="8">
        <v>1230.56798</v>
      </c>
      <c r="M101" s="8">
        <v>348.34</v>
      </c>
      <c r="N101" s="8">
        <v>0.23627000000000001</v>
      </c>
      <c r="O101" s="8">
        <v>1306.6003600000001</v>
      </c>
      <c r="P101" s="8">
        <v>393396.20529000001</v>
      </c>
      <c r="Q101" s="8">
        <v>1279.17074</v>
      </c>
      <c r="R101" s="8">
        <v>9043.0063300000002</v>
      </c>
      <c r="S101" s="8" t="e">
        <v>#N/A</v>
      </c>
      <c r="T101" s="8" t="e">
        <v>#N/A</v>
      </c>
      <c r="U101" s="8">
        <v>309586.99790000002</v>
      </c>
      <c r="V101" s="8">
        <v>331.16034000000002</v>
      </c>
      <c r="W101" s="8" t="e">
        <v>#N/A</v>
      </c>
      <c r="X101" s="8">
        <v>348.34</v>
      </c>
      <c r="Y101" s="8">
        <v>888.4163400000001</v>
      </c>
      <c r="Z101" s="8">
        <v>1230.56798</v>
      </c>
      <c r="AA101" s="8">
        <v>480.90323000000006</v>
      </c>
      <c r="AB101" s="8">
        <v>553.05126000000007</v>
      </c>
    </row>
    <row r="102" spans="4:28" x14ac:dyDescent="0.2">
      <c r="D102" s="11">
        <v>31653</v>
      </c>
      <c r="E102" s="8">
        <v>376.59</v>
      </c>
      <c r="F102" s="8">
        <v>345.62423999999999</v>
      </c>
      <c r="G102" s="8">
        <v>57969.761050000008</v>
      </c>
      <c r="H102" s="8">
        <v>253.24997999999999</v>
      </c>
      <c r="I102" s="8">
        <v>522.08158000000003</v>
      </c>
      <c r="J102" s="8">
        <v>624.92637000000002</v>
      </c>
      <c r="K102" s="8">
        <v>4702.2634100000005</v>
      </c>
      <c r="L102" s="8">
        <v>1391.15542</v>
      </c>
      <c r="M102" s="8">
        <v>376.59</v>
      </c>
      <c r="N102" s="8">
        <v>0.25270000000000004</v>
      </c>
      <c r="O102" s="8">
        <v>1409.2732100000001</v>
      </c>
      <c r="P102" s="8">
        <v>424185.48789000005</v>
      </c>
      <c r="Q102" s="8">
        <v>1379.7013900000002</v>
      </c>
      <c r="R102" s="8">
        <v>9691.8640000000014</v>
      </c>
      <c r="S102" s="8" t="e">
        <v>#N/A</v>
      </c>
      <c r="T102" s="8" t="e">
        <v>#N/A</v>
      </c>
      <c r="U102" s="8">
        <v>331505.05478000001</v>
      </c>
      <c r="V102" s="8">
        <v>345.62423999999999</v>
      </c>
      <c r="W102" s="8" t="e">
        <v>#N/A</v>
      </c>
      <c r="X102" s="8">
        <v>376.59</v>
      </c>
      <c r="Y102" s="8">
        <v>974.67663000000005</v>
      </c>
      <c r="Z102" s="8">
        <v>1391.15542</v>
      </c>
      <c r="AA102" s="8">
        <v>522.08158000000003</v>
      </c>
      <c r="AB102" s="8">
        <v>612.77356000000009</v>
      </c>
    </row>
    <row r="103" spans="4:28" x14ac:dyDescent="0.2">
      <c r="D103" s="11">
        <v>31685</v>
      </c>
      <c r="E103" s="8">
        <v>417.73</v>
      </c>
      <c r="F103" s="8">
        <v>380.70605</v>
      </c>
      <c r="G103" s="8">
        <v>64511.293210000003</v>
      </c>
      <c r="H103" s="8">
        <v>284.10861</v>
      </c>
      <c r="I103" s="8">
        <v>578.30055000000004</v>
      </c>
      <c r="J103" s="8">
        <v>689.2250600000001</v>
      </c>
      <c r="K103" s="8">
        <v>5263.4016200000005</v>
      </c>
      <c r="L103" s="8">
        <v>1538.3985300000002</v>
      </c>
      <c r="M103" s="8">
        <v>417.73</v>
      </c>
      <c r="N103" s="8">
        <v>0.28677000000000002</v>
      </c>
      <c r="O103" s="8">
        <v>1563.8644800000002</v>
      </c>
      <c r="P103" s="8">
        <v>589924.00425</v>
      </c>
      <c r="Q103" s="8">
        <v>1533.5201400000001</v>
      </c>
      <c r="R103" s="8">
        <v>10811.464160000001</v>
      </c>
      <c r="S103" s="8" t="e">
        <v>#N/A</v>
      </c>
      <c r="T103" s="8" t="e">
        <v>#N/A</v>
      </c>
      <c r="U103" s="8">
        <v>369192.16301000002</v>
      </c>
      <c r="V103" s="8">
        <v>380.70605</v>
      </c>
      <c r="W103" s="8" t="e">
        <v>#N/A</v>
      </c>
      <c r="X103" s="8">
        <v>417.73</v>
      </c>
      <c r="Y103" s="8">
        <v>965.47049000000004</v>
      </c>
      <c r="Z103" s="8">
        <v>1538.3985300000002</v>
      </c>
      <c r="AA103" s="8">
        <v>578.30055000000004</v>
      </c>
      <c r="AB103" s="8">
        <v>671.25711000000001</v>
      </c>
    </row>
    <row r="104" spans="4:28" x14ac:dyDescent="0.2">
      <c r="D104" s="11">
        <v>31716</v>
      </c>
      <c r="E104" s="8">
        <v>423.51</v>
      </c>
      <c r="F104" s="8">
        <v>379.95710000000003</v>
      </c>
      <c r="G104" s="8">
        <v>66302.826670000009</v>
      </c>
      <c r="H104" s="8">
        <v>296.76069000000001</v>
      </c>
      <c r="I104" s="8">
        <v>589.17554000000007</v>
      </c>
      <c r="J104" s="8">
        <v>696.26631000000009</v>
      </c>
      <c r="K104" s="8">
        <v>5431.1419400000004</v>
      </c>
      <c r="L104" s="8">
        <v>1579.7484800000002</v>
      </c>
      <c r="M104" s="8">
        <v>423.51</v>
      </c>
      <c r="N104" s="8">
        <v>0.29670000000000002</v>
      </c>
      <c r="O104" s="8">
        <v>1591.0337700000002</v>
      </c>
      <c r="P104" s="8">
        <v>695200.49623000005</v>
      </c>
      <c r="Q104" s="8">
        <v>1558.0873600000002</v>
      </c>
      <c r="R104" s="8">
        <v>10986.686460000001</v>
      </c>
      <c r="S104" s="8" t="e">
        <v>#N/A</v>
      </c>
      <c r="T104" s="8" t="e">
        <v>#N/A</v>
      </c>
      <c r="U104" s="8">
        <v>372283.01643000002</v>
      </c>
      <c r="V104" s="8">
        <v>379.95710000000003</v>
      </c>
      <c r="W104" s="8" t="e">
        <v>#N/A</v>
      </c>
      <c r="X104" s="8">
        <v>423.51</v>
      </c>
      <c r="Y104" s="8">
        <v>952.54042000000004</v>
      </c>
      <c r="Z104" s="8">
        <v>1579.7484800000002</v>
      </c>
      <c r="AA104" s="8">
        <v>589.17554000000007</v>
      </c>
      <c r="AB104" s="8">
        <v>664.57188000000008</v>
      </c>
    </row>
    <row r="105" spans="4:28" x14ac:dyDescent="0.2">
      <c r="D105" s="11">
        <v>31744</v>
      </c>
      <c r="E105" s="8">
        <v>397.55</v>
      </c>
      <c r="F105" s="8">
        <v>360.69360999999998</v>
      </c>
      <c r="G105" s="8">
        <v>64897.329100000003</v>
      </c>
      <c r="H105" s="8">
        <v>278.96192000000002</v>
      </c>
      <c r="I105" s="8">
        <v>552.85486000000003</v>
      </c>
      <c r="J105" s="8">
        <v>672.17675000000008</v>
      </c>
      <c r="K105" s="8">
        <v>5188.3084400000007</v>
      </c>
      <c r="L105" s="8">
        <v>1483.5244700000001</v>
      </c>
      <c r="M105" s="8">
        <v>397.55</v>
      </c>
      <c r="N105" s="8">
        <v>0.29254000000000002</v>
      </c>
      <c r="O105" s="8">
        <v>1494.3419900000001</v>
      </c>
      <c r="P105" s="8">
        <v>657206.00517000002</v>
      </c>
      <c r="Q105" s="8">
        <v>1463.7518400000001</v>
      </c>
      <c r="R105" s="8">
        <v>10352.247270000002</v>
      </c>
      <c r="S105" s="8" t="e">
        <v>#N/A</v>
      </c>
      <c r="T105" s="8" t="e">
        <v>#N/A</v>
      </c>
      <c r="U105" s="8">
        <v>346297.35230000003</v>
      </c>
      <c r="V105" s="8">
        <v>360.69360999999998</v>
      </c>
      <c r="W105" s="8" t="e">
        <v>#N/A</v>
      </c>
      <c r="X105" s="8">
        <v>397.55</v>
      </c>
      <c r="Y105" s="8">
        <v>897.36810000000003</v>
      </c>
      <c r="Z105" s="8">
        <v>1483.5244700000001</v>
      </c>
      <c r="AA105" s="8">
        <v>552.85486000000003</v>
      </c>
      <c r="AB105" s="8">
        <v>617.93598000000009</v>
      </c>
    </row>
    <row r="106" spans="4:28" x14ac:dyDescent="0.2">
      <c r="D106" s="11">
        <v>31777</v>
      </c>
      <c r="E106" s="8">
        <v>390.92</v>
      </c>
      <c r="F106" s="8">
        <v>350.16606999999999</v>
      </c>
      <c r="G106" s="8">
        <v>63390.302410000004</v>
      </c>
      <c r="H106" s="8">
        <v>272.37301000000002</v>
      </c>
      <c r="I106" s="8">
        <v>539.09896000000003</v>
      </c>
      <c r="J106" s="8">
        <v>651.12603000000001</v>
      </c>
      <c r="K106" s="8">
        <v>5107.2489000000005</v>
      </c>
      <c r="L106" s="8">
        <v>1447.8541700000001</v>
      </c>
      <c r="M106" s="8">
        <v>390.92</v>
      </c>
      <c r="N106" s="8">
        <v>0.29182000000000002</v>
      </c>
      <c r="O106" s="8">
        <v>1465.0453600000001</v>
      </c>
      <c r="P106" s="8">
        <v>645073.56941</v>
      </c>
      <c r="Q106" s="8">
        <v>1435.1041200000002</v>
      </c>
      <c r="R106" s="8">
        <v>10191.563300000002</v>
      </c>
      <c r="S106" s="8" t="e">
        <v>#N/A</v>
      </c>
      <c r="T106" s="8" t="e">
        <v>#N/A</v>
      </c>
      <c r="U106" s="8">
        <v>337602.21713</v>
      </c>
      <c r="V106" s="8">
        <v>350.16606999999999</v>
      </c>
      <c r="W106" s="8" t="e">
        <v>#N/A</v>
      </c>
      <c r="X106" s="8">
        <v>390.92</v>
      </c>
      <c r="Y106" s="8">
        <v>868.16879000000006</v>
      </c>
      <c r="Z106" s="8">
        <v>1447.8541700000001</v>
      </c>
      <c r="AA106" s="8">
        <v>539.09896000000003</v>
      </c>
      <c r="AB106" s="8">
        <v>592.04588000000001</v>
      </c>
    </row>
    <row r="107" spans="4:28" x14ac:dyDescent="0.2">
      <c r="D107" s="11">
        <v>31807</v>
      </c>
      <c r="E107" s="8">
        <v>408.26</v>
      </c>
      <c r="F107" s="8">
        <v>344.89263999999997</v>
      </c>
      <c r="G107" s="8">
        <v>63274.220300000008</v>
      </c>
      <c r="H107" s="8">
        <v>270.91273999999999</v>
      </c>
      <c r="I107" s="8">
        <v>556.01766000000009</v>
      </c>
      <c r="J107" s="8">
        <v>638.80057000000011</v>
      </c>
      <c r="K107" s="8">
        <v>5287.3676600000008</v>
      </c>
      <c r="L107" s="8">
        <v>1513.1573800000001</v>
      </c>
      <c r="M107" s="8">
        <v>408.26</v>
      </c>
      <c r="N107" s="8">
        <v>0.30180000000000001</v>
      </c>
      <c r="O107" s="8">
        <v>1530.4111500000001</v>
      </c>
      <c r="P107" s="8">
        <v>665819.57665000006</v>
      </c>
      <c r="Q107" s="8">
        <v>1498.8132700000001</v>
      </c>
      <c r="R107" s="8">
        <v>10473.20016</v>
      </c>
      <c r="S107" s="8" t="e">
        <v>#N/A</v>
      </c>
      <c r="T107" s="8" t="e">
        <v>#N/A</v>
      </c>
      <c r="U107" s="8">
        <v>350261.09986000002</v>
      </c>
      <c r="V107" s="8">
        <v>344.89263999999997</v>
      </c>
      <c r="W107" s="8" t="e">
        <v>#N/A</v>
      </c>
      <c r="X107" s="8">
        <v>408.26</v>
      </c>
      <c r="Y107" s="8">
        <v>855.12830000000008</v>
      </c>
      <c r="Z107" s="8">
        <v>1513.1573800000001</v>
      </c>
      <c r="AA107" s="8">
        <v>556.01766000000009</v>
      </c>
      <c r="AB107" s="8">
        <v>617.2234400000001</v>
      </c>
    </row>
    <row r="108" spans="4:28" x14ac:dyDescent="0.2">
      <c r="D108" s="11">
        <v>31835</v>
      </c>
      <c r="E108" s="8">
        <v>401.11</v>
      </c>
      <c r="F108" s="8">
        <v>333.52758999999998</v>
      </c>
      <c r="G108" s="8">
        <v>61508.364570000005</v>
      </c>
      <c r="H108" s="8">
        <v>262.51407999999998</v>
      </c>
      <c r="I108" s="8">
        <v>534.9538</v>
      </c>
      <c r="J108" s="8">
        <v>617.428</v>
      </c>
      <c r="K108" s="8">
        <v>5213.5750000000007</v>
      </c>
      <c r="L108" s="8">
        <v>1483.4802800000002</v>
      </c>
      <c r="M108" s="8">
        <v>401.11</v>
      </c>
      <c r="N108" s="8">
        <v>0.30165000000000003</v>
      </c>
      <c r="O108" s="8">
        <v>1503.50594</v>
      </c>
      <c r="P108" s="8">
        <v>655655.42858000007</v>
      </c>
      <c r="Q108" s="8">
        <v>1472.3922200000002</v>
      </c>
      <c r="R108" s="8">
        <v>10260.08941</v>
      </c>
      <c r="S108" s="8" t="e">
        <v>#N/A</v>
      </c>
      <c r="T108" s="8" t="e">
        <v>#N/A</v>
      </c>
      <c r="U108" s="8">
        <v>343157.81221</v>
      </c>
      <c r="V108" s="8">
        <v>333.52758999999998</v>
      </c>
      <c r="W108" s="8" t="e">
        <v>#N/A</v>
      </c>
      <c r="X108" s="8">
        <v>401.11</v>
      </c>
      <c r="Y108" s="8">
        <v>834.08614000000011</v>
      </c>
      <c r="Z108" s="8">
        <v>1483.4802800000002</v>
      </c>
      <c r="AA108" s="8">
        <v>534.9538</v>
      </c>
      <c r="AB108" s="8">
        <v>600.04602</v>
      </c>
    </row>
    <row r="109" spans="4:28" x14ac:dyDescent="0.2">
      <c r="D109" s="11">
        <v>31867</v>
      </c>
      <c r="E109" s="8">
        <v>408.91</v>
      </c>
      <c r="F109" s="8">
        <v>341.76071000000002</v>
      </c>
      <c r="G109" s="8">
        <v>61792.043030000008</v>
      </c>
      <c r="H109" s="8">
        <v>256.76427999999999</v>
      </c>
      <c r="I109" s="8">
        <v>538.34775000000002</v>
      </c>
      <c r="J109" s="8">
        <v>628.20852000000002</v>
      </c>
      <c r="K109" s="8">
        <v>5249.4854000000005</v>
      </c>
      <c r="L109" s="8">
        <v>1511.6732000000002</v>
      </c>
      <c r="M109" s="8">
        <v>408.91</v>
      </c>
      <c r="N109" s="8">
        <v>0.31162000000000001</v>
      </c>
      <c r="O109" s="8">
        <v>1530.7539400000001</v>
      </c>
      <c r="P109" s="8">
        <v>670158.67332000006</v>
      </c>
      <c r="Q109" s="8">
        <v>1499.1441800000002</v>
      </c>
      <c r="R109" s="8">
        <v>10457.16921</v>
      </c>
      <c r="S109" s="8" t="e">
        <v>#N/A</v>
      </c>
      <c r="T109" s="8" t="e">
        <v>#N/A</v>
      </c>
      <c r="U109" s="8">
        <v>347508.41447000002</v>
      </c>
      <c r="V109" s="8">
        <v>341.76071000000002</v>
      </c>
      <c r="W109" s="8" t="e">
        <v>#N/A</v>
      </c>
      <c r="X109" s="8">
        <v>408.91</v>
      </c>
      <c r="Y109" s="8">
        <v>845.3276800000001</v>
      </c>
      <c r="Z109" s="8">
        <v>1511.6732000000002</v>
      </c>
      <c r="AA109" s="8">
        <v>538.34775000000002</v>
      </c>
      <c r="AB109" s="8">
        <v>593.70323000000008</v>
      </c>
    </row>
    <row r="110" spans="4:28" x14ac:dyDescent="0.2">
      <c r="D110" s="11">
        <v>31897</v>
      </c>
      <c r="E110" s="8">
        <v>438.35</v>
      </c>
      <c r="F110" s="8">
        <v>361.72205000000002</v>
      </c>
      <c r="G110" s="8">
        <v>62481.336500000005</v>
      </c>
      <c r="H110" s="8">
        <v>268.59055999999998</v>
      </c>
      <c r="I110" s="8">
        <v>578.33965000000001</v>
      </c>
      <c r="J110" s="8">
        <v>654.44775000000004</v>
      </c>
      <c r="K110" s="8">
        <v>5576.8467700000001</v>
      </c>
      <c r="L110" s="8">
        <v>1621.3024300000002</v>
      </c>
      <c r="M110" s="8">
        <v>438.35</v>
      </c>
      <c r="N110" s="8">
        <v>0.34055000000000002</v>
      </c>
      <c r="O110" s="8">
        <v>1642.0245500000001</v>
      </c>
      <c r="P110" s="8">
        <v>720696.83573000005</v>
      </c>
      <c r="Q110" s="8">
        <v>1608.27907</v>
      </c>
      <c r="R110" s="8">
        <v>11152.41453</v>
      </c>
      <c r="S110" s="8" t="e">
        <v>#N/A</v>
      </c>
      <c r="T110" s="8" t="e">
        <v>#N/A</v>
      </c>
      <c r="U110" s="8">
        <v>367903.44485000003</v>
      </c>
      <c r="V110" s="8">
        <v>361.72205000000002</v>
      </c>
      <c r="W110" s="8" t="e">
        <v>#N/A</v>
      </c>
      <c r="X110" s="8">
        <v>438.35</v>
      </c>
      <c r="Y110" s="8">
        <v>881.77700000000004</v>
      </c>
      <c r="Z110" s="8">
        <v>1621.3024300000002</v>
      </c>
      <c r="AA110" s="8">
        <v>578.33965000000001</v>
      </c>
      <c r="AB110" s="8">
        <v>615.28053</v>
      </c>
    </row>
    <row r="111" spans="4:28" x14ac:dyDescent="0.2">
      <c r="D111" s="11">
        <v>31926</v>
      </c>
      <c r="E111" s="8">
        <v>460.23</v>
      </c>
      <c r="F111" s="8">
        <v>376.41476</v>
      </c>
      <c r="G111" s="8">
        <v>64698.572890000003</v>
      </c>
      <c r="H111" s="8">
        <v>276.17698000000001</v>
      </c>
      <c r="I111" s="8">
        <v>617.24084000000005</v>
      </c>
      <c r="J111" s="8">
        <v>677.09849000000008</v>
      </c>
      <c r="K111" s="8">
        <v>5825.5111200000001</v>
      </c>
      <c r="L111" s="8">
        <v>1716.3678100000002</v>
      </c>
      <c r="M111" s="8">
        <v>460.23</v>
      </c>
      <c r="N111" s="8">
        <v>0.36879000000000001</v>
      </c>
      <c r="O111" s="8">
        <v>1727.0775400000002</v>
      </c>
      <c r="P111" s="8">
        <v>761194.45384000009</v>
      </c>
      <c r="Q111" s="8">
        <v>1690.4473100000002</v>
      </c>
      <c r="R111" s="8">
        <v>11708.928550000001</v>
      </c>
      <c r="S111" s="8" t="e">
        <v>#N/A</v>
      </c>
      <c r="T111" s="8" t="e">
        <v>#N/A</v>
      </c>
      <c r="U111" s="8">
        <v>381190.57726000005</v>
      </c>
      <c r="V111" s="8">
        <v>376.41476</v>
      </c>
      <c r="W111" s="8" t="e">
        <v>#N/A</v>
      </c>
      <c r="X111" s="8">
        <v>460.23</v>
      </c>
      <c r="Y111" s="8">
        <v>922.86523000000011</v>
      </c>
      <c r="Z111" s="8">
        <v>1716.3678100000002</v>
      </c>
      <c r="AA111" s="8">
        <v>617.24084000000005</v>
      </c>
      <c r="AB111" s="8">
        <v>644.55915000000005</v>
      </c>
    </row>
    <row r="112" spans="4:28" x14ac:dyDescent="0.2">
      <c r="D112" s="11">
        <v>31958</v>
      </c>
      <c r="E112" s="8">
        <v>449.59</v>
      </c>
      <c r="F112" s="8">
        <v>373.74619999999999</v>
      </c>
      <c r="G112" s="8">
        <v>65025.147260000005</v>
      </c>
      <c r="H112" s="8">
        <v>275.98570000000001</v>
      </c>
      <c r="I112" s="8">
        <v>602.46598000000006</v>
      </c>
      <c r="J112" s="8">
        <v>678.54690000000005</v>
      </c>
      <c r="K112" s="8">
        <v>5759.6718200000005</v>
      </c>
      <c r="L112" s="8">
        <v>1678.5245500000001</v>
      </c>
      <c r="M112" s="8">
        <v>449.59</v>
      </c>
      <c r="N112" s="8">
        <v>0.37581000000000003</v>
      </c>
      <c r="O112" s="8">
        <v>1688.4249500000001</v>
      </c>
      <c r="P112" s="8">
        <v>742814.4161700001</v>
      </c>
      <c r="Q112" s="8">
        <v>1653.5519900000002</v>
      </c>
      <c r="R112" s="8">
        <v>11451.65092</v>
      </c>
      <c r="S112" s="8" t="e">
        <v>#N/A</v>
      </c>
      <c r="T112" s="8" t="e">
        <v>#N/A</v>
      </c>
      <c r="U112" s="8">
        <v>366645.37315000006</v>
      </c>
      <c r="V112" s="8">
        <v>373.74619999999999</v>
      </c>
      <c r="W112" s="8" t="e">
        <v>#N/A</v>
      </c>
      <c r="X112" s="8">
        <v>449.59</v>
      </c>
      <c r="Y112" s="8">
        <v>909.70452000000012</v>
      </c>
      <c r="Z112" s="8">
        <v>1678.5245500000001</v>
      </c>
      <c r="AA112" s="8">
        <v>602.46598000000006</v>
      </c>
      <c r="AB112" s="8">
        <v>627.3764900000001</v>
      </c>
    </row>
    <row r="113" spans="4:28" x14ac:dyDescent="0.2">
      <c r="D113" s="11">
        <v>31989</v>
      </c>
      <c r="E113" s="8">
        <v>450.52</v>
      </c>
      <c r="F113" s="8">
        <v>379.96334999999999</v>
      </c>
      <c r="G113" s="8">
        <v>67660.995780000012</v>
      </c>
      <c r="H113" s="8">
        <v>279.95537000000002</v>
      </c>
      <c r="I113" s="8">
        <v>597.03551000000004</v>
      </c>
      <c r="J113" s="8">
        <v>691.65320000000008</v>
      </c>
      <c r="K113" s="8">
        <v>5839.1449900000007</v>
      </c>
      <c r="L113" s="8">
        <v>1677.7686700000002</v>
      </c>
      <c r="M113" s="8">
        <v>450.52</v>
      </c>
      <c r="N113" s="8">
        <v>0.38734000000000002</v>
      </c>
      <c r="O113" s="8">
        <v>1690.2298300000002</v>
      </c>
      <c r="P113" s="8">
        <v>742752.79991000006</v>
      </c>
      <c r="Q113" s="8">
        <v>1654.41614</v>
      </c>
      <c r="R113" s="8">
        <v>11653.208270000001</v>
      </c>
      <c r="S113" s="8" t="e">
        <v>#N/A</v>
      </c>
      <c r="T113" s="8" t="e">
        <v>#N/A</v>
      </c>
      <c r="U113" s="8">
        <v>364190.04902000003</v>
      </c>
      <c r="V113" s="8">
        <v>379.96334999999999</v>
      </c>
      <c r="W113" s="8" t="e">
        <v>#N/A</v>
      </c>
      <c r="X113" s="8">
        <v>450.52</v>
      </c>
      <c r="Y113" s="8">
        <v>927.96061000000009</v>
      </c>
      <c r="Z113" s="8">
        <v>1677.7686700000002</v>
      </c>
      <c r="AA113" s="8">
        <v>597.03551000000004</v>
      </c>
      <c r="AB113" s="8">
        <v>636.12071000000003</v>
      </c>
    </row>
    <row r="114" spans="4:28" x14ac:dyDescent="0.2">
      <c r="D114" s="11">
        <v>32020</v>
      </c>
      <c r="E114" s="8">
        <v>461.15</v>
      </c>
      <c r="F114" s="8">
        <v>390.70495</v>
      </c>
      <c r="G114" s="8">
        <v>68024.982780000006</v>
      </c>
      <c r="H114" s="8">
        <v>288.59478999999999</v>
      </c>
      <c r="I114" s="8">
        <v>610.83175000000006</v>
      </c>
      <c r="J114" s="8">
        <v>709.09937000000002</v>
      </c>
      <c r="K114" s="8">
        <v>6003.6430400000008</v>
      </c>
      <c r="L114" s="8">
        <v>1717.2315700000001</v>
      </c>
      <c r="M114" s="8">
        <v>461.15</v>
      </c>
      <c r="N114" s="8">
        <v>0.40728000000000003</v>
      </c>
      <c r="O114" s="8">
        <v>1726.22576</v>
      </c>
      <c r="P114" s="8">
        <v>756045.82273000001</v>
      </c>
      <c r="Q114" s="8">
        <v>1690.7411700000002</v>
      </c>
      <c r="R114" s="8">
        <v>11932.09439</v>
      </c>
      <c r="S114" s="8" t="e">
        <v>#N/A</v>
      </c>
      <c r="T114" s="8" t="e">
        <v>#N/A</v>
      </c>
      <c r="U114" s="8">
        <v>371953.58977000002</v>
      </c>
      <c r="V114" s="8">
        <v>390.70495</v>
      </c>
      <c r="W114" s="8" t="e">
        <v>#N/A</v>
      </c>
      <c r="X114" s="8">
        <v>461.15</v>
      </c>
      <c r="Y114" s="8">
        <v>956.01813000000004</v>
      </c>
      <c r="Z114" s="8">
        <v>1717.2315700000001</v>
      </c>
      <c r="AA114" s="8">
        <v>610.83175000000006</v>
      </c>
      <c r="AB114" s="8">
        <v>651.20809000000008</v>
      </c>
    </row>
    <row r="115" spans="4:28" x14ac:dyDescent="0.2">
      <c r="D115" s="11">
        <v>32050</v>
      </c>
      <c r="E115" s="8">
        <v>460.35</v>
      </c>
      <c r="F115" s="8">
        <v>379.83078</v>
      </c>
      <c r="G115" s="8">
        <v>65895.152610000005</v>
      </c>
      <c r="H115" s="8">
        <v>279.74399</v>
      </c>
      <c r="I115" s="8">
        <v>605.19911999999999</v>
      </c>
      <c r="J115" s="8">
        <v>691.09700000000009</v>
      </c>
      <c r="K115" s="8">
        <v>5946.9197700000004</v>
      </c>
      <c r="L115" s="8">
        <v>1716.4926500000001</v>
      </c>
      <c r="M115" s="8">
        <v>460.35</v>
      </c>
      <c r="N115" s="8">
        <v>0.41581000000000001</v>
      </c>
      <c r="O115" s="8">
        <v>1725.9647400000001</v>
      </c>
      <c r="P115" s="8">
        <v>757681.44669000001</v>
      </c>
      <c r="Q115" s="8">
        <v>1690.2917200000002</v>
      </c>
      <c r="R115" s="8">
        <v>11677.10303</v>
      </c>
      <c r="S115" s="8" t="e">
        <v>#N/A</v>
      </c>
      <c r="T115" s="8" t="e">
        <v>#N/A</v>
      </c>
      <c r="U115" s="8">
        <v>371170.56336000003</v>
      </c>
      <c r="V115" s="8">
        <v>379.83078</v>
      </c>
      <c r="W115" s="8" t="e">
        <v>#N/A</v>
      </c>
      <c r="X115" s="8">
        <v>460.35</v>
      </c>
      <c r="Y115" s="8">
        <v>940.04214000000013</v>
      </c>
      <c r="Z115" s="8">
        <v>1716.4926500000001</v>
      </c>
      <c r="AA115" s="8">
        <v>605.19911999999999</v>
      </c>
      <c r="AB115" s="8">
        <v>632.5568300000001</v>
      </c>
    </row>
    <row r="116" spans="4:28" x14ac:dyDescent="0.2">
      <c r="D116" s="11">
        <v>32080</v>
      </c>
      <c r="E116" s="8">
        <v>465.35</v>
      </c>
      <c r="F116" s="8">
        <v>380.97528</v>
      </c>
      <c r="G116" s="8">
        <v>66560.209080000001</v>
      </c>
      <c r="H116" s="8">
        <v>280.01963999999998</v>
      </c>
      <c r="I116" s="8">
        <v>608.1805700000001</v>
      </c>
      <c r="J116" s="8">
        <v>694.20343000000003</v>
      </c>
      <c r="K116" s="8">
        <v>6027.9285400000008</v>
      </c>
      <c r="L116" s="8">
        <v>1723.4519100000002</v>
      </c>
      <c r="M116" s="8">
        <v>465.35</v>
      </c>
      <c r="N116" s="8">
        <v>0.43284000000000006</v>
      </c>
      <c r="O116" s="8">
        <v>1742.3351500000001</v>
      </c>
      <c r="P116" s="8">
        <v>765455.49400000006</v>
      </c>
      <c r="Q116" s="8">
        <v>1706.7582400000001</v>
      </c>
      <c r="R116" s="8">
        <v>11799.967550000001</v>
      </c>
      <c r="S116" s="8" t="e">
        <v>#N/A</v>
      </c>
      <c r="T116" s="8" t="e">
        <v>#N/A</v>
      </c>
      <c r="U116" s="8">
        <v>373024.49475000001</v>
      </c>
      <c r="V116" s="8">
        <v>380.97528</v>
      </c>
      <c r="W116" s="8" t="e">
        <v>#N/A</v>
      </c>
      <c r="X116" s="8">
        <v>465.35</v>
      </c>
      <c r="Y116" s="8">
        <v>951.36281000000008</v>
      </c>
      <c r="Z116" s="8">
        <v>1723.4519100000002</v>
      </c>
      <c r="AA116" s="8">
        <v>608.1805700000001</v>
      </c>
      <c r="AB116" s="8">
        <v>651.52012000000002</v>
      </c>
    </row>
    <row r="117" spans="4:28" x14ac:dyDescent="0.2">
      <c r="D117" s="11">
        <v>32111</v>
      </c>
      <c r="E117" s="8">
        <v>467.57</v>
      </c>
      <c r="F117" s="8">
        <v>361.24590999999998</v>
      </c>
      <c r="G117" s="8">
        <v>63195.774690000006</v>
      </c>
      <c r="H117" s="8">
        <v>263.13508999999999</v>
      </c>
      <c r="I117" s="8">
        <v>614.60985000000005</v>
      </c>
      <c r="J117" s="8">
        <v>645.08988000000011</v>
      </c>
      <c r="K117" s="8">
        <v>6028.0992500000002</v>
      </c>
      <c r="L117" s="8">
        <v>1725.6700500000002</v>
      </c>
      <c r="M117" s="8">
        <v>467.57</v>
      </c>
      <c r="N117" s="8">
        <v>0.43887000000000004</v>
      </c>
      <c r="O117" s="8">
        <v>1749.78457</v>
      </c>
      <c r="P117" s="8">
        <v>767422.66864000005</v>
      </c>
      <c r="Q117" s="8">
        <v>1714.2570600000001</v>
      </c>
      <c r="R117" s="8">
        <v>11751.260420000001</v>
      </c>
      <c r="S117" s="8" t="e">
        <v>#N/A</v>
      </c>
      <c r="T117" s="8" t="e">
        <v>#N/A</v>
      </c>
      <c r="U117" s="8">
        <v>372180.11494000006</v>
      </c>
      <c r="V117" s="8">
        <v>361.24590999999998</v>
      </c>
      <c r="W117" s="8" t="e">
        <v>#N/A</v>
      </c>
      <c r="X117" s="8">
        <v>467.57</v>
      </c>
      <c r="Y117" s="8">
        <v>922.13051000000007</v>
      </c>
      <c r="Z117" s="8">
        <v>1725.6700500000002</v>
      </c>
      <c r="AA117" s="8">
        <v>614.60985000000005</v>
      </c>
      <c r="AB117" s="8">
        <v>679.9588500000001</v>
      </c>
    </row>
    <row r="118" spans="4:28" x14ac:dyDescent="0.2">
      <c r="D118" s="11">
        <v>32142</v>
      </c>
      <c r="E118" s="8">
        <v>486.24</v>
      </c>
      <c r="F118" s="8">
        <v>366.56105000000002</v>
      </c>
      <c r="G118" s="8">
        <v>62556.978490000009</v>
      </c>
      <c r="H118" s="8">
        <v>266.57648999999998</v>
      </c>
      <c r="I118" s="8">
        <v>636.17365000000007</v>
      </c>
      <c r="J118" s="8">
        <v>648.09476000000006</v>
      </c>
      <c r="K118" s="8">
        <v>6263.5882100000008</v>
      </c>
      <c r="L118" s="8">
        <v>1795.8637000000001</v>
      </c>
      <c r="M118" s="8">
        <v>486.24</v>
      </c>
      <c r="N118" s="8">
        <v>0.47407000000000005</v>
      </c>
      <c r="O118" s="8">
        <v>1824.0178300000002</v>
      </c>
      <c r="P118" s="8">
        <v>798419.19549000007</v>
      </c>
      <c r="Q118" s="8">
        <v>1786.8344700000002</v>
      </c>
      <c r="R118" s="8">
        <v>12152.581590000002</v>
      </c>
      <c r="S118" s="8" t="e">
        <v>#N/A</v>
      </c>
      <c r="T118" s="8" t="e">
        <v>#N/A</v>
      </c>
      <c r="U118" s="8">
        <v>386278.76182000001</v>
      </c>
      <c r="V118" s="8">
        <v>366.56105000000002</v>
      </c>
      <c r="W118" s="8" t="e">
        <v>#N/A</v>
      </c>
      <c r="X118" s="8">
        <v>486.24</v>
      </c>
      <c r="Y118" s="8">
        <v>949.69672000000003</v>
      </c>
      <c r="Z118" s="8">
        <v>1795.8637000000001</v>
      </c>
      <c r="AA118" s="8">
        <v>636.17365000000007</v>
      </c>
      <c r="AB118" s="8">
        <v>685.05330000000004</v>
      </c>
    </row>
    <row r="119" spans="4:28" x14ac:dyDescent="0.2">
      <c r="D119" s="11">
        <v>32171</v>
      </c>
      <c r="E119" s="8">
        <v>476.58</v>
      </c>
      <c r="F119" s="8">
        <v>362.25315999999998</v>
      </c>
      <c r="G119" s="8">
        <v>60967.134680000003</v>
      </c>
      <c r="H119" s="8">
        <v>264.78116</v>
      </c>
      <c r="I119" s="8">
        <v>612.85921000000008</v>
      </c>
      <c r="J119" s="8">
        <v>642.92971</v>
      </c>
      <c r="K119" s="8">
        <v>6205.0061400000004</v>
      </c>
      <c r="L119" s="8">
        <v>1792.1841800000002</v>
      </c>
      <c r="M119" s="8">
        <v>476.58</v>
      </c>
      <c r="N119" s="8">
        <v>0.50525000000000009</v>
      </c>
      <c r="O119" s="8">
        <v>1788.3374700000002</v>
      </c>
      <c r="P119" s="8">
        <v>798502.84044000006</v>
      </c>
      <c r="Q119" s="8">
        <v>1751.6301500000002</v>
      </c>
      <c r="R119" s="8">
        <v>12007.979860000001</v>
      </c>
      <c r="S119" s="8" t="e">
        <v>#N/A</v>
      </c>
      <c r="T119" s="8" t="e">
        <v>#N/A</v>
      </c>
      <c r="U119" s="8">
        <v>377095.87509000005</v>
      </c>
      <c r="V119" s="8">
        <v>362.25315999999998</v>
      </c>
      <c r="W119" s="8" t="e">
        <v>#N/A</v>
      </c>
      <c r="X119" s="8">
        <v>476.58</v>
      </c>
      <c r="Y119" s="8">
        <v>941.38349000000005</v>
      </c>
      <c r="Z119" s="8">
        <v>1792.1841800000002</v>
      </c>
      <c r="AA119" s="8">
        <v>612.85921000000008</v>
      </c>
      <c r="AB119" s="8">
        <v>670.30980000000011</v>
      </c>
    </row>
    <row r="120" spans="4:28" x14ac:dyDescent="0.2">
      <c r="D120" s="11">
        <v>32202</v>
      </c>
      <c r="E120" s="8">
        <v>442.07</v>
      </c>
      <c r="F120" s="8">
        <v>344.36288000000002</v>
      </c>
      <c r="G120" s="8">
        <v>57173.306070000006</v>
      </c>
      <c r="H120" s="8">
        <v>251.46879999999999</v>
      </c>
      <c r="I120" s="8">
        <v>561.2555000000001</v>
      </c>
      <c r="J120" s="8">
        <v>615.8872100000001</v>
      </c>
      <c r="K120" s="8">
        <v>5745.3715500000008</v>
      </c>
      <c r="L120" s="8">
        <v>1657.2235500000002</v>
      </c>
      <c r="M120" s="8">
        <v>442.07</v>
      </c>
      <c r="N120" s="8">
        <v>0.50594000000000006</v>
      </c>
      <c r="O120" s="8">
        <v>1659.2441600000002</v>
      </c>
      <c r="P120" s="8">
        <v>736847.05406000011</v>
      </c>
      <c r="Q120" s="8">
        <v>1624.90533</v>
      </c>
      <c r="R120" s="8">
        <v>11138.113650000001</v>
      </c>
      <c r="S120" s="8" t="e">
        <v>#N/A</v>
      </c>
      <c r="T120" s="8" t="e">
        <v>#N/A</v>
      </c>
      <c r="U120" s="8">
        <v>342089.85833000002</v>
      </c>
      <c r="V120" s="8">
        <v>344.36288000000002</v>
      </c>
      <c r="W120" s="8" t="e">
        <v>#N/A</v>
      </c>
      <c r="X120" s="8">
        <v>442.07</v>
      </c>
      <c r="Y120" s="8">
        <v>907.89430000000004</v>
      </c>
      <c r="Z120" s="8">
        <v>1657.2235500000002</v>
      </c>
      <c r="AA120" s="8">
        <v>561.2555000000001</v>
      </c>
      <c r="AB120" s="8">
        <v>620.16676000000007</v>
      </c>
    </row>
    <row r="121" spans="4:28" x14ac:dyDescent="0.2">
      <c r="D121" s="11">
        <v>32233</v>
      </c>
      <c r="E121" s="8">
        <v>443.61</v>
      </c>
      <c r="F121" s="8">
        <v>341.86937999999998</v>
      </c>
      <c r="G121" s="8">
        <v>56195.192190000002</v>
      </c>
      <c r="H121" s="8">
        <v>241.99950000000001</v>
      </c>
      <c r="I121" s="8">
        <v>552.20181000000002</v>
      </c>
      <c r="J121" s="8">
        <v>612.92739000000006</v>
      </c>
      <c r="K121" s="8">
        <v>5730.2502700000005</v>
      </c>
      <c r="L121" s="8">
        <v>1628.51665</v>
      </c>
      <c r="M121" s="8">
        <v>443.61</v>
      </c>
      <c r="N121" s="8">
        <v>0.51828000000000007</v>
      </c>
      <c r="O121" s="8">
        <v>1657.4855200000002</v>
      </c>
      <c r="P121" s="8">
        <v>729744.7509300001</v>
      </c>
      <c r="Q121" s="8">
        <v>1623.1636500000002</v>
      </c>
      <c r="R121" s="8">
        <v>10982.020030000001</v>
      </c>
      <c r="S121" s="8" t="e">
        <v>#N/A</v>
      </c>
      <c r="T121" s="8" t="e">
        <v>#N/A</v>
      </c>
      <c r="U121" s="8">
        <v>332663.50841000001</v>
      </c>
      <c r="V121" s="8">
        <v>341.86937999999998</v>
      </c>
      <c r="W121" s="8" t="e">
        <v>#N/A</v>
      </c>
      <c r="X121" s="8">
        <v>443.61</v>
      </c>
      <c r="Y121" s="8">
        <v>941.93029000000013</v>
      </c>
      <c r="Z121" s="8">
        <v>1628.51665</v>
      </c>
      <c r="AA121" s="8">
        <v>552.20181000000002</v>
      </c>
      <c r="AB121" s="8">
        <v>603.01909000000001</v>
      </c>
    </row>
    <row r="122" spans="4:28" x14ac:dyDescent="0.2">
      <c r="D122" s="11">
        <v>32262</v>
      </c>
      <c r="E122" s="8">
        <v>451.55</v>
      </c>
      <c r="F122" s="8">
        <v>346.87</v>
      </c>
      <c r="G122" s="8">
        <v>56458.196930000006</v>
      </c>
      <c r="H122" s="8">
        <v>240.49542</v>
      </c>
      <c r="I122" s="8">
        <v>558.12632000000008</v>
      </c>
      <c r="J122" s="8">
        <v>625.27635000000009</v>
      </c>
      <c r="K122" s="8">
        <v>5929.5269500000004</v>
      </c>
      <c r="L122" s="8">
        <v>1680.0062</v>
      </c>
      <c r="M122" s="8">
        <v>451.55</v>
      </c>
      <c r="N122" s="8">
        <v>0.55822000000000005</v>
      </c>
      <c r="O122" s="8">
        <v>1694.5136800000002</v>
      </c>
      <c r="P122" s="8">
        <v>755217.97519000003</v>
      </c>
      <c r="Q122" s="8">
        <v>1659.3897200000001</v>
      </c>
      <c r="R122" s="8">
        <v>11375.811450000001</v>
      </c>
      <c r="S122" s="8" t="e">
        <v>#N/A</v>
      </c>
      <c r="T122" s="8" t="e">
        <v>#N/A</v>
      </c>
      <c r="U122" s="8">
        <v>335159.87408000004</v>
      </c>
      <c r="V122" s="8">
        <v>346.87</v>
      </c>
      <c r="W122" s="8" t="e">
        <v>#N/A</v>
      </c>
      <c r="X122" s="8">
        <v>451.55</v>
      </c>
      <c r="Y122" s="8">
        <v>967.73092000000008</v>
      </c>
      <c r="Z122" s="8">
        <v>1680.0062</v>
      </c>
      <c r="AA122" s="8">
        <v>558.12632000000008</v>
      </c>
      <c r="AB122" s="8">
        <v>603.25969000000009</v>
      </c>
    </row>
    <row r="123" spans="4:28" x14ac:dyDescent="0.2">
      <c r="D123" s="11">
        <v>32294</v>
      </c>
      <c r="E123" s="8">
        <v>451.07</v>
      </c>
      <c r="F123" s="8">
        <v>350.79725999999999</v>
      </c>
      <c r="G123" s="8">
        <v>56240.204600000005</v>
      </c>
      <c r="H123" s="8">
        <v>241.27955</v>
      </c>
      <c r="I123" s="8">
        <v>557.78907000000004</v>
      </c>
      <c r="J123" s="8">
        <v>636.37623000000008</v>
      </c>
      <c r="K123" s="8">
        <v>5971.2354900000009</v>
      </c>
      <c r="L123" s="8">
        <v>1679.8723400000001</v>
      </c>
      <c r="M123" s="8">
        <v>451.07</v>
      </c>
      <c r="N123" s="8">
        <v>0.5813600000000001</v>
      </c>
      <c r="O123" s="8">
        <v>1690.7690700000001</v>
      </c>
      <c r="P123" s="8">
        <v>755721.87715000007</v>
      </c>
      <c r="Q123" s="8">
        <v>1655.7320000000002</v>
      </c>
      <c r="R123" s="8">
        <v>11261.18173</v>
      </c>
      <c r="S123" s="8" t="e">
        <v>#N/A</v>
      </c>
      <c r="T123" s="8" t="e">
        <v>#N/A</v>
      </c>
      <c r="U123" s="8">
        <v>331962.78763000004</v>
      </c>
      <c r="V123" s="8">
        <v>350.79725999999999</v>
      </c>
      <c r="W123" s="8" t="e">
        <v>#N/A</v>
      </c>
      <c r="X123" s="8">
        <v>451.07</v>
      </c>
      <c r="Y123" s="8">
        <v>997.08997000000011</v>
      </c>
      <c r="Z123" s="8">
        <v>1679.8723400000001</v>
      </c>
      <c r="AA123" s="8">
        <v>557.78907000000004</v>
      </c>
      <c r="AB123" s="8">
        <v>579.15093999999999</v>
      </c>
    </row>
    <row r="124" spans="4:28" x14ac:dyDescent="0.2">
      <c r="D124" s="11">
        <v>32324</v>
      </c>
      <c r="E124" s="8">
        <v>451.33</v>
      </c>
      <c r="F124" s="8">
        <v>363.75297</v>
      </c>
      <c r="G124" s="8">
        <v>57463.655580000006</v>
      </c>
      <c r="H124" s="8">
        <v>253.99916999999999</v>
      </c>
      <c r="I124" s="8">
        <v>549.02047000000005</v>
      </c>
      <c r="J124" s="8">
        <v>659.35490000000004</v>
      </c>
      <c r="K124" s="8">
        <v>6214.2827700000007</v>
      </c>
      <c r="L124" s="8">
        <v>1699.5461600000001</v>
      </c>
      <c r="M124" s="8">
        <v>451.33</v>
      </c>
      <c r="N124" s="8">
        <v>0.61251</v>
      </c>
      <c r="O124" s="8">
        <v>1694.2074500000001</v>
      </c>
      <c r="P124" s="8">
        <v>764845.34723000007</v>
      </c>
      <c r="Q124" s="8">
        <v>1659.2038700000001</v>
      </c>
      <c r="R124" s="8">
        <v>11346.986970000002</v>
      </c>
      <c r="S124" s="8" t="e">
        <v>#N/A</v>
      </c>
      <c r="T124" s="8" t="e">
        <v>#N/A</v>
      </c>
      <c r="U124" s="8">
        <v>330150.64864000003</v>
      </c>
      <c r="V124" s="8">
        <v>363.75297</v>
      </c>
      <c r="W124" s="8" t="e">
        <v>#N/A</v>
      </c>
      <c r="X124" s="8">
        <v>451.33</v>
      </c>
      <c r="Y124" s="8">
        <v>1025.44317</v>
      </c>
      <c r="Z124" s="8">
        <v>1699.5461600000001</v>
      </c>
      <c r="AA124" s="8">
        <v>549.02047000000005</v>
      </c>
      <c r="AB124" s="8">
        <v>559.62246000000005</v>
      </c>
    </row>
    <row r="125" spans="4:28" x14ac:dyDescent="0.2">
      <c r="D125" s="11">
        <v>32353</v>
      </c>
      <c r="E125" s="8">
        <v>437.63</v>
      </c>
      <c r="F125" s="8">
        <v>370.25763999999998</v>
      </c>
      <c r="G125" s="8">
        <v>58234.133010000005</v>
      </c>
      <c r="H125" s="8">
        <v>256.80299000000002</v>
      </c>
      <c r="I125" s="8">
        <v>528.50454000000002</v>
      </c>
      <c r="J125" s="8">
        <v>670.72373000000005</v>
      </c>
      <c r="K125" s="8">
        <v>6145.8770400000003</v>
      </c>
      <c r="L125" s="8">
        <v>1619.63597</v>
      </c>
      <c r="M125" s="8">
        <v>437.63</v>
      </c>
      <c r="N125" s="8">
        <v>0.61799000000000004</v>
      </c>
      <c r="O125" s="8">
        <v>1641.3961200000001</v>
      </c>
      <c r="P125" s="8">
        <v>739470.0268600001</v>
      </c>
      <c r="Q125" s="8">
        <v>1607.3162300000001</v>
      </c>
      <c r="R125" s="8">
        <v>11124.512060000001</v>
      </c>
      <c r="S125" s="8" t="e">
        <v>#N/A</v>
      </c>
      <c r="T125" s="8" t="e">
        <v>#N/A</v>
      </c>
      <c r="U125" s="8">
        <v>317582.50983000005</v>
      </c>
      <c r="V125" s="8">
        <v>370.25763999999998</v>
      </c>
      <c r="W125" s="8" t="e">
        <v>#N/A</v>
      </c>
      <c r="X125" s="8">
        <v>437.63</v>
      </c>
      <c r="Y125" s="8">
        <v>1046.7662400000002</v>
      </c>
      <c r="Z125" s="8">
        <v>1619.63597</v>
      </c>
      <c r="AA125" s="8">
        <v>528.50454000000002</v>
      </c>
      <c r="AB125" s="8">
        <v>547.39004</v>
      </c>
    </row>
    <row r="126" spans="4:28" x14ac:dyDescent="0.2">
      <c r="D126" s="11">
        <v>32386</v>
      </c>
      <c r="E126" s="8">
        <v>431.28</v>
      </c>
      <c r="F126" s="8">
        <v>373.34043000000003</v>
      </c>
      <c r="G126" s="8">
        <v>57697.688580000002</v>
      </c>
      <c r="H126" s="8">
        <v>254.04830999999999</v>
      </c>
      <c r="I126" s="8">
        <v>527.57528000000002</v>
      </c>
      <c r="J126" s="8">
        <v>683.26063000000011</v>
      </c>
      <c r="K126" s="8">
        <v>6127.6006700000007</v>
      </c>
      <c r="L126" s="8">
        <v>1607.1342900000002</v>
      </c>
      <c r="M126" s="8">
        <v>431.28</v>
      </c>
      <c r="N126" s="8">
        <v>0.64378000000000002</v>
      </c>
      <c r="O126" s="8">
        <v>1619.2169900000001</v>
      </c>
      <c r="P126" s="8">
        <v>735545.17604000005</v>
      </c>
      <c r="Q126" s="8">
        <v>1585.8342300000002</v>
      </c>
      <c r="R126" s="8">
        <v>10999.49271</v>
      </c>
      <c r="S126" s="8" t="e">
        <v>#N/A</v>
      </c>
      <c r="T126" s="8" t="e">
        <v>#N/A</v>
      </c>
      <c r="U126" s="8">
        <v>312040.33111000003</v>
      </c>
      <c r="V126" s="8">
        <v>373.34043000000003</v>
      </c>
      <c r="W126" s="8" t="e">
        <v>#N/A</v>
      </c>
      <c r="X126" s="8">
        <v>431.28</v>
      </c>
      <c r="Y126" s="8">
        <v>1059.1630500000001</v>
      </c>
      <c r="Z126" s="8">
        <v>1607.1342900000002</v>
      </c>
      <c r="AA126" s="8">
        <v>527.57528000000002</v>
      </c>
      <c r="AB126" s="8">
        <v>535.93158000000005</v>
      </c>
    </row>
    <row r="127" spans="4:28" x14ac:dyDescent="0.2">
      <c r="D127" s="11">
        <v>32416</v>
      </c>
      <c r="E127" s="8">
        <v>413.45</v>
      </c>
      <c r="F127" s="8">
        <v>355.27823000000001</v>
      </c>
      <c r="G127" s="8">
        <v>55599.911990000008</v>
      </c>
      <c r="H127" s="8">
        <v>245.44986</v>
      </c>
      <c r="I127" s="8">
        <v>507.60181000000006</v>
      </c>
      <c r="J127" s="8">
        <v>651.74541000000011</v>
      </c>
      <c r="K127" s="8">
        <v>5955.0453200000002</v>
      </c>
      <c r="L127" s="8">
        <v>1539.2569800000001</v>
      </c>
      <c r="M127" s="8">
        <v>413.45</v>
      </c>
      <c r="N127" s="8">
        <v>0.65036000000000005</v>
      </c>
      <c r="O127" s="8">
        <v>1551.1099200000001</v>
      </c>
      <c r="P127" s="8">
        <v>704906.37899000011</v>
      </c>
      <c r="Q127" s="8">
        <v>1519.0001900000002</v>
      </c>
      <c r="R127" s="8">
        <v>10547.234690000001</v>
      </c>
      <c r="S127" s="8" t="e">
        <v>#N/A</v>
      </c>
      <c r="T127" s="8" t="e">
        <v>#N/A</v>
      </c>
      <c r="U127" s="8">
        <v>298034.71059000003</v>
      </c>
      <c r="V127" s="8">
        <v>355.27823000000001</v>
      </c>
      <c r="W127" s="8" t="e">
        <v>#N/A</v>
      </c>
      <c r="X127" s="8">
        <v>413.45</v>
      </c>
      <c r="Y127" s="8">
        <v>1014.6975200000001</v>
      </c>
      <c r="Z127" s="8">
        <v>1539.2569800000001</v>
      </c>
      <c r="AA127" s="8">
        <v>507.60181000000006</v>
      </c>
      <c r="AB127" s="8">
        <v>521.82494000000008</v>
      </c>
    </row>
    <row r="128" spans="4:28" x14ac:dyDescent="0.2">
      <c r="D128" s="11">
        <v>32447</v>
      </c>
      <c r="E128" s="8">
        <v>406.78</v>
      </c>
      <c r="F128" s="8">
        <v>340.29539</v>
      </c>
      <c r="G128" s="8">
        <v>52301.654310000005</v>
      </c>
      <c r="H128" s="8">
        <v>234.09959000000001</v>
      </c>
      <c r="I128" s="8">
        <v>489.55432000000002</v>
      </c>
      <c r="J128" s="8">
        <v>624.7473500000001</v>
      </c>
      <c r="K128" s="8">
        <v>5945.7502900000009</v>
      </c>
      <c r="L128" s="8">
        <v>1501.4860500000002</v>
      </c>
      <c r="M128" s="8">
        <v>406.78</v>
      </c>
      <c r="N128" s="8">
        <v>0.6805500000000001</v>
      </c>
      <c r="O128" s="8">
        <v>1522.69641</v>
      </c>
      <c r="P128" s="8">
        <v>692661.24159000011</v>
      </c>
      <c r="Q128" s="8">
        <v>1491.76035</v>
      </c>
      <c r="R128" s="8">
        <v>10252.92972</v>
      </c>
      <c r="S128" s="8" t="e">
        <v>#N/A</v>
      </c>
      <c r="T128" s="8" t="e">
        <v>#N/A</v>
      </c>
      <c r="U128" s="8">
        <v>287653.23570000002</v>
      </c>
      <c r="V128" s="8">
        <v>340.29539</v>
      </c>
      <c r="W128" s="8" t="e">
        <v>#N/A</v>
      </c>
      <c r="X128" s="8">
        <v>406.78</v>
      </c>
      <c r="Y128" s="8">
        <v>1001.3827600000001</v>
      </c>
      <c r="Z128" s="8">
        <v>1501.4860500000002</v>
      </c>
      <c r="AA128" s="8">
        <v>489.55432000000002</v>
      </c>
      <c r="AB128" s="8">
        <v>501.75270000000006</v>
      </c>
    </row>
    <row r="129" spans="4:28" x14ac:dyDescent="0.2">
      <c r="D129" s="11">
        <v>32477</v>
      </c>
      <c r="E129" s="8">
        <v>420.17</v>
      </c>
      <c r="F129" s="8">
        <v>337.52507000000003</v>
      </c>
      <c r="G129" s="8">
        <v>51723.110680000005</v>
      </c>
      <c r="H129" s="8">
        <v>232.12386000000001</v>
      </c>
      <c r="I129" s="8">
        <v>511.62044000000003</v>
      </c>
      <c r="J129" s="8">
        <v>615.7713500000001</v>
      </c>
      <c r="K129" s="8">
        <v>6256.7474100000009</v>
      </c>
      <c r="L129" s="8">
        <v>1556.6692600000001</v>
      </c>
      <c r="M129" s="8">
        <v>420.17</v>
      </c>
      <c r="N129" s="8">
        <v>0.7160700000000001</v>
      </c>
      <c r="O129" s="8">
        <v>1573.8829200000002</v>
      </c>
      <c r="P129" s="8">
        <v>718908.18565000012</v>
      </c>
      <c r="Q129" s="8">
        <v>1540.9511500000001</v>
      </c>
      <c r="R129" s="8">
        <v>10538.583410000001</v>
      </c>
      <c r="S129" s="8" t="e">
        <v>#N/A</v>
      </c>
      <c r="T129" s="8" t="e">
        <v>#N/A</v>
      </c>
      <c r="U129" s="8">
        <v>290854.32648000005</v>
      </c>
      <c r="V129" s="8">
        <v>337.52507000000003</v>
      </c>
      <c r="W129" s="8" t="e">
        <v>#N/A</v>
      </c>
      <c r="X129" s="8">
        <v>420.17</v>
      </c>
      <c r="Y129" s="8">
        <v>1005.7315600000001</v>
      </c>
      <c r="Z129" s="8">
        <v>1556.6692600000001</v>
      </c>
      <c r="AA129" s="8">
        <v>511.62044000000003</v>
      </c>
      <c r="AB129" s="8">
        <v>493.58830000000006</v>
      </c>
    </row>
    <row r="130" spans="4:28" x14ac:dyDescent="0.2">
      <c r="D130" s="11">
        <v>32507</v>
      </c>
      <c r="E130" s="8">
        <v>419.05</v>
      </c>
      <c r="F130" s="8">
        <v>336.58118999999999</v>
      </c>
      <c r="G130" s="8">
        <v>51727.973870000002</v>
      </c>
      <c r="H130" s="8">
        <v>229.03093999999999</v>
      </c>
      <c r="I130" s="8">
        <v>501.65226000000007</v>
      </c>
      <c r="J130" s="8">
        <v>619.20054000000005</v>
      </c>
      <c r="K130" s="8">
        <v>6273.0427400000008</v>
      </c>
      <c r="L130" s="8">
        <v>1566.4520600000001</v>
      </c>
      <c r="M130" s="8">
        <v>419.05</v>
      </c>
      <c r="N130" s="8">
        <v>0.75343000000000004</v>
      </c>
      <c r="O130" s="8">
        <v>1573.85112</v>
      </c>
      <c r="P130" s="8">
        <v>728568.52327000001</v>
      </c>
      <c r="Q130" s="8">
        <v>1540.9941900000001</v>
      </c>
      <c r="R130" s="8">
        <v>10513.551790000001</v>
      </c>
      <c r="S130" s="8" t="e">
        <v>#N/A</v>
      </c>
      <c r="T130" s="8">
        <v>979.96201000000008</v>
      </c>
      <c r="U130" s="8">
        <v>287570.79330000002</v>
      </c>
      <c r="V130" s="8">
        <v>336.58118999999999</v>
      </c>
      <c r="W130" s="8" t="e">
        <v>#N/A</v>
      </c>
      <c r="X130" s="8">
        <v>419.05</v>
      </c>
      <c r="Y130" s="8">
        <v>981.9886600000001</v>
      </c>
      <c r="Z130" s="8">
        <v>1566.4520600000001</v>
      </c>
      <c r="AA130" s="8">
        <v>501.65226000000007</v>
      </c>
      <c r="AB130" s="8">
        <v>487.24267000000003</v>
      </c>
    </row>
    <row r="131" spans="4:28" x14ac:dyDescent="0.2">
      <c r="D131" s="11">
        <v>32539</v>
      </c>
      <c r="E131" s="8">
        <v>404.01</v>
      </c>
      <c r="F131" s="8">
        <v>337.64864999999998</v>
      </c>
      <c r="G131" s="8">
        <v>51523.489720000005</v>
      </c>
      <c r="H131" s="8">
        <v>227.81805</v>
      </c>
      <c r="I131" s="8">
        <v>482.01915000000002</v>
      </c>
      <c r="J131" s="8">
        <v>631.95789000000002</v>
      </c>
      <c r="K131" s="8">
        <v>6095.0805200000004</v>
      </c>
      <c r="L131" s="8">
        <v>1518.5322700000002</v>
      </c>
      <c r="M131" s="8">
        <v>404.01</v>
      </c>
      <c r="N131" s="8">
        <v>0.75051000000000001</v>
      </c>
      <c r="O131" s="8">
        <v>1519.5009300000002</v>
      </c>
      <c r="P131" s="8">
        <v>705056.42403000011</v>
      </c>
      <c r="Q131" s="8">
        <v>1487.7064500000001</v>
      </c>
      <c r="R131" s="8">
        <v>10218.119850000001</v>
      </c>
      <c r="S131" s="8" t="e">
        <v>#N/A</v>
      </c>
      <c r="T131" s="8">
        <v>952.85913000000005</v>
      </c>
      <c r="U131" s="8">
        <v>276650.42997</v>
      </c>
      <c r="V131" s="8">
        <v>337.64864999999998</v>
      </c>
      <c r="W131" s="8" t="e">
        <v>#N/A</v>
      </c>
      <c r="X131" s="8">
        <v>404.01</v>
      </c>
      <c r="Y131" s="8">
        <v>965.60834000000011</v>
      </c>
      <c r="Z131" s="8">
        <v>1518.5322700000002</v>
      </c>
      <c r="AA131" s="8">
        <v>482.01915000000002</v>
      </c>
      <c r="AB131" s="8">
        <v>464.88370000000003</v>
      </c>
    </row>
    <row r="132" spans="4:28" x14ac:dyDescent="0.2">
      <c r="D132" s="11">
        <v>32567</v>
      </c>
      <c r="E132" s="8">
        <v>387.51</v>
      </c>
      <c r="F132" s="8">
        <v>326.14537999999999</v>
      </c>
      <c r="G132" s="8">
        <v>49528.810960000003</v>
      </c>
      <c r="H132" s="8">
        <v>220.93323000000001</v>
      </c>
      <c r="I132" s="8">
        <v>461.23634000000004</v>
      </c>
      <c r="J132" s="8">
        <v>610.37078000000008</v>
      </c>
      <c r="K132" s="8">
        <v>5892.9396000000006</v>
      </c>
      <c r="L132" s="8">
        <v>1449.9362000000001</v>
      </c>
      <c r="M132" s="8">
        <v>387.51</v>
      </c>
      <c r="N132" s="8">
        <v>0.7396600000000001</v>
      </c>
      <c r="O132" s="8">
        <v>1454.7359900000001</v>
      </c>
      <c r="P132" s="8">
        <v>677941.06783000007</v>
      </c>
      <c r="Q132" s="8">
        <v>1424.2198100000001</v>
      </c>
      <c r="R132" s="8">
        <v>9811.4939200000008</v>
      </c>
      <c r="S132" s="8" t="e">
        <v>#N/A</v>
      </c>
      <c r="T132" s="8">
        <v>918.31193000000007</v>
      </c>
      <c r="U132" s="8">
        <v>262920.23488</v>
      </c>
      <c r="V132" s="8">
        <v>326.14537999999999</v>
      </c>
      <c r="W132" s="8" t="e">
        <v>#N/A</v>
      </c>
      <c r="X132" s="8">
        <v>387.51</v>
      </c>
      <c r="Y132" s="8">
        <v>953.49288000000013</v>
      </c>
      <c r="Z132" s="8">
        <v>1449.9362000000001</v>
      </c>
      <c r="AA132" s="8">
        <v>461.23634000000004</v>
      </c>
      <c r="AB132" s="8">
        <v>454.17469000000006</v>
      </c>
    </row>
    <row r="133" spans="4:28" x14ac:dyDescent="0.2">
      <c r="D133" s="11">
        <v>32598</v>
      </c>
      <c r="E133" s="8">
        <v>390.15</v>
      </c>
      <c r="F133" s="8">
        <v>331.21994000000001</v>
      </c>
      <c r="G133" s="8">
        <v>50814.751580000004</v>
      </c>
      <c r="H133" s="8">
        <v>227.67489</v>
      </c>
      <c r="I133" s="8">
        <v>466.07934000000006</v>
      </c>
      <c r="J133" s="8">
        <v>626.87816000000009</v>
      </c>
      <c r="K133" s="8">
        <v>6010.9226200000003</v>
      </c>
      <c r="L133" s="8">
        <v>1462.3054000000002</v>
      </c>
      <c r="M133" s="8">
        <v>390.15</v>
      </c>
      <c r="N133" s="8">
        <v>0.77222000000000002</v>
      </c>
      <c r="O133" s="8">
        <v>1463.25197</v>
      </c>
      <c r="P133" s="8">
        <v>688474.71937000006</v>
      </c>
      <c r="Q133" s="8">
        <v>1432.7960800000001</v>
      </c>
      <c r="R133" s="8">
        <v>9911.3292400000009</v>
      </c>
      <c r="S133" s="8" t="e">
        <v>#N/A</v>
      </c>
      <c r="T133" s="8">
        <v>945.70856000000003</v>
      </c>
      <c r="U133" s="8">
        <v>262630.09746000002</v>
      </c>
      <c r="V133" s="8">
        <v>331.21994000000001</v>
      </c>
      <c r="W133" s="8" t="e">
        <v>#N/A</v>
      </c>
      <c r="X133" s="8">
        <v>390.15</v>
      </c>
      <c r="Y133" s="8">
        <v>989.58342000000005</v>
      </c>
      <c r="Z133" s="8">
        <v>1462.3054000000002</v>
      </c>
      <c r="AA133" s="8">
        <v>466.07934000000006</v>
      </c>
      <c r="AB133" s="8">
        <v>478.09540000000004</v>
      </c>
    </row>
    <row r="134" spans="4:28" x14ac:dyDescent="0.2">
      <c r="D134" s="11">
        <v>32626</v>
      </c>
      <c r="E134" s="8">
        <v>384.4</v>
      </c>
      <c r="F134" s="8">
        <v>326.14548000000002</v>
      </c>
      <c r="G134" s="8">
        <v>50741.103490000001</v>
      </c>
      <c r="H134" s="8">
        <v>226.00549000000001</v>
      </c>
      <c r="I134" s="8">
        <v>456.94457000000006</v>
      </c>
      <c r="J134" s="8">
        <v>632.83906000000002</v>
      </c>
      <c r="K134" s="8">
        <v>6013.3222400000004</v>
      </c>
      <c r="L134" s="8">
        <v>1427.9341000000002</v>
      </c>
      <c r="M134" s="8">
        <v>384.4</v>
      </c>
      <c r="N134" s="8">
        <v>0.78613000000000011</v>
      </c>
      <c r="O134" s="8">
        <v>1442.1139300000002</v>
      </c>
      <c r="P134" s="8">
        <v>674630.56316000002</v>
      </c>
      <c r="Q134" s="8">
        <v>1412.27925</v>
      </c>
      <c r="R134" s="8">
        <v>9782.2043200000007</v>
      </c>
      <c r="S134" s="8" t="e">
        <v>#N/A</v>
      </c>
      <c r="T134" s="8">
        <v>949.9337700000001</v>
      </c>
      <c r="U134" s="8">
        <v>256421.05797000002</v>
      </c>
      <c r="V134" s="8">
        <v>326.14548000000002</v>
      </c>
      <c r="W134" s="8" t="e">
        <v>#N/A</v>
      </c>
      <c r="X134" s="8">
        <v>384.4</v>
      </c>
      <c r="Y134" s="8">
        <v>979.16584000000012</v>
      </c>
      <c r="Z134" s="8">
        <v>1427.9341000000002</v>
      </c>
      <c r="AA134" s="8">
        <v>456.94457000000006</v>
      </c>
      <c r="AB134" s="8">
        <v>478.21500000000003</v>
      </c>
    </row>
    <row r="135" spans="4:28" x14ac:dyDescent="0.2">
      <c r="D135" s="11">
        <v>32659</v>
      </c>
      <c r="E135" s="8">
        <v>371.05</v>
      </c>
      <c r="F135" s="8">
        <v>327.46447000000001</v>
      </c>
      <c r="G135" s="8">
        <v>51265.980420000007</v>
      </c>
      <c r="H135" s="8">
        <v>227.90120999999999</v>
      </c>
      <c r="I135" s="8">
        <v>443.26952000000006</v>
      </c>
      <c r="J135" s="8">
        <v>642.91572000000008</v>
      </c>
      <c r="K135" s="8">
        <v>5993.5979000000007</v>
      </c>
      <c r="L135" s="8">
        <v>1403.9699300000002</v>
      </c>
      <c r="M135" s="8">
        <v>371.05</v>
      </c>
      <c r="N135" s="8">
        <v>0.78131000000000006</v>
      </c>
      <c r="O135" s="8">
        <v>1395.88013</v>
      </c>
      <c r="P135" s="8">
        <v>665771.31261000002</v>
      </c>
      <c r="Q135" s="8">
        <v>1366.9163900000001</v>
      </c>
      <c r="R135" s="8">
        <v>9537.0151700000006</v>
      </c>
      <c r="S135" s="8" t="e">
        <v>#N/A</v>
      </c>
      <c r="T135" s="8">
        <v>947.51547000000005</v>
      </c>
      <c r="U135" s="8">
        <v>248237.18348000001</v>
      </c>
      <c r="V135" s="8">
        <v>327.46447000000001</v>
      </c>
      <c r="W135" s="8" t="e">
        <v>#N/A</v>
      </c>
      <c r="X135" s="8">
        <v>371.05</v>
      </c>
      <c r="Y135" s="8">
        <v>994.06135000000006</v>
      </c>
      <c r="Z135" s="8">
        <v>1403.9699300000002</v>
      </c>
      <c r="AA135" s="8">
        <v>443.26952000000006</v>
      </c>
      <c r="AB135" s="8">
        <v>481.38151000000005</v>
      </c>
    </row>
    <row r="136" spans="4:28" x14ac:dyDescent="0.2">
      <c r="D136" s="11">
        <v>32689</v>
      </c>
      <c r="E136" s="8">
        <v>367.6</v>
      </c>
      <c r="F136" s="8">
        <v>330.40730000000002</v>
      </c>
      <c r="G136" s="8">
        <v>52876.225000000006</v>
      </c>
      <c r="H136" s="8">
        <v>236.69198</v>
      </c>
      <c r="I136" s="8">
        <v>440.31948000000006</v>
      </c>
      <c r="J136" s="8">
        <v>627.07971000000009</v>
      </c>
      <c r="K136" s="8">
        <v>5996.77808</v>
      </c>
      <c r="L136" s="8">
        <v>1379.1827700000001</v>
      </c>
      <c r="M136" s="8">
        <v>367.6</v>
      </c>
      <c r="N136" s="8">
        <v>0.77849000000000002</v>
      </c>
      <c r="O136" s="8">
        <v>1377.2218</v>
      </c>
      <c r="P136" s="8">
        <v>655350.30275000003</v>
      </c>
      <c r="Q136" s="8">
        <v>1348.67957</v>
      </c>
      <c r="R136" s="8">
        <v>9498.7566500000012</v>
      </c>
      <c r="S136" s="8" t="e">
        <v>#N/A</v>
      </c>
      <c r="T136" s="8">
        <v>945.80319000000009</v>
      </c>
      <c r="U136" s="8">
        <v>245201.09833000001</v>
      </c>
      <c r="V136" s="8">
        <v>330.40730000000002</v>
      </c>
      <c r="W136" s="8" t="e">
        <v>#N/A</v>
      </c>
      <c r="X136" s="8">
        <v>367.6</v>
      </c>
      <c r="Y136" s="8">
        <v>1023.00615</v>
      </c>
      <c r="Z136" s="8">
        <v>1379.1827700000001</v>
      </c>
      <c r="AA136" s="8">
        <v>440.31948000000006</v>
      </c>
      <c r="AB136" s="8">
        <v>486.55439000000001</v>
      </c>
    </row>
    <row r="137" spans="4:28" x14ac:dyDescent="0.2">
      <c r="D137" s="11">
        <v>32720</v>
      </c>
      <c r="E137" s="8">
        <v>375.04</v>
      </c>
      <c r="F137" s="8">
        <v>321.56815</v>
      </c>
      <c r="G137" s="8">
        <v>52532.315320000002</v>
      </c>
      <c r="H137" s="8">
        <v>230.75507999999999</v>
      </c>
      <c r="I137" s="8">
        <v>444.27171000000004</v>
      </c>
      <c r="J137" s="8">
        <v>608.74848000000009</v>
      </c>
      <c r="K137" s="8">
        <v>6097.1317000000008</v>
      </c>
      <c r="L137" s="8">
        <v>1375.7398800000001</v>
      </c>
      <c r="M137" s="8">
        <v>375.04</v>
      </c>
      <c r="N137" s="8">
        <v>0.79248000000000007</v>
      </c>
      <c r="O137" s="8">
        <v>1398.6711200000002</v>
      </c>
      <c r="P137" s="8">
        <v>656946.06362000003</v>
      </c>
      <c r="Q137" s="8">
        <v>1369.7529800000002</v>
      </c>
      <c r="R137" s="8">
        <v>9573.3678800000016</v>
      </c>
      <c r="S137" s="8" t="e">
        <v>#N/A</v>
      </c>
      <c r="T137" s="8">
        <v>957.71027000000004</v>
      </c>
      <c r="U137" s="8">
        <v>248824.24260000003</v>
      </c>
      <c r="V137" s="8">
        <v>321.56815</v>
      </c>
      <c r="W137" s="8" t="e">
        <v>#N/A</v>
      </c>
      <c r="X137" s="8">
        <v>375.04</v>
      </c>
      <c r="Y137" s="8">
        <v>1004.8748400000001</v>
      </c>
      <c r="Z137" s="8">
        <v>1375.7398800000001</v>
      </c>
      <c r="AA137" s="8">
        <v>444.27171000000004</v>
      </c>
      <c r="AB137" s="8">
        <v>493.65066000000002</v>
      </c>
    </row>
    <row r="138" spans="4:28" x14ac:dyDescent="0.2">
      <c r="D138" s="11">
        <v>32751</v>
      </c>
      <c r="E138" s="8">
        <v>365.14</v>
      </c>
      <c r="F138" s="8">
        <v>317.73937999999998</v>
      </c>
      <c r="G138" s="8">
        <v>51566.084580000002</v>
      </c>
      <c r="H138" s="8">
        <v>228.82763</v>
      </c>
      <c r="I138" s="8">
        <v>429.32855000000001</v>
      </c>
      <c r="J138" s="8">
        <v>605.71121000000005</v>
      </c>
      <c r="K138" s="8">
        <v>6049.7135700000008</v>
      </c>
      <c r="L138" s="8">
        <v>1363.4528200000002</v>
      </c>
      <c r="M138" s="8">
        <v>365.14</v>
      </c>
      <c r="N138" s="8">
        <v>0.80270000000000008</v>
      </c>
      <c r="O138" s="8">
        <v>1371.2053800000001</v>
      </c>
      <c r="P138" s="8">
        <v>652252.37123000005</v>
      </c>
      <c r="Q138" s="8">
        <v>1343.3595</v>
      </c>
      <c r="R138" s="8">
        <v>9389.0176700000011</v>
      </c>
      <c r="S138" s="8" t="e">
        <v>#N/A</v>
      </c>
      <c r="T138" s="8">
        <v>932.59122000000002</v>
      </c>
      <c r="U138" s="8">
        <v>244713.78954000003</v>
      </c>
      <c r="V138" s="8">
        <v>317.73937999999998</v>
      </c>
      <c r="W138" s="8" t="e">
        <v>#N/A</v>
      </c>
      <c r="X138" s="8">
        <v>365.14</v>
      </c>
      <c r="Y138" s="8">
        <v>993.20860000000005</v>
      </c>
      <c r="Z138" s="8">
        <v>1363.4528200000002</v>
      </c>
      <c r="AA138" s="8">
        <v>429.32855000000001</v>
      </c>
      <c r="AB138" s="8">
        <v>478.79702000000003</v>
      </c>
    </row>
    <row r="139" spans="4:28" x14ac:dyDescent="0.2">
      <c r="D139" s="11">
        <v>32780</v>
      </c>
      <c r="E139" s="8">
        <v>361.75</v>
      </c>
      <c r="F139" s="8">
        <v>319.14724000000001</v>
      </c>
      <c r="G139" s="8">
        <v>52484.335660000004</v>
      </c>
      <c r="H139" s="8">
        <v>230.31718000000001</v>
      </c>
      <c r="I139" s="8">
        <v>427.81287000000003</v>
      </c>
      <c r="J139" s="8">
        <v>610.2360900000001</v>
      </c>
      <c r="K139" s="8">
        <v>6019.7965400000003</v>
      </c>
      <c r="L139" s="8">
        <v>1339.3410100000001</v>
      </c>
      <c r="M139" s="8">
        <v>361.75</v>
      </c>
      <c r="N139" s="8">
        <v>0.80239000000000005</v>
      </c>
      <c r="O139" s="8">
        <v>1356.8799800000002</v>
      </c>
      <c r="P139" s="8">
        <v>645309.5335100001</v>
      </c>
      <c r="Q139" s="8">
        <v>1327.5488300000002</v>
      </c>
      <c r="R139" s="8">
        <v>9298.7861499999999</v>
      </c>
      <c r="S139" s="8" t="e">
        <v>#N/A</v>
      </c>
      <c r="T139" s="8">
        <v>928.16056000000003</v>
      </c>
      <c r="U139" s="8">
        <v>242274.39414000002</v>
      </c>
      <c r="V139" s="8">
        <v>319.14724000000001</v>
      </c>
      <c r="W139" s="8" t="e">
        <v>#N/A</v>
      </c>
      <c r="X139" s="8">
        <v>361.75</v>
      </c>
      <c r="Y139" s="8">
        <v>1007.75336</v>
      </c>
      <c r="Z139" s="8">
        <v>1339.3410100000001</v>
      </c>
      <c r="AA139" s="8">
        <v>427.81287000000003</v>
      </c>
      <c r="AB139" s="8">
        <v>468.05945000000003</v>
      </c>
    </row>
    <row r="140" spans="4:28" x14ac:dyDescent="0.2">
      <c r="D140" s="11">
        <v>32812</v>
      </c>
      <c r="E140" s="8">
        <v>366.88</v>
      </c>
      <c r="F140" s="8">
        <v>312.31044000000003</v>
      </c>
      <c r="G140" s="8">
        <v>52170.790280000001</v>
      </c>
      <c r="H140" s="8">
        <v>231.1591</v>
      </c>
      <c r="I140" s="8">
        <v>430.98184000000003</v>
      </c>
      <c r="J140" s="8">
        <v>598.47718000000009</v>
      </c>
      <c r="K140" s="8">
        <v>6144.8974700000008</v>
      </c>
      <c r="L140" s="8">
        <v>1377.2987800000001</v>
      </c>
      <c r="M140" s="8">
        <v>366.88</v>
      </c>
      <c r="N140" s="8">
        <v>0.83659000000000006</v>
      </c>
      <c r="O140" s="8">
        <v>1376.9923200000001</v>
      </c>
      <c r="P140" s="8">
        <v>663053.44931000005</v>
      </c>
      <c r="Q140" s="8">
        <v>1348.0126500000001</v>
      </c>
      <c r="R140" s="8">
        <v>9398.358470000001</v>
      </c>
      <c r="S140" s="8" t="e">
        <v>#N/A</v>
      </c>
      <c r="T140" s="8">
        <v>955.5770500000001</v>
      </c>
      <c r="U140" s="8">
        <v>246640.63382000002</v>
      </c>
      <c r="V140" s="8">
        <v>312.31044000000003</v>
      </c>
      <c r="W140" s="8" t="e">
        <v>#N/A</v>
      </c>
      <c r="X140" s="8">
        <v>366.88</v>
      </c>
      <c r="Y140" s="8">
        <v>980.83971000000008</v>
      </c>
      <c r="Z140" s="8">
        <v>1377.2987800000001</v>
      </c>
      <c r="AA140" s="8">
        <v>430.98184000000003</v>
      </c>
      <c r="AB140" s="8">
        <v>473.79551000000004</v>
      </c>
    </row>
    <row r="141" spans="4:28" x14ac:dyDescent="0.2">
      <c r="D141" s="11">
        <v>32842</v>
      </c>
      <c r="E141" s="8">
        <v>394.26</v>
      </c>
      <c r="F141" s="8">
        <v>329.22710000000001</v>
      </c>
      <c r="G141" s="8">
        <v>56600.721680000002</v>
      </c>
      <c r="H141" s="8">
        <v>250.78353000000001</v>
      </c>
      <c r="I141" s="8">
        <v>461.28504000000004</v>
      </c>
      <c r="J141" s="8">
        <v>638.16398000000004</v>
      </c>
      <c r="K141" s="8">
        <v>6637.0208000000002</v>
      </c>
      <c r="L141" s="8">
        <v>1471.2360500000002</v>
      </c>
      <c r="M141" s="8">
        <v>394.26</v>
      </c>
      <c r="N141" s="8">
        <v>0.9156200000000001</v>
      </c>
      <c r="O141" s="8">
        <v>1480.6368000000002</v>
      </c>
      <c r="P141" s="8">
        <v>708286.08539000002</v>
      </c>
      <c r="Q141" s="8">
        <v>1449.2173300000002</v>
      </c>
      <c r="R141" s="8">
        <v>10173.485210000001</v>
      </c>
      <c r="S141" s="8" t="e">
        <v>#N/A</v>
      </c>
      <c r="T141" s="8">
        <v>1018.87845</v>
      </c>
      <c r="U141" s="8">
        <v>265357.37214000005</v>
      </c>
      <c r="V141" s="8">
        <v>329.22710000000001</v>
      </c>
      <c r="W141" s="8" t="e">
        <v>#N/A</v>
      </c>
      <c r="X141" s="8">
        <v>394.26</v>
      </c>
      <c r="Y141" s="8">
        <v>1036.0104600000002</v>
      </c>
      <c r="Z141" s="8">
        <v>1471.2360500000002</v>
      </c>
      <c r="AA141" s="8">
        <v>461.28504000000004</v>
      </c>
      <c r="AB141" s="8">
        <v>503.44649000000004</v>
      </c>
    </row>
    <row r="142" spans="4:28" x14ac:dyDescent="0.2">
      <c r="D142" s="11">
        <v>32871</v>
      </c>
      <c r="E142" s="8">
        <v>409.39</v>
      </c>
      <c r="F142" s="8">
        <v>327.97494</v>
      </c>
      <c r="G142" s="8">
        <v>58864.063760000005</v>
      </c>
      <c r="H142" s="8">
        <v>257.04879</v>
      </c>
      <c r="I142" s="8">
        <v>475.59239000000002</v>
      </c>
      <c r="J142" s="8">
        <v>643.42703000000006</v>
      </c>
      <c r="K142" s="8">
        <v>6901.5241200000009</v>
      </c>
      <c r="L142" s="8">
        <v>1675.6649800000002</v>
      </c>
      <c r="M142" s="8">
        <v>409.39</v>
      </c>
      <c r="N142" s="8">
        <v>0.94050000000000011</v>
      </c>
      <c r="O142" s="8">
        <v>1535.5484300000001</v>
      </c>
      <c r="P142" s="8">
        <v>732699.56282000011</v>
      </c>
      <c r="Q142" s="8">
        <v>1503.41714</v>
      </c>
      <c r="R142" s="8">
        <v>10505.460290000001</v>
      </c>
      <c r="S142" s="8">
        <v>1833959.8555600001</v>
      </c>
      <c r="T142" s="8">
        <v>1045.2012000000002</v>
      </c>
      <c r="U142" s="8">
        <v>276127.08199999999</v>
      </c>
      <c r="V142" s="8">
        <v>327.97494</v>
      </c>
      <c r="W142" s="8" t="e">
        <v>#N/A</v>
      </c>
      <c r="X142" s="8">
        <v>409.39</v>
      </c>
      <c r="Y142" s="8">
        <v>1054.0019500000001</v>
      </c>
      <c r="Z142" s="8">
        <v>1675.6649800000002</v>
      </c>
      <c r="AA142" s="8">
        <v>475.59239000000002</v>
      </c>
      <c r="AB142" s="8">
        <v>521.48979000000008</v>
      </c>
    </row>
    <row r="143" spans="4:28" x14ac:dyDescent="0.2">
      <c r="D143" s="11">
        <v>32904</v>
      </c>
      <c r="E143" s="8">
        <v>410.11</v>
      </c>
      <c r="F143" s="8">
        <v>318.80259999999998</v>
      </c>
      <c r="G143" s="8">
        <v>59445.619120000003</v>
      </c>
      <c r="H143" s="8">
        <v>248.22071</v>
      </c>
      <c r="I143" s="8">
        <v>480.51071000000002</v>
      </c>
      <c r="J143" s="8">
        <v>621.81470000000002</v>
      </c>
      <c r="K143" s="8">
        <v>6936.367940000001</v>
      </c>
      <c r="L143" s="8">
        <v>1923.6192000000001</v>
      </c>
      <c r="M143" s="8">
        <v>410.11</v>
      </c>
      <c r="N143" s="8">
        <v>0.94673000000000007</v>
      </c>
      <c r="O143" s="8">
        <v>1535.7649200000001</v>
      </c>
      <c r="P143" s="8">
        <v>736780.43091000011</v>
      </c>
      <c r="Q143" s="8">
        <v>1503.8296600000001</v>
      </c>
      <c r="R143" s="8">
        <v>10503.606140000002</v>
      </c>
      <c r="S143" s="8">
        <v>1850391.1162900003</v>
      </c>
      <c r="T143" s="8">
        <v>1053.5022900000001</v>
      </c>
      <c r="U143" s="8">
        <v>279635.24422000005</v>
      </c>
      <c r="V143" s="8">
        <v>318.80259999999998</v>
      </c>
      <c r="W143" s="8" t="e">
        <v>#N/A</v>
      </c>
      <c r="X143" s="8">
        <v>410.11</v>
      </c>
      <c r="Y143" s="8">
        <v>1047.0567100000001</v>
      </c>
      <c r="Z143" s="8">
        <v>1923.6192000000001</v>
      </c>
      <c r="AA143" s="8">
        <v>480.51071000000002</v>
      </c>
      <c r="AB143" s="8">
        <v>524.68028000000004</v>
      </c>
    </row>
    <row r="144" spans="4:28" x14ac:dyDescent="0.2">
      <c r="D144" s="11">
        <v>32932</v>
      </c>
      <c r="E144" s="8">
        <v>416.81</v>
      </c>
      <c r="F144" s="8">
        <v>320.21314000000001</v>
      </c>
      <c r="G144" s="8">
        <v>60698.498460000003</v>
      </c>
      <c r="H144" s="8">
        <v>245.66585000000001</v>
      </c>
      <c r="I144" s="8">
        <v>498.56478000000004</v>
      </c>
      <c r="J144" s="8">
        <v>619.99355000000003</v>
      </c>
      <c r="K144" s="8">
        <v>7062.869740000001</v>
      </c>
      <c r="L144" s="8">
        <v>1953.7305000000001</v>
      </c>
      <c r="M144" s="8">
        <v>416.81</v>
      </c>
      <c r="N144" s="8">
        <v>0.98324000000000011</v>
      </c>
      <c r="O144" s="8">
        <v>1562.4818</v>
      </c>
      <c r="P144" s="8">
        <v>754547.27433000004</v>
      </c>
      <c r="Q144" s="8">
        <v>1529.18236</v>
      </c>
      <c r="R144" s="8">
        <v>10662.742190000001</v>
      </c>
      <c r="S144" s="8">
        <v>1874744.5671300001</v>
      </c>
      <c r="T144" s="8">
        <v>1086.51908</v>
      </c>
      <c r="U144" s="8">
        <v>287508.23706000001</v>
      </c>
      <c r="V144" s="8">
        <v>320.21314000000001</v>
      </c>
      <c r="W144" s="8" t="e">
        <v>#N/A</v>
      </c>
      <c r="X144" s="8">
        <v>416.81</v>
      </c>
      <c r="Y144" s="8">
        <v>1059.3163500000001</v>
      </c>
      <c r="Z144" s="8">
        <v>1953.7305000000001</v>
      </c>
      <c r="AA144" s="8">
        <v>498.56478000000004</v>
      </c>
      <c r="AB144" s="8">
        <v>548.31331</v>
      </c>
    </row>
    <row r="145" spans="4:28" x14ac:dyDescent="0.2">
      <c r="D145" s="11">
        <v>32962</v>
      </c>
      <c r="E145" s="8">
        <v>393.06</v>
      </c>
      <c r="F145" s="8">
        <v>306.12443000000002</v>
      </c>
      <c r="G145" s="8">
        <v>60169.537000000004</v>
      </c>
      <c r="H145" s="8">
        <v>241.95607999999999</v>
      </c>
      <c r="I145" s="8">
        <v>463.60629000000006</v>
      </c>
      <c r="J145" s="8">
        <v>594.36180000000002</v>
      </c>
      <c r="K145" s="8">
        <v>6704.4124300000003</v>
      </c>
      <c r="L145" s="8">
        <v>1863.6787900000002</v>
      </c>
      <c r="M145" s="8">
        <v>393.06</v>
      </c>
      <c r="N145" s="8">
        <v>0.96983000000000008</v>
      </c>
      <c r="O145" s="8">
        <v>1472.1110700000002</v>
      </c>
      <c r="P145" s="8">
        <v>717006.18378000008</v>
      </c>
      <c r="Q145" s="8">
        <v>1441.7880100000002</v>
      </c>
      <c r="R145" s="8">
        <v>10143.062820000001</v>
      </c>
      <c r="S145" s="8">
        <v>1771923.06755</v>
      </c>
      <c r="T145" s="8">
        <v>1038.144</v>
      </c>
      <c r="U145" s="8">
        <v>274225.12994000001</v>
      </c>
      <c r="V145" s="8">
        <v>306.12443000000002</v>
      </c>
      <c r="W145" s="8" t="e">
        <v>#N/A</v>
      </c>
      <c r="X145" s="8">
        <v>393.06</v>
      </c>
      <c r="Y145" s="8">
        <v>1026.16094</v>
      </c>
      <c r="Z145" s="8">
        <v>1863.6787900000002</v>
      </c>
      <c r="AA145" s="8">
        <v>463.60629000000006</v>
      </c>
      <c r="AB145" s="8">
        <v>520.03667000000007</v>
      </c>
    </row>
    <row r="146" spans="4:28" x14ac:dyDescent="0.2">
      <c r="D146" s="11">
        <v>32993</v>
      </c>
      <c r="E146" s="8">
        <v>374.24</v>
      </c>
      <c r="F146" s="8">
        <v>287.43986000000001</v>
      </c>
      <c r="G146" s="8">
        <v>59257.753540000005</v>
      </c>
      <c r="H146" s="8">
        <v>228.49690000000001</v>
      </c>
      <c r="I146" s="8">
        <v>435.36395000000005</v>
      </c>
      <c r="J146" s="8">
        <v>556.28818000000001</v>
      </c>
      <c r="K146" s="8">
        <v>6467.5180400000008</v>
      </c>
      <c r="L146" s="8">
        <v>1771.9028300000002</v>
      </c>
      <c r="M146" s="8">
        <v>374.24</v>
      </c>
      <c r="N146" s="8">
        <v>0.93575000000000008</v>
      </c>
      <c r="O146" s="8">
        <v>1402.6155800000001</v>
      </c>
      <c r="P146" s="8">
        <v>684350.9743900001</v>
      </c>
      <c r="Q146" s="8">
        <v>1374.9853800000001</v>
      </c>
      <c r="R146" s="8">
        <v>9686.3193900000006</v>
      </c>
      <c r="S146" s="8">
        <v>1682422.6343500002</v>
      </c>
      <c r="T146" s="8">
        <v>997.82011000000011</v>
      </c>
      <c r="U146" s="8">
        <v>264044.07627000002</v>
      </c>
      <c r="V146" s="8">
        <v>287.43986000000001</v>
      </c>
      <c r="W146" s="8" t="e">
        <v>#N/A</v>
      </c>
      <c r="X146" s="8">
        <v>374.24</v>
      </c>
      <c r="Y146" s="8">
        <v>992.34521000000007</v>
      </c>
      <c r="Z146" s="8">
        <v>1771.9028300000002</v>
      </c>
      <c r="AA146" s="8">
        <v>435.36395000000005</v>
      </c>
      <c r="AB146" s="8">
        <v>489.64456000000001</v>
      </c>
    </row>
    <row r="147" spans="4:28" x14ac:dyDescent="0.2">
      <c r="D147" s="11">
        <v>33024</v>
      </c>
      <c r="E147" s="8">
        <v>369.05</v>
      </c>
      <c r="F147" s="8">
        <v>279.09940999999998</v>
      </c>
      <c r="G147" s="8">
        <v>56766.125940000005</v>
      </c>
      <c r="H147" s="8">
        <v>219.99847</v>
      </c>
      <c r="I147" s="8">
        <v>433.49382000000003</v>
      </c>
      <c r="J147" s="8">
        <v>523.81266000000005</v>
      </c>
      <c r="K147" s="8">
        <v>6373.2821300000005</v>
      </c>
      <c r="L147" s="8">
        <v>1729.5276700000002</v>
      </c>
      <c r="M147" s="8">
        <v>369.05</v>
      </c>
      <c r="N147" s="8">
        <v>0.9317200000000001</v>
      </c>
      <c r="O147" s="8">
        <v>1382.83374</v>
      </c>
      <c r="P147" s="8">
        <v>672446.89268000005</v>
      </c>
      <c r="Q147" s="8">
        <v>1353.9745</v>
      </c>
      <c r="R147" s="8">
        <v>9507.4365300000009</v>
      </c>
      <c r="S147" s="8">
        <v>1653605.7934500002</v>
      </c>
      <c r="T147" s="8">
        <v>982.83509000000004</v>
      </c>
      <c r="U147" s="8">
        <v>261190.19177000003</v>
      </c>
      <c r="V147" s="8">
        <v>279.09940999999998</v>
      </c>
      <c r="W147" s="8" t="e">
        <v>#N/A</v>
      </c>
      <c r="X147" s="8">
        <v>369.05</v>
      </c>
      <c r="Y147" s="8">
        <v>975.85085000000004</v>
      </c>
      <c r="Z147" s="8">
        <v>1729.5276700000002</v>
      </c>
      <c r="AA147" s="8">
        <v>433.49382000000003</v>
      </c>
      <c r="AB147" s="8">
        <v>484.49633000000006</v>
      </c>
    </row>
    <row r="148" spans="4:28" x14ac:dyDescent="0.2">
      <c r="D148" s="11">
        <v>33053</v>
      </c>
      <c r="E148" s="8">
        <v>352.33</v>
      </c>
      <c r="F148" s="8">
        <v>269.07373999999999</v>
      </c>
      <c r="G148" s="8">
        <v>54142.964650000002</v>
      </c>
      <c r="H148" s="8">
        <v>206.01430999999999</v>
      </c>
      <c r="I148" s="8">
        <v>412.95808000000005</v>
      </c>
      <c r="J148" s="8">
        <v>501.85253000000006</v>
      </c>
      <c r="K148" s="8">
        <v>6119.0365400000001</v>
      </c>
      <c r="L148" s="8">
        <v>1652.9857800000002</v>
      </c>
      <c r="M148" s="8">
        <v>352.33</v>
      </c>
      <c r="N148" s="8">
        <v>0.91603000000000012</v>
      </c>
      <c r="O148" s="8">
        <v>1319.24594</v>
      </c>
      <c r="P148" s="8">
        <v>645428.42637</v>
      </c>
      <c r="Q148" s="8">
        <v>1290.5972100000001</v>
      </c>
      <c r="R148" s="8">
        <v>9073.6238200000007</v>
      </c>
      <c r="S148" s="8">
        <v>1577365.0279000001</v>
      </c>
      <c r="T148" s="8">
        <v>946.22789000000012</v>
      </c>
      <c r="U148" s="8">
        <v>251498.61760000003</v>
      </c>
      <c r="V148" s="8">
        <v>269.07373999999999</v>
      </c>
      <c r="W148" s="8" t="e">
        <v>#N/A</v>
      </c>
      <c r="X148" s="8">
        <v>352.33</v>
      </c>
      <c r="Y148" s="8">
        <v>937.00048000000004</v>
      </c>
      <c r="Z148" s="8">
        <v>1652.9857800000002</v>
      </c>
      <c r="AA148" s="8">
        <v>412.95808000000005</v>
      </c>
      <c r="AB148" s="8">
        <v>452.02470000000005</v>
      </c>
    </row>
    <row r="149" spans="4:28" x14ac:dyDescent="0.2">
      <c r="D149" s="11">
        <v>33085</v>
      </c>
      <c r="E149" s="8">
        <v>362.53</v>
      </c>
      <c r="F149" s="8">
        <v>268.85277000000002</v>
      </c>
      <c r="G149" s="8">
        <v>54037.585910000002</v>
      </c>
      <c r="H149" s="8">
        <v>200.42443</v>
      </c>
      <c r="I149" s="8">
        <v>419.33655000000005</v>
      </c>
      <c r="J149" s="8">
        <v>504.43792000000002</v>
      </c>
      <c r="K149" s="8">
        <v>6299.4661100000003</v>
      </c>
      <c r="L149" s="8">
        <v>1691.1273100000001</v>
      </c>
      <c r="M149" s="8">
        <v>362.53</v>
      </c>
      <c r="N149" s="8">
        <v>0.96167000000000002</v>
      </c>
      <c r="O149" s="8">
        <v>1357.1051400000001</v>
      </c>
      <c r="P149" s="8">
        <v>665242.82119000005</v>
      </c>
      <c r="Q149" s="8">
        <v>1329.0382500000001</v>
      </c>
      <c r="R149" s="8">
        <v>9271.8973100000003</v>
      </c>
      <c r="S149" s="8">
        <v>1618619.2076100002</v>
      </c>
      <c r="T149" s="8">
        <v>978.45362000000011</v>
      </c>
      <c r="U149" s="8">
        <v>258821.01220000003</v>
      </c>
      <c r="V149" s="8">
        <v>268.85277000000002</v>
      </c>
      <c r="W149" s="8" t="e">
        <v>#N/A</v>
      </c>
      <c r="X149" s="8">
        <v>362.53</v>
      </c>
      <c r="Y149" s="8">
        <v>951.15173000000004</v>
      </c>
      <c r="Z149" s="8">
        <v>1691.1273100000001</v>
      </c>
      <c r="AA149" s="8">
        <v>419.33655000000005</v>
      </c>
      <c r="AB149" s="8">
        <v>457.41295000000002</v>
      </c>
    </row>
    <row r="150" spans="4:28" x14ac:dyDescent="0.2">
      <c r="D150" s="11">
        <v>33116</v>
      </c>
      <c r="E150" s="8">
        <v>394.73</v>
      </c>
      <c r="F150" s="8">
        <v>281.43191999999999</v>
      </c>
      <c r="G150" s="8">
        <v>58222.378290000008</v>
      </c>
      <c r="H150" s="8">
        <v>207.76196999999999</v>
      </c>
      <c r="I150" s="8">
        <v>451.91846000000004</v>
      </c>
      <c r="J150" s="8">
        <v>516.33852000000002</v>
      </c>
      <c r="K150" s="8">
        <v>6831.8866700000008</v>
      </c>
      <c r="L150" s="8">
        <v>1843.3830600000001</v>
      </c>
      <c r="M150" s="8">
        <v>394.73</v>
      </c>
      <c r="N150" s="8">
        <v>1.0583400000000001</v>
      </c>
      <c r="O150" s="8">
        <v>1479.0590900000002</v>
      </c>
      <c r="P150" s="8">
        <v>727786.04936000006</v>
      </c>
      <c r="Q150" s="8">
        <v>1448.0642600000001</v>
      </c>
      <c r="R150" s="8">
        <v>10067.365670000001</v>
      </c>
      <c r="S150" s="8">
        <v>1767766.9527700001</v>
      </c>
      <c r="T150" s="8">
        <v>1061.40751</v>
      </c>
      <c r="U150" s="8">
        <v>281885.23366000003</v>
      </c>
      <c r="V150" s="8">
        <v>281.43191999999999</v>
      </c>
      <c r="W150" s="8" t="e">
        <v>#N/A</v>
      </c>
      <c r="X150" s="8">
        <v>394.73</v>
      </c>
      <c r="Y150" s="8">
        <v>1015.59765</v>
      </c>
      <c r="Z150" s="8">
        <v>1843.3830600000001</v>
      </c>
      <c r="AA150" s="8">
        <v>451.91846000000004</v>
      </c>
      <c r="AB150" s="8">
        <v>488.34412000000003</v>
      </c>
    </row>
    <row r="151" spans="4:28" x14ac:dyDescent="0.2">
      <c r="D151" s="11">
        <v>33144</v>
      </c>
      <c r="E151" s="8">
        <v>389.32</v>
      </c>
      <c r="F151" s="8">
        <v>278.90676999999999</v>
      </c>
      <c r="G151" s="8">
        <v>53951.134440000002</v>
      </c>
      <c r="H151" s="8">
        <v>207.16102000000001</v>
      </c>
      <c r="I151" s="8">
        <v>450.48993000000002</v>
      </c>
      <c r="J151" s="8">
        <v>508.55129000000005</v>
      </c>
      <c r="K151" s="8">
        <v>6940.6561900000006</v>
      </c>
      <c r="L151" s="8">
        <v>1847.0350200000003</v>
      </c>
      <c r="M151" s="8">
        <v>389.32</v>
      </c>
      <c r="N151" s="8">
        <v>1.0621200000000002</v>
      </c>
      <c r="O151" s="8">
        <v>1461.3299700000002</v>
      </c>
      <c r="P151" s="8">
        <v>726705.5419800001</v>
      </c>
      <c r="Q151" s="8">
        <v>1430.7568200000001</v>
      </c>
      <c r="R151" s="8">
        <v>9855.4641000000011</v>
      </c>
      <c r="S151" s="8">
        <v>1753516.5451800001</v>
      </c>
      <c r="T151" s="8">
        <v>1066.75908</v>
      </c>
      <c r="U151" s="8">
        <v>278861.85938000004</v>
      </c>
      <c r="V151" s="8">
        <v>278.90676999999999</v>
      </c>
      <c r="W151" s="8" t="e">
        <v>#N/A</v>
      </c>
      <c r="X151" s="8">
        <v>389.32</v>
      </c>
      <c r="Y151" s="8">
        <v>999.72527000000014</v>
      </c>
      <c r="Z151" s="8">
        <v>1847.0350200000003</v>
      </c>
      <c r="AA151" s="8">
        <v>450.48993000000002</v>
      </c>
      <c r="AB151" s="8">
        <v>471.90051000000005</v>
      </c>
    </row>
    <row r="152" spans="4:28" x14ac:dyDescent="0.2">
      <c r="D152" s="11">
        <v>33177</v>
      </c>
      <c r="E152" s="8">
        <v>380.74</v>
      </c>
      <c r="F152" s="8">
        <v>264.98847000000001</v>
      </c>
      <c r="G152" s="8">
        <v>49368.709650000004</v>
      </c>
      <c r="H152" s="8">
        <v>195.58454</v>
      </c>
      <c r="I152" s="8">
        <v>441.42592000000002</v>
      </c>
      <c r="J152" s="8">
        <v>487.80686000000003</v>
      </c>
      <c r="K152" s="8">
        <v>6878.4554000000007</v>
      </c>
      <c r="L152" s="8">
        <v>1795.02844</v>
      </c>
      <c r="M152" s="8">
        <v>380.74</v>
      </c>
      <c r="N152" s="8">
        <v>1.04173</v>
      </c>
      <c r="O152" s="8">
        <v>1426.3547800000001</v>
      </c>
      <c r="P152" s="8">
        <v>711682.81618000008</v>
      </c>
      <c r="Q152" s="8">
        <v>1396.49422</v>
      </c>
      <c r="R152" s="8">
        <v>9517.5210400000014</v>
      </c>
      <c r="S152" s="8">
        <v>2249155.78168</v>
      </c>
      <c r="T152" s="8">
        <v>1051.0795600000001</v>
      </c>
      <c r="U152" s="8">
        <v>271328.20814</v>
      </c>
      <c r="V152" s="8">
        <v>264.98847000000001</v>
      </c>
      <c r="W152" s="8" t="e">
        <v>#N/A</v>
      </c>
      <c r="X152" s="8">
        <v>380.74</v>
      </c>
      <c r="Y152" s="8">
        <v>967.19344000000012</v>
      </c>
      <c r="Z152" s="8">
        <v>1795.02844</v>
      </c>
      <c r="AA152" s="8">
        <v>441.42592000000002</v>
      </c>
      <c r="AB152" s="8">
        <v>473.90449000000007</v>
      </c>
    </row>
    <row r="153" spans="4:28" x14ac:dyDescent="0.2">
      <c r="D153" s="11">
        <v>33207</v>
      </c>
      <c r="E153" s="8">
        <v>381.72</v>
      </c>
      <c r="F153" s="8">
        <v>259.66879</v>
      </c>
      <c r="G153" s="8">
        <v>49284.777050000004</v>
      </c>
      <c r="H153" s="8">
        <v>194.29581999999999</v>
      </c>
      <c r="I153" s="8">
        <v>444.26338000000004</v>
      </c>
      <c r="J153" s="8">
        <v>479.45170000000002</v>
      </c>
      <c r="K153" s="8">
        <v>6895.3840300000002</v>
      </c>
      <c r="L153" s="8">
        <v>1885.8602000000001</v>
      </c>
      <c r="M153" s="8">
        <v>381.72</v>
      </c>
      <c r="N153" s="8">
        <v>1.0605800000000001</v>
      </c>
      <c r="O153" s="8">
        <v>1430.3512400000002</v>
      </c>
      <c r="P153" s="8">
        <v>718332.74875000003</v>
      </c>
      <c r="Q153" s="8">
        <v>1401.2455400000001</v>
      </c>
      <c r="R153" s="8">
        <v>9544.5641300000007</v>
      </c>
      <c r="S153" s="8">
        <v>2410533.4924100004</v>
      </c>
      <c r="T153" s="8">
        <v>1075.1147000000001</v>
      </c>
      <c r="U153" s="8">
        <v>272504.34013000003</v>
      </c>
      <c r="V153" s="8">
        <v>259.66879</v>
      </c>
      <c r="W153" s="8" t="e">
        <v>#N/A</v>
      </c>
      <c r="X153" s="8">
        <v>381.72</v>
      </c>
      <c r="Y153" s="8">
        <v>963.05960000000005</v>
      </c>
      <c r="Z153" s="8">
        <v>1885.8602000000001</v>
      </c>
      <c r="AA153" s="8">
        <v>444.26338000000004</v>
      </c>
      <c r="AB153" s="8">
        <v>493.58424000000002</v>
      </c>
    </row>
    <row r="154" spans="4:28" x14ac:dyDescent="0.2">
      <c r="D154" s="11">
        <v>33238</v>
      </c>
      <c r="E154" s="8">
        <v>376.95</v>
      </c>
      <c r="F154" s="8">
        <v>258.94233000000003</v>
      </c>
      <c r="G154" s="8">
        <v>50555.852140000003</v>
      </c>
      <c r="H154" s="8">
        <v>195.57676000000001</v>
      </c>
      <c r="I154" s="8">
        <v>438.51404000000002</v>
      </c>
      <c r="J154" s="8">
        <v>483.61420000000004</v>
      </c>
      <c r="K154" s="8">
        <v>6841.6689500000002</v>
      </c>
      <c r="L154" s="8">
        <v>1978.5961300000001</v>
      </c>
      <c r="M154" s="8">
        <v>376.95</v>
      </c>
      <c r="N154" s="8">
        <v>1.0865400000000001</v>
      </c>
      <c r="O154" s="8">
        <v>1419.2332700000002</v>
      </c>
      <c r="P154" s="8">
        <v>719527.36841000011</v>
      </c>
      <c r="Q154" s="8">
        <v>1390.0760200000002</v>
      </c>
      <c r="R154" s="8">
        <v>9491.6890900000017</v>
      </c>
      <c r="S154" s="8">
        <v>2440371.5126800002</v>
      </c>
      <c r="T154" s="8">
        <v>1092.5155900000002</v>
      </c>
      <c r="U154" s="8">
        <v>270814.76255000004</v>
      </c>
      <c r="V154" s="8">
        <v>258.94233000000003</v>
      </c>
      <c r="W154" s="8" t="e">
        <v>#N/A</v>
      </c>
      <c r="X154" s="8">
        <v>376.95</v>
      </c>
      <c r="Y154" s="8">
        <v>958.17856000000006</v>
      </c>
      <c r="Z154" s="8">
        <v>1978.5961300000001</v>
      </c>
      <c r="AA154" s="8">
        <v>438.51404000000002</v>
      </c>
      <c r="AB154" s="8">
        <v>491.32593000000003</v>
      </c>
    </row>
    <row r="155" spans="4:28" x14ac:dyDescent="0.2">
      <c r="D155" s="11">
        <v>33269</v>
      </c>
      <c r="E155" s="8">
        <v>383.64</v>
      </c>
      <c r="F155" s="8">
        <v>268.46332000000001</v>
      </c>
      <c r="G155" s="8">
        <v>51280.260340000001</v>
      </c>
      <c r="H155" s="8">
        <v>198.26231999999999</v>
      </c>
      <c r="I155" s="8">
        <v>443.50742000000002</v>
      </c>
      <c r="J155" s="8">
        <v>487.41042000000004</v>
      </c>
      <c r="K155" s="8">
        <v>7032.1264500000007</v>
      </c>
      <c r="L155" s="8">
        <v>1994.8470500000001</v>
      </c>
      <c r="M155" s="8">
        <v>383.64</v>
      </c>
      <c r="N155" s="8">
        <v>1.1486100000000001</v>
      </c>
      <c r="O155" s="8">
        <v>1435.0741700000001</v>
      </c>
      <c r="P155" s="8">
        <v>730354.40722000005</v>
      </c>
      <c r="Q155" s="8">
        <v>1405.59833</v>
      </c>
      <c r="R155" s="8">
        <v>9659.1173100000015</v>
      </c>
      <c r="S155" s="8">
        <v>2529699.2480900004</v>
      </c>
      <c r="T155" s="8">
        <v>1107.2921100000001</v>
      </c>
      <c r="U155" s="8">
        <v>274857.14098000003</v>
      </c>
      <c r="V155" s="8">
        <v>268.46332000000001</v>
      </c>
      <c r="W155" s="8" t="e">
        <v>#N/A</v>
      </c>
      <c r="X155" s="8">
        <v>383.64</v>
      </c>
      <c r="Y155" s="8">
        <v>981.91899000000012</v>
      </c>
      <c r="Z155" s="8">
        <v>1994.8470500000001</v>
      </c>
      <c r="AA155" s="8">
        <v>443.50742000000002</v>
      </c>
      <c r="AB155" s="8">
        <v>492.01533000000006</v>
      </c>
    </row>
    <row r="156" spans="4:28" x14ac:dyDescent="0.2">
      <c r="D156" s="11">
        <v>33297</v>
      </c>
      <c r="E156" s="8">
        <v>363.83</v>
      </c>
      <c r="F156" s="8">
        <v>249.61919</v>
      </c>
      <c r="G156" s="8">
        <v>47473.062550000002</v>
      </c>
      <c r="H156" s="8">
        <v>185.24662000000001</v>
      </c>
      <c r="I156" s="8">
        <v>420.01571000000001</v>
      </c>
      <c r="J156" s="8">
        <v>461.45233000000002</v>
      </c>
      <c r="K156" s="8">
        <v>6849.5851000000002</v>
      </c>
      <c r="L156" s="8">
        <v>1913.2722800000001</v>
      </c>
      <c r="M156" s="8">
        <v>363.83</v>
      </c>
      <c r="N156" s="8">
        <v>1.1463300000000001</v>
      </c>
      <c r="O156" s="8">
        <v>1366.14867</v>
      </c>
      <c r="P156" s="8">
        <v>699361.54716000007</v>
      </c>
      <c r="Q156" s="8">
        <v>1338.0721900000001</v>
      </c>
      <c r="R156" s="8">
        <v>9125.2967400000016</v>
      </c>
      <c r="S156" s="8">
        <v>2609114.9326000004</v>
      </c>
      <c r="T156" s="8">
        <v>1083.33744</v>
      </c>
      <c r="U156" s="8">
        <v>262987.85813000001</v>
      </c>
      <c r="V156" s="8">
        <v>249.61919</v>
      </c>
      <c r="W156" s="8" t="e">
        <v>#N/A</v>
      </c>
      <c r="X156" s="8">
        <v>363.83</v>
      </c>
      <c r="Y156" s="8">
        <v>923.65427000000011</v>
      </c>
      <c r="Z156" s="8">
        <v>1913.2722800000001</v>
      </c>
      <c r="AA156" s="8">
        <v>420.01571000000001</v>
      </c>
      <c r="AB156" s="8">
        <v>464.15084000000002</v>
      </c>
    </row>
    <row r="157" spans="4:28" x14ac:dyDescent="0.2">
      <c r="D157" s="11">
        <v>33326</v>
      </c>
      <c r="E157" s="8">
        <v>363.33</v>
      </c>
      <c r="F157" s="8">
        <v>269.87328000000002</v>
      </c>
      <c r="G157" s="8">
        <v>49841.587530000004</v>
      </c>
      <c r="H157" s="8">
        <v>199.17008000000001</v>
      </c>
      <c r="I157" s="8">
        <v>420.47379000000001</v>
      </c>
      <c r="J157" s="8">
        <v>504.34087000000005</v>
      </c>
      <c r="K157" s="8">
        <v>7003.5786000000007</v>
      </c>
      <c r="L157" s="8">
        <v>1928.7666000000002</v>
      </c>
      <c r="M157" s="8">
        <v>363.33</v>
      </c>
      <c r="N157" s="8">
        <v>1.2872700000000001</v>
      </c>
      <c r="O157" s="8">
        <v>1369.0456900000001</v>
      </c>
      <c r="P157" s="8">
        <v>710357.28634000011</v>
      </c>
      <c r="Q157" s="8">
        <v>1340.8208500000001</v>
      </c>
      <c r="R157" s="8">
        <v>9231.9726900000005</v>
      </c>
      <c r="S157" s="8">
        <v>2676599.63167</v>
      </c>
      <c r="T157" s="8">
        <v>1196.61041</v>
      </c>
      <c r="U157" s="8">
        <v>264880.02737000003</v>
      </c>
      <c r="V157" s="8">
        <v>269.87328000000002</v>
      </c>
      <c r="W157" s="8" t="e">
        <v>#N/A</v>
      </c>
      <c r="X157" s="8">
        <v>363.33</v>
      </c>
      <c r="Y157" s="8">
        <v>964.97688000000005</v>
      </c>
      <c r="Z157" s="8">
        <v>1928.7666000000002</v>
      </c>
      <c r="AA157" s="8">
        <v>420.47379000000001</v>
      </c>
      <c r="AB157" s="8">
        <v>471.34480000000002</v>
      </c>
    </row>
    <row r="158" spans="4:28" x14ac:dyDescent="0.2">
      <c r="D158" s="11">
        <v>33358</v>
      </c>
      <c r="E158" s="8">
        <v>358.38</v>
      </c>
      <c r="F158" s="8">
        <v>280.79656</v>
      </c>
      <c r="G158" s="8">
        <v>49075.900120000006</v>
      </c>
      <c r="H158" s="8">
        <v>204.87495000000001</v>
      </c>
      <c r="I158" s="8">
        <v>413.46118000000001</v>
      </c>
      <c r="J158" s="8">
        <v>515.88903000000005</v>
      </c>
      <c r="K158" s="8">
        <v>7145.3171500000008</v>
      </c>
      <c r="L158" s="8">
        <v>1898.5482200000001</v>
      </c>
      <c r="M158" s="8">
        <v>358.38</v>
      </c>
      <c r="N158" s="8">
        <v>1.3658600000000001</v>
      </c>
      <c r="O158" s="8">
        <v>1344.2639100000001</v>
      </c>
      <c r="P158" s="8">
        <v>694694.29108000011</v>
      </c>
      <c r="Q158" s="8">
        <v>1314.9136400000002</v>
      </c>
      <c r="R158" s="8">
        <v>9155.8955100000003</v>
      </c>
      <c r="S158" s="8">
        <v>2668767.2784600002</v>
      </c>
      <c r="T158" s="8">
        <v>1172.1278400000001</v>
      </c>
      <c r="U158" s="8">
        <v>260199.25125000003</v>
      </c>
      <c r="V158" s="8">
        <v>280.79656</v>
      </c>
      <c r="W158" s="8" t="e">
        <v>#N/A</v>
      </c>
      <c r="X158" s="8">
        <v>358.38</v>
      </c>
      <c r="Y158" s="8">
        <v>982.67485000000011</v>
      </c>
      <c r="Z158" s="8">
        <v>1898.5482200000001</v>
      </c>
      <c r="AA158" s="8">
        <v>413.46118000000001</v>
      </c>
      <c r="AB158" s="8">
        <v>460.13774000000006</v>
      </c>
    </row>
    <row r="159" spans="4:28" x14ac:dyDescent="0.2">
      <c r="D159" s="11">
        <v>33389</v>
      </c>
      <c r="E159" s="8">
        <v>356.95</v>
      </c>
      <c r="F159" s="8">
        <v>282.67223999999999</v>
      </c>
      <c r="G159" s="8">
        <v>49332.508340000008</v>
      </c>
      <c r="H159" s="8">
        <v>207.0085</v>
      </c>
      <c r="I159" s="8">
        <v>410.51973000000004</v>
      </c>
      <c r="J159" s="8">
        <v>519.81324000000006</v>
      </c>
      <c r="K159" s="8">
        <v>7318.0188100000005</v>
      </c>
      <c r="L159" s="8">
        <v>1889.1431700000001</v>
      </c>
      <c r="M159" s="8">
        <v>356.95</v>
      </c>
      <c r="N159" s="8">
        <v>1.4222900000000001</v>
      </c>
      <c r="O159" s="8">
        <v>1340.4556700000001</v>
      </c>
      <c r="P159" s="8">
        <v>690505.54237000004</v>
      </c>
      <c r="Q159" s="8">
        <v>1310.5943600000001</v>
      </c>
      <c r="R159" s="8">
        <v>9115.9518500000013</v>
      </c>
      <c r="S159" s="8">
        <v>2812118.3546500001</v>
      </c>
      <c r="T159" s="8">
        <v>1160.5464000000002</v>
      </c>
      <c r="U159" s="8">
        <v>259245.00629000002</v>
      </c>
      <c r="V159" s="8">
        <v>282.67223999999999</v>
      </c>
      <c r="W159" s="8" t="e">
        <v>#N/A</v>
      </c>
      <c r="X159" s="8">
        <v>356.95</v>
      </c>
      <c r="Y159" s="8">
        <v>998.40992000000006</v>
      </c>
      <c r="Z159" s="8">
        <v>1889.1431700000001</v>
      </c>
      <c r="AA159" s="8">
        <v>410.51973000000004</v>
      </c>
      <c r="AB159" s="8">
        <v>461.63173000000006</v>
      </c>
    </row>
    <row r="160" spans="4:28" x14ac:dyDescent="0.2">
      <c r="D160" s="11">
        <v>33417</v>
      </c>
      <c r="E160" s="8">
        <v>366.72</v>
      </c>
      <c r="F160" s="8">
        <v>301.72537</v>
      </c>
      <c r="G160" s="8">
        <v>51233.389780000005</v>
      </c>
      <c r="H160" s="8">
        <v>222.25740999999999</v>
      </c>
      <c r="I160" s="8">
        <v>419.30289000000005</v>
      </c>
      <c r="J160" s="8">
        <v>560.70401000000004</v>
      </c>
      <c r="K160" s="8">
        <v>7699.3777400000008</v>
      </c>
      <c r="L160" s="8">
        <v>1982.1649400000001</v>
      </c>
      <c r="M160" s="8">
        <v>366.72</v>
      </c>
      <c r="N160" s="8">
        <v>1.5542900000000002</v>
      </c>
      <c r="O160" s="8">
        <v>1374.3287200000002</v>
      </c>
      <c r="P160" s="8">
        <v>718610.7177700001</v>
      </c>
      <c r="Q160" s="8">
        <v>1346.0378500000002</v>
      </c>
      <c r="R160" s="8">
        <v>9416.8591000000015</v>
      </c>
      <c r="S160" s="8">
        <v>2966478.9538200004</v>
      </c>
      <c r="T160" s="8">
        <v>1225.4201600000001</v>
      </c>
      <c r="U160" s="8">
        <v>266365.66619000002</v>
      </c>
      <c r="V160" s="8">
        <v>301.72537</v>
      </c>
      <c r="W160" s="8" t="e">
        <v>#N/A</v>
      </c>
      <c r="X160" s="8">
        <v>366.72</v>
      </c>
      <c r="Y160" s="8">
        <v>1049.7743700000001</v>
      </c>
      <c r="Z160" s="8">
        <v>1982.1649400000001</v>
      </c>
      <c r="AA160" s="8">
        <v>419.30289000000005</v>
      </c>
      <c r="AB160" s="8">
        <v>482.35560000000004</v>
      </c>
    </row>
    <row r="161" spans="4:28" x14ac:dyDescent="0.2">
      <c r="D161" s="11">
        <v>33450</v>
      </c>
      <c r="E161" s="8">
        <v>367.68</v>
      </c>
      <c r="F161" s="8">
        <v>303.72924999999998</v>
      </c>
      <c r="G161" s="8">
        <v>50685.485110000001</v>
      </c>
      <c r="H161" s="8">
        <v>222.98493999999999</v>
      </c>
      <c r="I161" s="8">
        <v>422.43823000000003</v>
      </c>
      <c r="J161" s="8">
        <v>569.69308000000001</v>
      </c>
      <c r="K161" s="8">
        <v>9363.9183499999999</v>
      </c>
      <c r="L161" s="8">
        <v>1966.1972800000001</v>
      </c>
      <c r="M161" s="8">
        <v>367.68</v>
      </c>
      <c r="N161" s="8">
        <v>1.6083600000000002</v>
      </c>
      <c r="O161" s="8">
        <v>1376.5046400000001</v>
      </c>
      <c r="P161" s="8">
        <v>720154.07013000001</v>
      </c>
      <c r="Q161" s="8">
        <v>1346.88003</v>
      </c>
      <c r="R161" s="8">
        <v>9443.6874200000002</v>
      </c>
      <c r="S161" s="8">
        <v>3169563.9638800002</v>
      </c>
      <c r="T161" s="8">
        <v>1219.0174200000001</v>
      </c>
      <c r="U161" s="8">
        <v>267400.46424</v>
      </c>
      <c r="V161" s="8">
        <v>303.72924999999998</v>
      </c>
      <c r="W161" s="8" t="e">
        <v>#N/A</v>
      </c>
      <c r="X161" s="8">
        <v>367.68</v>
      </c>
      <c r="Y161" s="8">
        <v>1058.1972700000001</v>
      </c>
      <c r="Z161" s="8">
        <v>1966.1972800000001</v>
      </c>
      <c r="AA161" s="8">
        <v>422.43823000000003</v>
      </c>
      <c r="AB161" s="8">
        <v>476.50066000000004</v>
      </c>
    </row>
    <row r="162" spans="4:28" x14ac:dyDescent="0.2">
      <c r="D162" s="11">
        <v>33480</v>
      </c>
      <c r="E162" s="8">
        <v>356.3</v>
      </c>
      <c r="F162" s="8">
        <v>287.39481999999998</v>
      </c>
      <c r="G162" s="8">
        <v>48726.53224</v>
      </c>
      <c r="H162" s="8">
        <v>211.54423</v>
      </c>
      <c r="I162" s="8">
        <v>407.93206000000004</v>
      </c>
      <c r="J162" s="8">
        <v>541.44411000000002</v>
      </c>
      <c r="K162" s="8">
        <v>9195.6764500000008</v>
      </c>
      <c r="L162" s="8">
        <v>1904.5710300000001</v>
      </c>
      <c r="M162" s="8">
        <v>356.3</v>
      </c>
      <c r="N162" s="8">
        <v>1.6108300000000002</v>
      </c>
      <c r="O162" s="8">
        <v>1334.4562000000001</v>
      </c>
      <c r="P162" s="8">
        <v>700091.18664000009</v>
      </c>
      <c r="Q162" s="8">
        <v>1307.4923200000001</v>
      </c>
      <c r="R162" s="8">
        <v>9143.6145100000012</v>
      </c>
      <c r="S162" s="8">
        <v>3163256.3789100004</v>
      </c>
      <c r="T162" s="8">
        <v>1179.8908800000002</v>
      </c>
      <c r="U162" s="8">
        <v>260463.70159000001</v>
      </c>
      <c r="V162" s="8">
        <v>287.39481999999998</v>
      </c>
      <c r="W162" s="8" t="e">
        <v>#N/A</v>
      </c>
      <c r="X162" s="8">
        <v>356.3</v>
      </c>
      <c r="Y162" s="8">
        <v>1022.75278</v>
      </c>
      <c r="Z162" s="8">
        <v>1904.5710300000001</v>
      </c>
      <c r="AA162" s="8">
        <v>407.93206000000004</v>
      </c>
      <c r="AB162" s="8">
        <v>455.65324000000004</v>
      </c>
    </row>
    <row r="163" spans="4:28" x14ac:dyDescent="0.2">
      <c r="D163" s="11">
        <v>33511</v>
      </c>
      <c r="E163" s="8">
        <v>348.74</v>
      </c>
      <c r="F163" s="8">
        <v>273.81097</v>
      </c>
      <c r="G163" s="8">
        <v>46866.021720000004</v>
      </c>
      <c r="H163" s="8">
        <v>202.20344</v>
      </c>
      <c r="I163" s="8">
        <v>396.53436000000005</v>
      </c>
      <c r="J163" s="8">
        <v>517.06621000000007</v>
      </c>
      <c r="K163" s="8">
        <v>8994.2430400000012</v>
      </c>
      <c r="L163" s="8">
        <v>1865.1134700000002</v>
      </c>
      <c r="M163" s="8">
        <v>348.74</v>
      </c>
      <c r="N163" s="8">
        <v>1.6183900000000002</v>
      </c>
      <c r="O163" s="8">
        <v>1308.65985</v>
      </c>
      <c r="P163" s="8">
        <v>684421.64848000009</v>
      </c>
      <c r="Q163" s="8">
        <v>1279.9852500000002</v>
      </c>
      <c r="R163" s="8">
        <v>8910.5056700000005</v>
      </c>
      <c r="S163" s="8">
        <v>3269036.8933700002</v>
      </c>
      <c r="T163" s="8">
        <v>1160.3824400000001</v>
      </c>
      <c r="U163" s="8">
        <v>257498.60087000002</v>
      </c>
      <c r="V163" s="8">
        <v>273.81097</v>
      </c>
      <c r="W163" s="8" t="e">
        <v>#N/A</v>
      </c>
      <c r="X163" s="8">
        <v>348.74</v>
      </c>
      <c r="Y163" s="8">
        <v>988.23477000000003</v>
      </c>
      <c r="Z163" s="8">
        <v>1865.1134700000002</v>
      </c>
      <c r="AA163" s="8">
        <v>396.53436000000005</v>
      </c>
      <c r="AB163" s="8">
        <v>439.30260000000004</v>
      </c>
    </row>
    <row r="164" spans="4:28" x14ac:dyDescent="0.2">
      <c r="D164" s="11">
        <v>33542</v>
      </c>
      <c r="E164" s="8">
        <v>358.69</v>
      </c>
      <c r="F164" s="8">
        <v>280.91073999999998</v>
      </c>
      <c r="G164" s="8">
        <v>46869.890020000006</v>
      </c>
      <c r="H164" s="8">
        <v>208.18735000000001</v>
      </c>
      <c r="I164" s="8">
        <v>404.50547000000006</v>
      </c>
      <c r="J164" s="8">
        <v>530.05267000000003</v>
      </c>
      <c r="K164" s="8">
        <v>9251.2302100000015</v>
      </c>
      <c r="L164" s="8">
        <v>1929.5320000000002</v>
      </c>
      <c r="M164" s="8">
        <v>358.69</v>
      </c>
      <c r="N164" s="8">
        <v>1.7403300000000002</v>
      </c>
      <c r="O164" s="8">
        <v>1344.05115</v>
      </c>
      <c r="P164" s="8">
        <v>711315.91601000004</v>
      </c>
      <c r="Q164" s="8">
        <v>1316.34474</v>
      </c>
      <c r="R164" s="8">
        <v>9136.4657999999999</v>
      </c>
      <c r="S164" s="8">
        <v>3943216.0821100003</v>
      </c>
      <c r="T164" s="8">
        <v>1195.2860800000001</v>
      </c>
      <c r="U164" s="8">
        <v>268329.68528000003</v>
      </c>
      <c r="V164" s="8">
        <v>280.91073999999998</v>
      </c>
      <c r="W164" s="8" t="e">
        <v>#N/A</v>
      </c>
      <c r="X164" s="8">
        <v>358.69</v>
      </c>
      <c r="Y164" s="8">
        <v>1014.22382</v>
      </c>
      <c r="Z164" s="8">
        <v>1929.5320000000002</v>
      </c>
      <c r="AA164" s="8">
        <v>404.50547000000006</v>
      </c>
      <c r="AB164" s="8">
        <v>452.36323000000004</v>
      </c>
    </row>
    <row r="165" spans="4:28" x14ac:dyDescent="0.2">
      <c r="D165" s="11">
        <v>33571</v>
      </c>
      <c r="E165" s="8">
        <v>360.17</v>
      </c>
      <c r="F165" s="8">
        <v>271.82567999999998</v>
      </c>
      <c r="G165" s="8">
        <v>46682.729330000002</v>
      </c>
      <c r="H165" s="8">
        <v>202.49341999999999</v>
      </c>
      <c r="I165" s="8">
        <v>407.14555000000001</v>
      </c>
      <c r="J165" s="8">
        <v>516.83836000000008</v>
      </c>
      <c r="K165" s="8">
        <v>9294.4703500000014</v>
      </c>
      <c r="L165" s="8">
        <v>1922.2234000000001</v>
      </c>
      <c r="M165" s="8">
        <v>360.17</v>
      </c>
      <c r="N165" s="8">
        <v>1.7821900000000002</v>
      </c>
      <c r="O165" s="8">
        <v>1350.6817600000002</v>
      </c>
      <c r="P165" s="8">
        <v>714270.35864000011</v>
      </c>
      <c r="Q165" s="8">
        <v>1322.0537400000001</v>
      </c>
      <c r="R165" s="8">
        <v>9160.4444700000004</v>
      </c>
      <c r="S165" s="8">
        <v>4457148.6051400006</v>
      </c>
      <c r="T165" s="8">
        <v>1199.4257700000001</v>
      </c>
      <c r="U165" s="8">
        <v>271015.18092000001</v>
      </c>
      <c r="V165" s="8">
        <v>271.82567999999998</v>
      </c>
      <c r="W165" s="8" t="e">
        <v>#N/A</v>
      </c>
      <c r="X165" s="8">
        <v>360.17</v>
      </c>
      <c r="Y165" s="8">
        <v>1005.8325900000001</v>
      </c>
      <c r="Z165" s="8">
        <v>1922.2234000000001</v>
      </c>
      <c r="AA165" s="8">
        <v>407.14555000000001</v>
      </c>
      <c r="AB165" s="8">
        <v>457.78782000000001</v>
      </c>
    </row>
    <row r="166" spans="4:28" x14ac:dyDescent="0.2">
      <c r="D166" s="11">
        <v>33603</v>
      </c>
      <c r="E166" s="8">
        <v>361.72</v>
      </c>
      <c r="F166" s="8">
        <v>265.35727000000003</v>
      </c>
      <c r="G166" s="8">
        <v>46246.489450000001</v>
      </c>
      <c r="H166" s="8">
        <v>198.86009999999999</v>
      </c>
      <c r="I166" s="8">
        <v>413.54124000000002</v>
      </c>
      <c r="J166" s="8">
        <v>500.76018000000005</v>
      </c>
      <c r="K166" s="8">
        <v>9315.31898</v>
      </c>
      <c r="L166" s="8">
        <v>1929.4385000000002</v>
      </c>
      <c r="M166" s="8">
        <v>361.72</v>
      </c>
      <c r="N166" s="8">
        <v>1.8244000000000002</v>
      </c>
      <c r="O166" s="8">
        <v>1345.5689600000001</v>
      </c>
      <c r="P166" s="8">
        <v>718304.83296000003</v>
      </c>
      <c r="Q166" s="8">
        <v>1323.6470200000001</v>
      </c>
      <c r="R166" s="8">
        <v>9147.0074400000012</v>
      </c>
      <c r="S166" s="8">
        <v>4645533.1845100001</v>
      </c>
      <c r="T166" s="8">
        <v>1191.5940000000001</v>
      </c>
      <c r="U166" s="8">
        <v>272958.772</v>
      </c>
      <c r="V166" s="8">
        <v>265.35727000000003</v>
      </c>
      <c r="W166" s="8" t="e">
        <v>#N/A</v>
      </c>
      <c r="X166" s="8">
        <v>361.72</v>
      </c>
      <c r="Y166" s="8">
        <v>998.79252000000008</v>
      </c>
      <c r="Z166" s="8">
        <v>1929.4385000000002</v>
      </c>
      <c r="AA166" s="8">
        <v>413.54124000000002</v>
      </c>
      <c r="AB166" s="8">
        <v>467.47400000000005</v>
      </c>
    </row>
    <row r="167" spans="4:28" x14ac:dyDescent="0.2">
      <c r="D167" s="11">
        <v>33634</v>
      </c>
      <c r="E167" s="8">
        <v>354.45</v>
      </c>
      <c r="F167" s="8">
        <v>260.94128999999998</v>
      </c>
      <c r="G167" s="8">
        <v>44448.017060000006</v>
      </c>
      <c r="H167" s="8">
        <v>196.05096</v>
      </c>
      <c r="I167" s="8">
        <v>410.14197000000001</v>
      </c>
      <c r="J167" s="8">
        <v>497.84233000000006</v>
      </c>
      <c r="K167" s="8">
        <v>9171.6852900000013</v>
      </c>
      <c r="L167" s="8">
        <v>1934.7332800000001</v>
      </c>
      <c r="M167" s="8">
        <v>354.45</v>
      </c>
      <c r="N167" s="8">
        <v>1.8964600000000003</v>
      </c>
      <c r="O167" s="8">
        <v>1332.42642</v>
      </c>
      <c r="P167" s="8">
        <v>712311.71689000004</v>
      </c>
      <c r="Q167" s="8">
        <v>1304.6416200000001</v>
      </c>
      <c r="R167" s="8">
        <v>8977.7236700000012</v>
      </c>
      <c r="S167" s="8">
        <v>4380351.2578000007</v>
      </c>
      <c r="T167" s="8">
        <v>1181.10536</v>
      </c>
      <c r="U167" s="8">
        <v>271170.82403000002</v>
      </c>
      <c r="V167" s="8">
        <v>260.94128999999998</v>
      </c>
      <c r="W167" s="8" t="e">
        <v>#N/A</v>
      </c>
      <c r="X167" s="8">
        <v>354.45</v>
      </c>
      <c r="Y167" s="8">
        <v>987.86268000000007</v>
      </c>
      <c r="Z167" s="8">
        <v>1934.7332800000001</v>
      </c>
      <c r="AA167" s="8">
        <v>410.14197000000001</v>
      </c>
      <c r="AB167" s="8">
        <v>475.03476000000006</v>
      </c>
    </row>
    <row r="168" spans="4:28" x14ac:dyDescent="0.2">
      <c r="D168" s="11">
        <v>33662</v>
      </c>
      <c r="E168" s="8">
        <v>353.91</v>
      </c>
      <c r="F168" s="8">
        <v>266.35325</v>
      </c>
      <c r="G168" s="8">
        <v>45154.642160000003</v>
      </c>
      <c r="H168" s="8">
        <v>199.12135000000001</v>
      </c>
      <c r="I168" s="8">
        <v>418.36449000000005</v>
      </c>
      <c r="J168" s="8">
        <v>515.17128000000002</v>
      </c>
      <c r="K168" s="8">
        <v>9185.5043900000001</v>
      </c>
      <c r="L168" s="8">
        <v>1961.6336600000002</v>
      </c>
      <c r="M168" s="8">
        <v>353.91</v>
      </c>
      <c r="N168" s="8">
        <v>2.0113700000000003</v>
      </c>
      <c r="O168" s="8">
        <v>1328.3672200000001</v>
      </c>
      <c r="P168" s="8">
        <v>713061.21208000008</v>
      </c>
      <c r="Q168" s="8">
        <v>1300.7954500000001</v>
      </c>
      <c r="R168" s="8">
        <v>8995.4210900000016</v>
      </c>
      <c r="S168" s="8">
        <v>3941373.5312900003</v>
      </c>
      <c r="T168" s="8">
        <v>1181.4671400000002</v>
      </c>
      <c r="U168" s="8">
        <v>270874.15306000004</v>
      </c>
      <c r="V168" s="8">
        <v>266.35325</v>
      </c>
      <c r="W168" s="8" t="e">
        <v>#N/A</v>
      </c>
      <c r="X168" s="8">
        <v>353.91</v>
      </c>
      <c r="Y168" s="8">
        <v>996.23523000000012</v>
      </c>
      <c r="Z168" s="8">
        <v>1961.6336600000002</v>
      </c>
      <c r="AA168" s="8">
        <v>418.36449000000005</v>
      </c>
      <c r="AB168" s="8">
        <v>471.10601000000003</v>
      </c>
    </row>
    <row r="169" spans="4:28" x14ac:dyDescent="0.2">
      <c r="D169" s="11">
        <v>33694</v>
      </c>
      <c r="E169" s="8">
        <v>344.34</v>
      </c>
      <c r="F169" s="8">
        <v>266.05345999999997</v>
      </c>
      <c r="G169" s="8">
        <v>45747.951740000004</v>
      </c>
      <c r="H169" s="8">
        <v>199.72415000000001</v>
      </c>
      <c r="I169" s="8">
        <v>410.44231000000002</v>
      </c>
      <c r="J169" s="8">
        <v>519.72660000000008</v>
      </c>
      <c r="K169" s="8">
        <v>9707.3142200000002</v>
      </c>
      <c r="L169" s="8">
        <v>1893.8940500000001</v>
      </c>
      <c r="M169" s="8">
        <v>344.34</v>
      </c>
      <c r="N169" s="8">
        <v>2.1020000000000003</v>
      </c>
      <c r="O169" s="8">
        <v>1290.9570600000002</v>
      </c>
      <c r="P169" s="8">
        <v>696852.10595000011</v>
      </c>
      <c r="Q169" s="8">
        <v>1264.2782900000002</v>
      </c>
      <c r="R169" s="8">
        <v>8813.1339700000008</v>
      </c>
      <c r="S169" s="8">
        <v>3891858.0292300005</v>
      </c>
      <c r="T169" s="8">
        <v>1170.4526700000001</v>
      </c>
      <c r="U169" s="8">
        <v>265677.50148000004</v>
      </c>
      <c r="V169" s="8">
        <v>266.05345999999997</v>
      </c>
      <c r="W169" s="8" t="e">
        <v>#N/A</v>
      </c>
      <c r="X169" s="8">
        <v>344.34</v>
      </c>
      <c r="Y169" s="8">
        <v>991.6493200000001</v>
      </c>
      <c r="Z169" s="8">
        <v>1893.8940500000001</v>
      </c>
      <c r="AA169" s="8">
        <v>410.44231000000002</v>
      </c>
      <c r="AB169" s="8">
        <v>454.01594000000006</v>
      </c>
    </row>
    <row r="170" spans="4:28" x14ac:dyDescent="0.2">
      <c r="D170" s="11">
        <v>33724</v>
      </c>
      <c r="E170" s="8">
        <v>338.62</v>
      </c>
      <c r="F170" s="8">
        <v>259.19895000000002</v>
      </c>
      <c r="G170" s="8">
        <v>45186.027440000005</v>
      </c>
      <c r="H170" s="8">
        <v>192.63271</v>
      </c>
      <c r="I170" s="8">
        <v>402.48548000000005</v>
      </c>
      <c r="J170" s="8">
        <v>513.69544000000008</v>
      </c>
      <c r="K170" s="8">
        <v>9751.6143200000006</v>
      </c>
      <c r="L170" s="8">
        <v>1855.7705400000002</v>
      </c>
      <c r="M170" s="8">
        <v>338.62</v>
      </c>
      <c r="N170" s="8">
        <v>2.16926</v>
      </c>
      <c r="O170" s="8">
        <v>1268.21666</v>
      </c>
      <c r="P170" s="8">
        <v>683614.0072900001</v>
      </c>
      <c r="Q170" s="8">
        <v>1243.0892100000001</v>
      </c>
      <c r="R170" s="8">
        <v>8659.5952699999998</v>
      </c>
      <c r="S170" s="8">
        <v>3835144.6010200004</v>
      </c>
      <c r="T170" s="8">
        <v>1127.14302</v>
      </c>
      <c r="U170" s="8">
        <v>263046.21511000005</v>
      </c>
      <c r="V170" s="8">
        <v>259.19895000000002</v>
      </c>
      <c r="W170" s="8" t="e">
        <v>#N/A</v>
      </c>
      <c r="X170" s="8">
        <v>338.62</v>
      </c>
      <c r="Y170" s="8">
        <v>973.75033000000008</v>
      </c>
      <c r="Z170" s="8">
        <v>1855.7705400000002</v>
      </c>
      <c r="AA170" s="8">
        <v>402.48548000000005</v>
      </c>
      <c r="AB170" s="8">
        <v>444.13208000000003</v>
      </c>
    </row>
    <row r="171" spans="4:28" x14ac:dyDescent="0.2">
      <c r="D171" s="11">
        <v>33753</v>
      </c>
      <c r="E171" s="8">
        <v>337.24</v>
      </c>
      <c r="F171" s="8">
        <v>253.45409000000001</v>
      </c>
      <c r="G171" s="8">
        <v>44060.447950000002</v>
      </c>
      <c r="H171" s="8">
        <v>186.23948999999999</v>
      </c>
      <c r="I171" s="8">
        <v>404.46206000000001</v>
      </c>
      <c r="J171" s="8">
        <v>502.45680000000004</v>
      </c>
      <c r="K171" s="8">
        <v>9601.9337300000007</v>
      </c>
      <c r="L171" s="8">
        <v>1852.2452200000002</v>
      </c>
      <c r="M171" s="8">
        <v>337.24</v>
      </c>
      <c r="N171" s="8">
        <v>2.2633200000000002</v>
      </c>
      <c r="O171" s="8">
        <v>1262.8747700000001</v>
      </c>
      <c r="P171" s="8">
        <v>684176.5625</v>
      </c>
      <c r="Q171" s="8">
        <v>1237.5175700000002</v>
      </c>
      <c r="R171" s="8">
        <v>8599.0820400000011</v>
      </c>
      <c r="S171" s="8">
        <v>3775444.5218400005</v>
      </c>
      <c r="T171" s="8">
        <v>1119.06285</v>
      </c>
      <c r="U171" s="8">
        <v>263624.95368000004</v>
      </c>
      <c r="V171" s="8">
        <v>253.45409000000001</v>
      </c>
      <c r="W171" s="8" t="e">
        <v>#N/A</v>
      </c>
      <c r="X171" s="8">
        <v>337.24</v>
      </c>
      <c r="Y171" s="8">
        <v>959.61072000000013</v>
      </c>
      <c r="Z171" s="8">
        <v>1852.2452200000002</v>
      </c>
      <c r="AA171" s="8">
        <v>404.46206000000001</v>
      </c>
      <c r="AB171" s="8">
        <v>445.70846000000006</v>
      </c>
    </row>
    <row r="172" spans="4:28" x14ac:dyDescent="0.2">
      <c r="D172" s="11">
        <v>33785</v>
      </c>
      <c r="E172" s="8">
        <v>340.8</v>
      </c>
      <c r="F172" s="8">
        <v>248.9836</v>
      </c>
      <c r="G172" s="8">
        <v>43213.693470000006</v>
      </c>
      <c r="H172" s="8">
        <v>183.71510000000001</v>
      </c>
      <c r="I172" s="8">
        <v>407.47776000000005</v>
      </c>
      <c r="J172" s="8">
        <v>485.44998000000004</v>
      </c>
      <c r="K172" s="8">
        <v>9684.5021000000015</v>
      </c>
      <c r="L172" s="8">
        <v>1856.0037700000003</v>
      </c>
      <c r="M172" s="8">
        <v>340.8</v>
      </c>
      <c r="N172" s="8">
        <v>2.3419800000000004</v>
      </c>
      <c r="O172" s="8">
        <v>1274.9363800000001</v>
      </c>
      <c r="P172" s="8">
        <v>692077.46774000011</v>
      </c>
      <c r="Q172" s="8">
        <v>1248.39768</v>
      </c>
      <c r="R172" s="8">
        <v>8646.1390900000006</v>
      </c>
      <c r="S172" s="8">
        <v>3819303.1940500005</v>
      </c>
      <c r="T172" s="8">
        <v>1131.4179000000001</v>
      </c>
      <c r="U172" s="8">
        <v>268368.96318000002</v>
      </c>
      <c r="V172" s="8">
        <v>248.9836</v>
      </c>
      <c r="W172" s="8" t="e">
        <v>#N/A</v>
      </c>
      <c r="X172" s="8">
        <v>340.8</v>
      </c>
      <c r="Y172" s="8">
        <v>956.86547000000007</v>
      </c>
      <c r="Z172" s="8">
        <v>1856.0037700000003</v>
      </c>
      <c r="AA172" s="8">
        <v>407.47776000000005</v>
      </c>
      <c r="AB172" s="8">
        <v>450.35698000000002</v>
      </c>
    </row>
    <row r="173" spans="4:28" x14ac:dyDescent="0.2">
      <c r="D173" s="11">
        <v>33816</v>
      </c>
      <c r="E173" s="8">
        <v>352.72</v>
      </c>
      <c r="F173" s="8">
        <v>244.97721999999999</v>
      </c>
      <c r="G173" s="8">
        <v>44365.332670000003</v>
      </c>
      <c r="H173" s="8">
        <v>183.92574999999999</v>
      </c>
      <c r="I173" s="8">
        <v>420.25357000000002</v>
      </c>
      <c r="J173" s="8">
        <v>470.42615000000006</v>
      </c>
      <c r="K173" s="8">
        <v>10051.551520000001</v>
      </c>
      <c r="L173" s="8">
        <v>1921.7039800000002</v>
      </c>
      <c r="M173" s="8">
        <v>352.72</v>
      </c>
      <c r="N173" s="8">
        <v>2.4560000000000004</v>
      </c>
      <c r="O173" s="8">
        <v>1323.77538</v>
      </c>
      <c r="P173" s="8">
        <v>719048.32311000011</v>
      </c>
      <c r="Q173" s="8">
        <v>1296.3164800000002</v>
      </c>
      <c r="R173" s="8">
        <v>8905.3624100000015</v>
      </c>
      <c r="S173" s="8">
        <v>3956493.6872100001</v>
      </c>
      <c r="T173" s="8">
        <v>1171.5410400000001</v>
      </c>
      <c r="U173" s="8">
        <v>277623.79476000002</v>
      </c>
      <c r="V173" s="8">
        <v>244.97721999999999</v>
      </c>
      <c r="W173" s="8" t="e">
        <v>#N/A</v>
      </c>
      <c r="X173" s="8">
        <v>352.72</v>
      </c>
      <c r="Y173" s="8">
        <v>971.62214000000006</v>
      </c>
      <c r="Z173" s="8">
        <v>1921.7039800000002</v>
      </c>
      <c r="AA173" s="8">
        <v>420.25357000000002</v>
      </c>
      <c r="AB173" s="8">
        <v>473.51673000000005</v>
      </c>
    </row>
    <row r="174" spans="4:28" x14ac:dyDescent="0.2">
      <c r="D174" s="11">
        <v>33847</v>
      </c>
      <c r="E174" s="8">
        <v>343.06</v>
      </c>
      <c r="F174" s="8">
        <v>232.42995999999999</v>
      </c>
      <c r="G174" s="8">
        <v>43354.987590000004</v>
      </c>
      <c r="H174" s="8">
        <v>176.74460999999999</v>
      </c>
      <c r="I174" s="8">
        <v>408.24867000000006</v>
      </c>
      <c r="J174" s="8">
        <v>445.63308000000006</v>
      </c>
      <c r="K174" s="8">
        <v>9712.6122600000017</v>
      </c>
      <c r="L174" s="8">
        <v>1858.2692600000003</v>
      </c>
      <c r="M174" s="8">
        <v>343.06</v>
      </c>
      <c r="N174" s="8">
        <v>2.4293600000000004</v>
      </c>
      <c r="O174" s="8">
        <v>1284.0174100000002</v>
      </c>
      <c r="P174" s="8">
        <v>699254.81763000006</v>
      </c>
      <c r="Q174" s="8">
        <v>1257.41075</v>
      </c>
      <c r="R174" s="8">
        <v>8650.5313500000011</v>
      </c>
      <c r="S174" s="8">
        <v>3766617.3213300002</v>
      </c>
      <c r="T174" s="8">
        <v>1137.19208</v>
      </c>
      <c r="U174" s="8">
        <v>270569.67822</v>
      </c>
      <c r="V174" s="8">
        <v>232.42995999999999</v>
      </c>
      <c r="W174" s="8" t="e">
        <v>#N/A</v>
      </c>
      <c r="X174" s="8">
        <v>343.06</v>
      </c>
      <c r="Y174" s="8">
        <v>947.44760000000008</v>
      </c>
      <c r="Z174" s="8">
        <v>1858.2692600000003</v>
      </c>
      <c r="AA174" s="8">
        <v>408.24867000000006</v>
      </c>
      <c r="AB174" s="8">
        <v>472.34004000000004</v>
      </c>
    </row>
    <row r="175" spans="4:28" x14ac:dyDescent="0.2">
      <c r="D175" s="11">
        <v>33877</v>
      </c>
      <c r="E175" s="8">
        <v>345.43</v>
      </c>
      <c r="F175" s="8">
        <v>239.24472</v>
      </c>
      <c r="G175" s="8">
        <v>42349.42164</v>
      </c>
      <c r="H175" s="8">
        <v>187.20233999999999</v>
      </c>
      <c r="I175" s="8">
        <v>421.95429000000001</v>
      </c>
      <c r="J175" s="8">
        <v>440.94418000000002</v>
      </c>
      <c r="K175" s="8">
        <v>9788.5281000000014</v>
      </c>
      <c r="L175" s="8">
        <v>1923.0595600000001</v>
      </c>
      <c r="M175" s="8">
        <v>345.43</v>
      </c>
      <c r="N175" s="8">
        <v>2.5233100000000004</v>
      </c>
      <c r="O175" s="8">
        <v>1297.5475300000001</v>
      </c>
      <c r="P175" s="8">
        <v>706667.10455000005</v>
      </c>
      <c r="Q175" s="8">
        <v>1270.9894400000001</v>
      </c>
      <c r="R175" s="8">
        <v>8699.0376700000015</v>
      </c>
      <c r="S175" s="8">
        <v>3795079.0368300001</v>
      </c>
      <c r="T175" s="8">
        <v>1143.8238700000002</v>
      </c>
      <c r="U175" s="8">
        <v>272297.59494000004</v>
      </c>
      <c r="V175" s="8">
        <v>239.24472</v>
      </c>
      <c r="W175" s="8" t="e">
        <v>#N/A</v>
      </c>
      <c r="X175" s="8">
        <v>345.43</v>
      </c>
      <c r="Y175" s="8">
        <v>967.12589000000003</v>
      </c>
      <c r="Z175" s="8">
        <v>1923.0595600000001</v>
      </c>
      <c r="AA175" s="8">
        <v>421.95429000000001</v>
      </c>
      <c r="AB175" s="8">
        <v>478.57190000000003</v>
      </c>
    </row>
    <row r="176" spans="4:28" x14ac:dyDescent="0.2">
      <c r="D176" s="11">
        <v>33907</v>
      </c>
      <c r="E176" s="8">
        <v>344.38</v>
      </c>
      <c r="F176" s="8">
        <v>250.55289999999999</v>
      </c>
      <c r="G176" s="8">
        <v>41705.276030000001</v>
      </c>
      <c r="H176" s="8">
        <v>208.06900999999999</v>
      </c>
      <c r="I176" s="8">
        <v>429.24265000000003</v>
      </c>
      <c r="J176" s="8">
        <v>453.44292000000002</v>
      </c>
      <c r="K176" s="8">
        <v>9776.5135300000002</v>
      </c>
      <c r="L176" s="8">
        <v>1945.2422100000001</v>
      </c>
      <c r="M176" s="8">
        <v>344.38</v>
      </c>
      <c r="N176" s="8">
        <v>2.6258900000000001</v>
      </c>
      <c r="O176" s="8">
        <v>1295.17084</v>
      </c>
      <c r="P176" s="8">
        <v>709763.68922000006</v>
      </c>
      <c r="Q176" s="8">
        <v>1268.21109</v>
      </c>
      <c r="R176" s="8">
        <v>8698.6329300000016</v>
      </c>
      <c r="S176" s="8">
        <v>3751586.6445400002</v>
      </c>
      <c r="T176" s="8">
        <v>1141.5158900000001</v>
      </c>
      <c r="U176" s="8">
        <v>271186.16787</v>
      </c>
      <c r="V176" s="8">
        <v>250.55289999999999</v>
      </c>
      <c r="W176" s="8" t="e">
        <v>#N/A</v>
      </c>
      <c r="X176" s="8">
        <v>344.38</v>
      </c>
      <c r="Y176" s="8">
        <v>993.67866000000004</v>
      </c>
      <c r="Z176" s="8">
        <v>1945.2422100000001</v>
      </c>
      <c r="AA176" s="8">
        <v>429.24265000000003</v>
      </c>
      <c r="AB176" s="8">
        <v>482.02246000000002</v>
      </c>
    </row>
    <row r="177" spans="4:28" x14ac:dyDescent="0.2">
      <c r="D177" s="11">
        <v>33938</v>
      </c>
      <c r="E177" s="8">
        <v>335.02</v>
      </c>
      <c r="F177" s="8">
        <v>259.48628000000002</v>
      </c>
      <c r="G177" s="8">
        <v>41493.276360000003</v>
      </c>
      <c r="H177" s="8">
        <v>219.42238</v>
      </c>
      <c r="I177" s="8">
        <v>424.56636000000003</v>
      </c>
      <c r="J177" s="8">
        <v>478.61604000000005</v>
      </c>
      <c r="K177" s="8">
        <v>9503.9261000000006</v>
      </c>
      <c r="L177" s="8">
        <v>1885.4790400000002</v>
      </c>
      <c r="M177" s="8">
        <v>335.02</v>
      </c>
      <c r="N177" s="8">
        <v>2.7280600000000002</v>
      </c>
      <c r="O177" s="8">
        <v>1257.1582800000001</v>
      </c>
      <c r="P177" s="8">
        <v>690434.98843000003</v>
      </c>
      <c r="Q177" s="8">
        <v>1231.08113</v>
      </c>
      <c r="R177" s="8">
        <v>8525.9929600000014</v>
      </c>
      <c r="S177" s="8">
        <v>3626712.9951300002</v>
      </c>
      <c r="T177" s="8">
        <v>1111.93668</v>
      </c>
      <c r="U177" s="8">
        <v>263171.45949000004</v>
      </c>
      <c r="V177" s="8">
        <v>259.48628000000002</v>
      </c>
      <c r="W177" s="8" t="e">
        <v>#N/A</v>
      </c>
      <c r="X177" s="8">
        <v>335.02</v>
      </c>
      <c r="Y177" s="8">
        <v>1003.1722600000001</v>
      </c>
      <c r="Z177" s="8">
        <v>1885.4790400000002</v>
      </c>
      <c r="AA177" s="8">
        <v>424.56636000000003</v>
      </c>
      <c r="AB177" s="8">
        <v>485.77497000000005</v>
      </c>
    </row>
    <row r="178" spans="4:28" x14ac:dyDescent="0.2">
      <c r="D178" s="11">
        <v>33969</v>
      </c>
      <c r="E178" s="8">
        <v>334.8</v>
      </c>
      <c r="F178" s="8">
        <v>260.18018000000001</v>
      </c>
      <c r="G178" s="8">
        <v>41481.491530000007</v>
      </c>
      <c r="H178" s="8">
        <v>215.06223</v>
      </c>
      <c r="I178" s="8">
        <v>425.90278000000001</v>
      </c>
      <c r="J178" s="8">
        <v>474.95116000000002</v>
      </c>
      <c r="K178" s="8">
        <v>9655.0091500000017</v>
      </c>
      <c r="L178" s="8">
        <v>1930.9222700000003</v>
      </c>
      <c r="M178" s="8">
        <v>334.8</v>
      </c>
      <c r="N178" s="8">
        <v>2.7945800000000003</v>
      </c>
      <c r="O178" s="8">
        <v>1251.7683800000002</v>
      </c>
      <c r="P178" s="8">
        <v>690710.71107000008</v>
      </c>
      <c r="Q178" s="8">
        <v>1225.35321</v>
      </c>
      <c r="R178" s="8">
        <v>8516.5478300000013</v>
      </c>
      <c r="S178" s="8">
        <v>3587372.6143200002</v>
      </c>
      <c r="T178" s="8">
        <v>1110.8453900000002</v>
      </c>
      <c r="U178" s="8">
        <v>263586.23936000001</v>
      </c>
      <c r="V178" s="8">
        <v>260.18018000000001</v>
      </c>
      <c r="W178" s="8" t="e">
        <v>#N/A</v>
      </c>
      <c r="X178" s="8">
        <v>334.8</v>
      </c>
      <c r="Y178" s="8">
        <v>1007.2123700000001</v>
      </c>
      <c r="Z178" s="8">
        <v>1930.9222700000003</v>
      </c>
      <c r="AA178" s="8">
        <v>425.90278000000001</v>
      </c>
      <c r="AB178" s="8">
        <v>484.90660000000003</v>
      </c>
    </row>
    <row r="179" spans="4:28" x14ac:dyDescent="0.2">
      <c r="D179" s="11">
        <v>33998</v>
      </c>
      <c r="E179" s="8">
        <v>329.01</v>
      </c>
      <c r="F179" s="8">
        <v>263.31587999999999</v>
      </c>
      <c r="G179" s="8">
        <v>41124.095440000005</v>
      </c>
      <c r="H179" s="8">
        <v>214.54097999999999</v>
      </c>
      <c r="I179" s="8">
        <v>419.91697000000005</v>
      </c>
      <c r="J179" s="8">
        <v>486.07990000000007</v>
      </c>
      <c r="K179" s="8">
        <v>9502.1091300000007</v>
      </c>
      <c r="L179" s="8">
        <v>1890.3710700000001</v>
      </c>
      <c r="M179" s="8">
        <v>329.01</v>
      </c>
      <c r="N179" s="8">
        <v>2.8620000000000001</v>
      </c>
      <c r="O179" s="8">
        <v>1232.3788200000001</v>
      </c>
      <c r="P179" s="8">
        <v>680890.98560000001</v>
      </c>
      <c r="Q179" s="8">
        <v>1207.5679400000001</v>
      </c>
      <c r="R179" s="8">
        <v>8382.9951200000014</v>
      </c>
      <c r="S179" s="8">
        <v>3468532.5702800001</v>
      </c>
      <c r="T179" s="8">
        <v>1092.6882400000002</v>
      </c>
      <c r="U179" s="8">
        <v>260939.16448000004</v>
      </c>
      <c r="V179" s="8">
        <v>263.31587999999999</v>
      </c>
      <c r="W179" s="8">
        <v>148.35348000000002</v>
      </c>
      <c r="X179" s="8">
        <v>329.01</v>
      </c>
      <c r="Y179" s="8">
        <v>1008.5575500000001</v>
      </c>
      <c r="Z179" s="8">
        <v>1890.3710700000001</v>
      </c>
      <c r="AA179" s="8">
        <v>419.91697000000005</v>
      </c>
      <c r="AB179" s="8">
        <v>487.54909000000004</v>
      </c>
    </row>
    <row r="180" spans="4:28" x14ac:dyDescent="0.2">
      <c r="D180" s="11">
        <v>34026</v>
      </c>
      <c r="E180" s="8">
        <v>329.31</v>
      </c>
      <c r="F180" s="8">
        <v>270.15062999999998</v>
      </c>
      <c r="G180" s="8">
        <v>39751.447020000007</v>
      </c>
      <c r="H180" s="8">
        <v>228.93133</v>
      </c>
      <c r="I180" s="8">
        <v>414.88580000000002</v>
      </c>
      <c r="J180" s="8">
        <v>500.37053000000003</v>
      </c>
      <c r="K180" s="8">
        <v>9852.0408800000005</v>
      </c>
      <c r="L180" s="8">
        <v>1922.3971100000001</v>
      </c>
      <c r="M180" s="8">
        <v>329.31</v>
      </c>
      <c r="N180" s="8">
        <v>2.9840900000000001</v>
      </c>
      <c r="O180" s="8">
        <v>1234.49955</v>
      </c>
      <c r="P180" s="8">
        <v>683587.31353000004</v>
      </c>
      <c r="Q180" s="8">
        <v>1209.0858900000001</v>
      </c>
      <c r="R180" s="8">
        <v>8394.7861700000012</v>
      </c>
      <c r="S180" s="8">
        <v>3454963.4503300004</v>
      </c>
      <c r="T180" s="8">
        <v>1098.2804500000002</v>
      </c>
      <c r="U180" s="8">
        <v>262840.37418000004</v>
      </c>
      <c r="V180" s="8">
        <v>270.15062999999998</v>
      </c>
      <c r="W180" s="8">
        <v>188.36265</v>
      </c>
      <c r="X180" s="8">
        <v>329.31</v>
      </c>
      <c r="Y180" s="8">
        <v>1027.16517</v>
      </c>
      <c r="Z180" s="8">
        <v>1922.3971100000001</v>
      </c>
      <c r="AA180" s="8">
        <v>414.88580000000002</v>
      </c>
      <c r="AB180" s="8">
        <v>482.55709000000002</v>
      </c>
    </row>
    <row r="181" spans="4:28" x14ac:dyDescent="0.2">
      <c r="D181" s="11">
        <v>34059</v>
      </c>
      <c r="E181" s="8">
        <v>330.08</v>
      </c>
      <c r="F181" s="8">
        <v>273.07114000000001</v>
      </c>
      <c r="G181" s="8">
        <v>38614.542110000002</v>
      </c>
      <c r="H181" s="8">
        <v>225.79283000000001</v>
      </c>
      <c r="I181" s="8">
        <v>411.65575000000001</v>
      </c>
      <c r="J181" s="8">
        <v>501.80815000000007</v>
      </c>
      <c r="K181" s="8">
        <v>10427.47651</v>
      </c>
      <c r="L181" s="8">
        <v>1882.6456800000001</v>
      </c>
      <c r="M181" s="8">
        <v>330.08</v>
      </c>
      <c r="N181" s="8">
        <v>3.1024600000000002</v>
      </c>
      <c r="O181" s="8">
        <v>1237.1108400000001</v>
      </c>
      <c r="P181" s="8">
        <v>683501.72610000009</v>
      </c>
      <c r="Q181" s="8">
        <v>1211.3588200000002</v>
      </c>
      <c r="R181" s="8">
        <v>8386.4406900000013</v>
      </c>
      <c r="S181" s="8">
        <v>3445595.4496700005</v>
      </c>
      <c r="T181" s="8">
        <v>1099.2047</v>
      </c>
      <c r="U181" s="8">
        <v>261226.12300000002</v>
      </c>
      <c r="V181" s="8">
        <v>273.07114000000001</v>
      </c>
      <c r="W181" s="8">
        <v>209.02800000000002</v>
      </c>
      <c r="X181" s="8">
        <v>330.08</v>
      </c>
      <c r="Y181" s="8">
        <v>1048.7338200000002</v>
      </c>
      <c r="Z181" s="8">
        <v>1882.6456800000001</v>
      </c>
      <c r="AA181" s="8">
        <v>411.65575000000001</v>
      </c>
      <c r="AB181" s="8">
        <v>466.02702000000005</v>
      </c>
    </row>
    <row r="182" spans="4:28" x14ac:dyDescent="0.2">
      <c r="D182" s="11">
        <v>34089</v>
      </c>
      <c r="E182" s="8">
        <v>342.15</v>
      </c>
      <c r="F182" s="8">
        <v>273.93401999999998</v>
      </c>
      <c r="G182" s="8">
        <v>38423.825670000006</v>
      </c>
      <c r="H182" s="8">
        <v>221.29205999999999</v>
      </c>
      <c r="I182" s="8">
        <v>431.76815000000005</v>
      </c>
      <c r="J182" s="8">
        <v>498.78434000000004</v>
      </c>
      <c r="K182" s="8">
        <v>10723.102150000001</v>
      </c>
      <c r="L182" s="8">
        <v>1934.1734300000001</v>
      </c>
      <c r="M182" s="8">
        <v>342.15</v>
      </c>
      <c r="N182" s="8">
        <v>3.2797300000000003</v>
      </c>
      <c r="O182" s="8">
        <v>1284.2228700000001</v>
      </c>
      <c r="P182" s="8">
        <v>710517.61494000012</v>
      </c>
      <c r="Q182" s="8">
        <v>1258.3471400000001</v>
      </c>
      <c r="R182" s="8">
        <v>8632.0321600000007</v>
      </c>
      <c r="S182" s="8">
        <v>3580482.1488400004</v>
      </c>
      <c r="T182" s="8">
        <v>1140.0806500000001</v>
      </c>
      <c r="U182" s="8">
        <v>272236.81819000002</v>
      </c>
      <c r="V182" s="8">
        <v>273.93401999999998</v>
      </c>
      <c r="W182" s="8">
        <v>249.36836000000002</v>
      </c>
      <c r="X182" s="8">
        <v>342.15</v>
      </c>
      <c r="Y182" s="8">
        <v>1084.9153200000001</v>
      </c>
      <c r="Z182" s="8">
        <v>1934.1734300000001</v>
      </c>
      <c r="AA182" s="8">
        <v>431.76815000000005</v>
      </c>
      <c r="AB182" s="8">
        <v>481.01431000000002</v>
      </c>
    </row>
    <row r="183" spans="4:28" x14ac:dyDescent="0.2">
      <c r="D183" s="11">
        <v>34120</v>
      </c>
      <c r="E183" s="8">
        <v>367.18</v>
      </c>
      <c r="F183" s="8">
        <v>294.49524000000002</v>
      </c>
      <c r="G183" s="8">
        <v>40488.121760000002</v>
      </c>
      <c r="H183" s="8">
        <v>237.32454000000001</v>
      </c>
      <c r="I183" s="8">
        <v>466.09248000000002</v>
      </c>
      <c r="J183" s="8">
        <v>532.9204400000001</v>
      </c>
      <c r="K183" s="8">
        <v>11511.321000000002</v>
      </c>
      <c r="L183" s="8">
        <v>2112.0635000000002</v>
      </c>
      <c r="M183" s="8">
        <v>367.18</v>
      </c>
      <c r="N183" s="8">
        <v>3.6731000000000003</v>
      </c>
      <c r="O183" s="8">
        <v>1377.83221</v>
      </c>
      <c r="P183" s="8">
        <v>764506.36591000005</v>
      </c>
      <c r="Q183" s="8">
        <v>1349.1093400000002</v>
      </c>
      <c r="R183" s="8">
        <v>9255.0705000000016</v>
      </c>
      <c r="S183" s="8">
        <v>3877117.8450000002</v>
      </c>
      <c r="T183" s="8">
        <v>1227.07536</v>
      </c>
      <c r="U183" s="8">
        <v>293765.64154000004</v>
      </c>
      <c r="V183" s="8">
        <v>294.49524000000002</v>
      </c>
      <c r="W183" s="8">
        <v>317.82042000000001</v>
      </c>
      <c r="X183" s="8">
        <v>367.18</v>
      </c>
      <c r="Y183" s="8">
        <v>1166.95271</v>
      </c>
      <c r="Z183" s="8">
        <v>2112.0635000000002</v>
      </c>
      <c r="AA183" s="8">
        <v>466.09248000000002</v>
      </c>
      <c r="AB183" s="8">
        <v>526.52915000000007</v>
      </c>
    </row>
    <row r="184" spans="4:28" x14ac:dyDescent="0.2">
      <c r="D184" s="11">
        <v>34150</v>
      </c>
      <c r="E184" s="8">
        <v>371.89</v>
      </c>
      <c r="F184" s="8">
        <v>306.59469000000001</v>
      </c>
      <c r="G184" s="8">
        <v>39938.769400000005</v>
      </c>
      <c r="H184" s="8">
        <v>246.55643000000001</v>
      </c>
      <c r="I184" s="8">
        <v>475.77209000000005</v>
      </c>
      <c r="J184" s="8">
        <v>549.22205000000008</v>
      </c>
      <c r="K184" s="8">
        <v>11683.974730000002</v>
      </c>
      <c r="L184" s="8">
        <v>2142.93327</v>
      </c>
      <c r="M184" s="8">
        <v>371.89</v>
      </c>
      <c r="N184" s="8">
        <v>3.9159200000000003</v>
      </c>
      <c r="O184" s="8">
        <v>1396.2336200000002</v>
      </c>
      <c r="P184" s="8">
        <v>778875.47495000006</v>
      </c>
      <c r="Q184" s="8">
        <v>1366.7574900000002</v>
      </c>
      <c r="R184" s="8">
        <v>9378.5485500000013</v>
      </c>
      <c r="S184" s="8">
        <v>3948000.8925400004</v>
      </c>
      <c r="T184" s="8">
        <v>1242.9457200000002</v>
      </c>
      <c r="U184" s="8">
        <v>299309.98936000001</v>
      </c>
      <c r="V184" s="8">
        <v>306.59469000000001</v>
      </c>
      <c r="W184" s="8">
        <v>398.89767000000001</v>
      </c>
      <c r="X184" s="8">
        <v>371.89</v>
      </c>
      <c r="Y184" s="8">
        <v>1204.3785500000001</v>
      </c>
      <c r="Z184" s="8">
        <v>2142.93327</v>
      </c>
      <c r="AA184" s="8">
        <v>475.77209000000005</v>
      </c>
      <c r="AB184" s="8">
        <v>551.92758000000003</v>
      </c>
    </row>
    <row r="185" spans="4:28" x14ac:dyDescent="0.2">
      <c r="D185" s="11">
        <v>34180</v>
      </c>
      <c r="E185" s="8">
        <v>392.19</v>
      </c>
      <c r="F185" s="8">
        <v>338.07447000000002</v>
      </c>
      <c r="G185" s="8">
        <v>42233.546860000002</v>
      </c>
      <c r="H185" s="8">
        <v>262.08971000000003</v>
      </c>
      <c r="I185" s="8">
        <v>502.75166000000002</v>
      </c>
      <c r="J185" s="8">
        <v>594.08760000000007</v>
      </c>
      <c r="K185" s="8">
        <v>12303.69101</v>
      </c>
      <c r="L185" s="8">
        <v>2269.6440500000003</v>
      </c>
      <c r="M185" s="8">
        <v>392.19</v>
      </c>
      <c r="N185" s="8">
        <v>4.4009800000000006</v>
      </c>
      <c r="O185" s="8">
        <v>1471.4876000000002</v>
      </c>
      <c r="P185" s="8">
        <v>824023.03366000007</v>
      </c>
      <c r="Q185" s="8">
        <v>1440.75206</v>
      </c>
      <c r="R185" s="8">
        <v>9924.2307900000014</v>
      </c>
      <c r="S185" s="8">
        <v>4164134.5792600005</v>
      </c>
      <c r="T185" s="8">
        <v>1312.6494600000001</v>
      </c>
      <c r="U185" s="8">
        <v>316345.71261000005</v>
      </c>
      <c r="V185" s="8">
        <v>338.07447000000002</v>
      </c>
      <c r="W185" s="8">
        <v>407.56651000000005</v>
      </c>
      <c r="X185" s="8">
        <v>392.19</v>
      </c>
      <c r="Y185" s="8">
        <v>1313.7746800000002</v>
      </c>
      <c r="Z185" s="8">
        <v>2269.6440500000003</v>
      </c>
      <c r="AA185" s="8">
        <v>502.75166000000002</v>
      </c>
      <c r="AB185" s="8">
        <v>579.15838000000008</v>
      </c>
    </row>
    <row r="186" spans="4:28" x14ac:dyDescent="0.2">
      <c r="D186" s="11">
        <v>34212</v>
      </c>
      <c r="E186" s="8">
        <v>378.84</v>
      </c>
      <c r="F186" s="8">
        <v>328.50418000000002</v>
      </c>
      <c r="G186" s="8">
        <v>39319.124680000001</v>
      </c>
      <c r="H186" s="8">
        <v>253.93669</v>
      </c>
      <c r="I186" s="8">
        <v>494.65166000000005</v>
      </c>
      <c r="J186" s="8">
        <v>567.44504000000006</v>
      </c>
      <c r="K186" s="8">
        <v>11904.913860000001</v>
      </c>
      <c r="L186" s="8">
        <v>2183.89671</v>
      </c>
      <c r="M186" s="8">
        <v>378.84</v>
      </c>
      <c r="N186" s="8">
        <v>4.4095599999999999</v>
      </c>
      <c r="O186" s="8">
        <v>1419.7244400000002</v>
      </c>
      <c r="P186" s="8">
        <v>796066.30088000011</v>
      </c>
      <c r="Q186" s="8">
        <v>1388.6911200000002</v>
      </c>
      <c r="R186" s="8">
        <v>9532.8147400000016</v>
      </c>
      <c r="S186" s="8">
        <v>4016036.7040600004</v>
      </c>
      <c r="T186" s="8">
        <v>1267.9742900000001</v>
      </c>
      <c r="U186" s="8">
        <v>306298.71414</v>
      </c>
      <c r="V186" s="8">
        <v>328.50418000000002</v>
      </c>
      <c r="W186" s="8">
        <v>374.60664000000003</v>
      </c>
      <c r="X186" s="8">
        <v>378.84</v>
      </c>
      <c r="Y186" s="8">
        <v>1273.5468700000001</v>
      </c>
      <c r="Z186" s="8">
        <v>2183.89671</v>
      </c>
      <c r="AA186" s="8">
        <v>494.65166000000005</v>
      </c>
      <c r="AB186" s="8">
        <v>558.13502000000005</v>
      </c>
    </row>
    <row r="187" spans="4:28" x14ac:dyDescent="0.2">
      <c r="D187" s="11">
        <v>34242</v>
      </c>
      <c r="E187" s="8">
        <v>355.27</v>
      </c>
      <c r="F187" s="8">
        <v>295.75922000000003</v>
      </c>
      <c r="G187" s="8">
        <v>37455.683650000006</v>
      </c>
      <c r="H187" s="8">
        <v>232.86747</v>
      </c>
      <c r="I187" s="8">
        <v>469.41744000000006</v>
      </c>
      <c r="J187" s="8">
        <v>503.70243000000005</v>
      </c>
      <c r="K187" s="8">
        <v>11171.879060000001</v>
      </c>
      <c r="L187" s="8">
        <v>2052.9739</v>
      </c>
      <c r="M187" s="8">
        <v>355.27</v>
      </c>
      <c r="N187" s="8">
        <v>4.2214499999999999</v>
      </c>
      <c r="O187" s="8">
        <v>1331.6458300000002</v>
      </c>
      <c r="P187" s="8">
        <v>749694.73205000011</v>
      </c>
      <c r="Q187" s="8">
        <v>1303.8661000000002</v>
      </c>
      <c r="R187" s="8">
        <v>8930.3472500000007</v>
      </c>
      <c r="S187" s="8">
        <v>3819642.3673300003</v>
      </c>
      <c r="T187" s="8">
        <v>1191.29601</v>
      </c>
      <c r="U187" s="8">
        <v>286838.94816000003</v>
      </c>
      <c r="V187" s="8">
        <v>295.75922000000003</v>
      </c>
      <c r="W187" s="8">
        <v>352.80946</v>
      </c>
      <c r="X187" s="8">
        <v>355.27</v>
      </c>
      <c r="Y187" s="8">
        <v>1210.7335600000001</v>
      </c>
      <c r="Z187" s="8">
        <v>2052.9739</v>
      </c>
      <c r="AA187" s="8">
        <v>469.41744000000006</v>
      </c>
      <c r="AB187" s="8">
        <v>545.10347999999999</v>
      </c>
    </row>
    <row r="188" spans="4:28" x14ac:dyDescent="0.2">
      <c r="D188" s="11">
        <v>34271</v>
      </c>
      <c r="E188" s="8">
        <v>364.18</v>
      </c>
      <c r="F188" s="8">
        <v>307.31954000000002</v>
      </c>
      <c r="G188" s="8">
        <v>38964.076480000003</v>
      </c>
      <c r="H188" s="8">
        <v>242.12720999999999</v>
      </c>
      <c r="I188" s="8">
        <v>482.79409000000004</v>
      </c>
      <c r="J188" s="8">
        <v>524.63600000000008</v>
      </c>
      <c r="K188" s="8">
        <v>11435.785210000002</v>
      </c>
      <c r="L188" s="8">
        <v>2112.3774200000003</v>
      </c>
      <c r="M188" s="8">
        <v>364.18</v>
      </c>
      <c r="N188" s="8">
        <v>4.5756700000000006</v>
      </c>
      <c r="O188" s="8">
        <v>1365.06447</v>
      </c>
      <c r="P188" s="8">
        <v>768972.32443000004</v>
      </c>
      <c r="Q188" s="8">
        <v>1336.68254</v>
      </c>
      <c r="R188" s="8">
        <v>9197.7199100000016</v>
      </c>
      <c r="S188" s="8">
        <v>3914516.3302100003</v>
      </c>
      <c r="T188" s="8">
        <v>1223.7750100000001</v>
      </c>
      <c r="U188" s="8">
        <v>294858.76007000002</v>
      </c>
      <c r="V188" s="8">
        <v>307.31954000000002</v>
      </c>
      <c r="W188" s="8">
        <v>428.71664000000004</v>
      </c>
      <c r="X188" s="8">
        <v>364.18</v>
      </c>
      <c r="Y188" s="8">
        <v>1234.7332800000001</v>
      </c>
      <c r="Z188" s="8">
        <v>2112.3774200000003</v>
      </c>
      <c r="AA188" s="8">
        <v>482.79409000000004</v>
      </c>
      <c r="AB188" s="8">
        <v>550.06885</v>
      </c>
    </row>
    <row r="189" spans="4:28" x14ac:dyDescent="0.2">
      <c r="D189" s="11">
        <v>34303</v>
      </c>
      <c r="E189" s="8">
        <v>373.83</v>
      </c>
      <c r="F189" s="8">
        <v>326.40911999999997</v>
      </c>
      <c r="G189" s="8">
        <v>40294.838070000005</v>
      </c>
      <c r="H189" s="8">
        <v>252.38509999999999</v>
      </c>
      <c r="I189" s="8">
        <v>492.45772000000005</v>
      </c>
      <c r="J189" s="8">
        <v>559.47646000000009</v>
      </c>
      <c r="K189" s="8">
        <v>11724.583060000001</v>
      </c>
      <c r="L189" s="8">
        <v>2175.7486100000001</v>
      </c>
      <c r="M189" s="8">
        <v>373.83</v>
      </c>
      <c r="N189" s="8">
        <v>5.0223500000000003</v>
      </c>
      <c r="O189" s="8">
        <v>1401.9050400000001</v>
      </c>
      <c r="P189" s="8">
        <v>788225.19759000011</v>
      </c>
      <c r="Q189" s="8">
        <v>1372.6364500000002</v>
      </c>
      <c r="R189" s="8">
        <v>9483.0544800000007</v>
      </c>
      <c r="S189" s="8">
        <v>4040520.6902100001</v>
      </c>
      <c r="T189" s="8">
        <v>1257.50891</v>
      </c>
      <c r="U189" s="8">
        <v>301580.33593</v>
      </c>
      <c r="V189" s="8">
        <v>326.40911999999997</v>
      </c>
      <c r="W189" s="8">
        <v>449.54404000000005</v>
      </c>
      <c r="X189" s="8">
        <v>373.83</v>
      </c>
      <c r="Y189" s="8">
        <v>1257.4918400000001</v>
      </c>
      <c r="Z189" s="8">
        <v>2175.7486100000001</v>
      </c>
      <c r="AA189" s="8">
        <v>492.45772000000005</v>
      </c>
      <c r="AB189" s="8">
        <v>562.00001000000009</v>
      </c>
    </row>
    <row r="190" spans="4:28" x14ac:dyDescent="0.2">
      <c r="D190" s="11">
        <v>34334</v>
      </c>
      <c r="E190" s="8">
        <v>383.3</v>
      </c>
      <c r="F190" s="8">
        <v>336.12097999999997</v>
      </c>
      <c r="G190" s="8">
        <v>42127.20261</v>
      </c>
      <c r="H190" s="8">
        <v>257.21445</v>
      </c>
      <c r="I190" s="8">
        <v>511.01445000000007</v>
      </c>
      <c r="J190" s="8">
        <v>562.2264100000001</v>
      </c>
      <c r="K190" s="8">
        <v>12038.122740000001</v>
      </c>
      <c r="L190" s="8">
        <v>2230.0109700000003</v>
      </c>
      <c r="M190" s="8">
        <v>383.3</v>
      </c>
      <c r="N190" s="8">
        <v>5.4927300000000008</v>
      </c>
      <c r="O190" s="8">
        <v>1440.1531200000002</v>
      </c>
      <c r="P190" s="8">
        <v>811028.28804000001</v>
      </c>
      <c r="Q190" s="8">
        <v>1409.6716100000001</v>
      </c>
      <c r="R190" s="8">
        <v>9771.6853100000008</v>
      </c>
      <c r="S190" s="8">
        <v>4161016.9913200005</v>
      </c>
      <c r="T190" s="8">
        <v>1292.0259900000001</v>
      </c>
      <c r="U190" s="8">
        <v>310665.48114000005</v>
      </c>
      <c r="V190" s="8">
        <v>336.12097999999997</v>
      </c>
      <c r="W190" s="8">
        <v>471.34134000000006</v>
      </c>
      <c r="X190" s="8">
        <v>383.3</v>
      </c>
      <c r="Y190" s="8">
        <v>1296.44415</v>
      </c>
      <c r="Z190" s="8">
        <v>2230.0109700000003</v>
      </c>
      <c r="AA190" s="8">
        <v>511.01445000000007</v>
      </c>
      <c r="AB190" s="8">
        <v>569.95892000000003</v>
      </c>
    </row>
    <row r="191" spans="4:28" x14ac:dyDescent="0.2">
      <c r="D191" s="11">
        <v>34365</v>
      </c>
      <c r="E191" s="8">
        <v>386.87</v>
      </c>
      <c r="F191" s="8">
        <v>343.92534000000001</v>
      </c>
      <c r="G191" s="8">
        <v>43083.277620000001</v>
      </c>
      <c r="H191" s="8">
        <v>259.00191999999998</v>
      </c>
      <c r="I191" s="8">
        <v>509.47717000000006</v>
      </c>
      <c r="J191" s="8">
        <v>568.91151000000002</v>
      </c>
      <c r="K191" s="8">
        <v>12135.507950000001</v>
      </c>
      <c r="L191" s="8">
        <v>3308.5183800000004</v>
      </c>
      <c r="M191" s="8">
        <v>386.87</v>
      </c>
      <c r="N191" s="8">
        <v>6.3129800000000005</v>
      </c>
      <c r="O191" s="8">
        <v>1450.6320600000001</v>
      </c>
      <c r="P191" s="8">
        <v>816342.94376000005</v>
      </c>
      <c r="Q191" s="8">
        <v>1420.9468900000002</v>
      </c>
      <c r="R191" s="8">
        <v>9879.9407700000011</v>
      </c>
      <c r="S191" s="8">
        <v>4180719.2436700002</v>
      </c>
      <c r="T191" s="8">
        <v>1302.3049500000002</v>
      </c>
      <c r="U191" s="8">
        <v>313569.77989000001</v>
      </c>
      <c r="V191" s="8">
        <v>343.92534000000001</v>
      </c>
      <c r="W191" s="8">
        <v>509.59345000000002</v>
      </c>
      <c r="X191" s="8">
        <v>386.87</v>
      </c>
      <c r="Y191" s="8">
        <v>1319.2140100000001</v>
      </c>
      <c r="Z191" s="8">
        <v>3308.5183800000004</v>
      </c>
      <c r="AA191" s="8">
        <v>509.47717000000006</v>
      </c>
      <c r="AB191" s="8">
        <v>555.21427000000006</v>
      </c>
    </row>
    <row r="192" spans="4:28" x14ac:dyDescent="0.2">
      <c r="D192" s="11">
        <v>34393</v>
      </c>
      <c r="E192" s="8">
        <v>381.91</v>
      </c>
      <c r="F192" s="8">
        <v>337.18317000000002</v>
      </c>
      <c r="G192" s="8">
        <v>40569.644760000003</v>
      </c>
      <c r="H192" s="8">
        <v>258.10654</v>
      </c>
      <c r="I192" s="8">
        <v>512.49042000000009</v>
      </c>
      <c r="J192" s="8">
        <v>556.11993000000007</v>
      </c>
      <c r="K192" s="8">
        <v>11979.918860000002</v>
      </c>
      <c r="L192" s="8">
        <v>3323.7912100000003</v>
      </c>
      <c r="M192" s="8">
        <v>381.91</v>
      </c>
      <c r="N192" s="8">
        <v>7.0796500000000009</v>
      </c>
      <c r="O192" s="8">
        <v>1432.2801800000002</v>
      </c>
      <c r="P192" s="8">
        <v>811522.43795000005</v>
      </c>
      <c r="Q192" s="8">
        <v>1401.8520400000002</v>
      </c>
      <c r="R192" s="8">
        <v>9691.3385500000004</v>
      </c>
      <c r="S192" s="8">
        <v>4156089.9698500005</v>
      </c>
      <c r="T192" s="8">
        <v>1287.0531900000001</v>
      </c>
      <c r="U192" s="8">
        <v>309127.45994000003</v>
      </c>
      <c r="V192" s="8">
        <v>337.18317000000002</v>
      </c>
      <c r="W192" s="8">
        <v>598.52075000000002</v>
      </c>
      <c r="X192" s="8">
        <v>381.91</v>
      </c>
      <c r="Y192" s="8">
        <v>1317.7564400000001</v>
      </c>
      <c r="Z192" s="8">
        <v>3323.7912100000003</v>
      </c>
      <c r="AA192" s="8">
        <v>512.49042000000009</v>
      </c>
      <c r="AB192" s="8">
        <v>533.30808000000002</v>
      </c>
    </row>
    <row r="193" spans="4:28" x14ac:dyDescent="0.2">
      <c r="D193" s="11">
        <v>34424</v>
      </c>
      <c r="E193" s="8">
        <v>384.13</v>
      </c>
      <c r="F193" s="8">
        <v>332.47859</v>
      </c>
      <c r="G193" s="8">
        <v>40405.094900000004</v>
      </c>
      <c r="H193" s="8">
        <v>257.49052999999998</v>
      </c>
      <c r="I193" s="8">
        <v>524.12390000000005</v>
      </c>
      <c r="J193" s="8">
        <v>549.02127000000007</v>
      </c>
      <c r="K193" s="8">
        <v>12051.712720000001</v>
      </c>
      <c r="L193" s="8">
        <v>3342.8795200000004</v>
      </c>
      <c r="M193" s="8">
        <v>384.13</v>
      </c>
      <c r="N193" s="8">
        <v>8.838750000000001</v>
      </c>
      <c r="O193" s="8">
        <v>1440.4454500000002</v>
      </c>
      <c r="P193" s="8">
        <v>825715.69331000012</v>
      </c>
      <c r="Q193" s="8">
        <v>1410.6821900000002</v>
      </c>
      <c r="R193" s="8">
        <v>9715.6438700000017</v>
      </c>
      <c r="S193" s="8">
        <v>4178140.0996600003</v>
      </c>
      <c r="T193" s="8">
        <v>1295.8946400000002</v>
      </c>
      <c r="U193" s="8">
        <v>310138.52507000003</v>
      </c>
      <c r="V193" s="8">
        <v>332.47859</v>
      </c>
      <c r="W193" s="8">
        <v>652.49961000000008</v>
      </c>
      <c r="X193" s="8">
        <v>384.13</v>
      </c>
      <c r="Y193" s="8">
        <v>1327.5369600000001</v>
      </c>
      <c r="Z193" s="8">
        <v>3342.8795200000004</v>
      </c>
      <c r="AA193" s="8">
        <v>524.12390000000005</v>
      </c>
      <c r="AB193" s="8">
        <v>540.08187000000009</v>
      </c>
    </row>
    <row r="194" spans="4:28" x14ac:dyDescent="0.2">
      <c r="D194" s="11">
        <v>34453</v>
      </c>
      <c r="E194" s="8">
        <v>377.27</v>
      </c>
      <c r="F194" s="8">
        <v>325.91151000000002</v>
      </c>
      <c r="G194" s="8">
        <v>39039.454680000003</v>
      </c>
      <c r="H194" s="8">
        <v>254.35476</v>
      </c>
      <c r="I194" s="8">
        <v>521.50970000000007</v>
      </c>
      <c r="J194" s="8">
        <v>542.95967000000007</v>
      </c>
      <c r="K194" s="8">
        <v>11834.385</v>
      </c>
      <c r="L194" s="8">
        <v>3281.7374500000001</v>
      </c>
      <c r="M194" s="8">
        <v>377.27</v>
      </c>
      <c r="N194" s="8">
        <v>12.864140000000001</v>
      </c>
      <c r="O194" s="8">
        <v>1414.89669</v>
      </c>
      <c r="P194" s="8">
        <v>814195.02460000012</v>
      </c>
      <c r="Q194" s="8">
        <v>1385.63642</v>
      </c>
      <c r="R194" s="8">
        <v>9528.5965100000012</v>
      </c>
      <c r="S194" s="8">
        <v>4123598.2559800004</v>
      </c>
      <c r="T194" s="8">
        <v>1273.5637200000001</v>
      </c>
      <c r="U194" s="8">
        <v>305079.75712000002</v>
      </c>
      <c r="V194" s="8">
        <v>325.91151000000002</v>
      </c>
      <c r="W194" s="8">
        <v>672.94070000000011</v>
      </c>
      <c r="X194" s="8">
        <v>377.27</v>
      </c>
      <c r="Y194" s="8">
        <v>1354.5394200000001</v>
      </c>
      <c r="Z194" s="8">
        <v>3281.7374500000001</v>
      </c>
      <c r="AA194" s="8">
        <v>521.50970000000007</v>
      </c>
      <c r="AB194" s="8">
        <v>526.24268000000006</v>
      </c>
    </row>
    <row r="195" spans="4:28" x14ac:dyDescent="0.2">
      <c r="D195" s="11">
        <v>34485</v>
      </c>
      <c r="E195" s="8">
        <v>381.41</v>
      </c>
      <c r="F195" s="8">
        <v>322.39987000000002</v>
      </c>
      <c r="G195" s="8">
        <v>39610.999900000003</v>
      </c>
      <c r="H195" s="8">
        <v>253.77054000000001</v>
      </c>
      <c r="I195" s="8">
        <v>526.69212000000005</v>
      </c>
      <c r="J195" s="8">
        <v>539.35493000000008</v>
      </c>
      <c r="K195" s="8">
        <v>11964.960430000001</v>
      </c>
      <c r="L195" s="8">
        <v>3304.3336500000005</v>
      </c>
      <c r="M195" s="8">
        <v>381.41</v>
      </c>
      <c r="N195" s="8">
        <v>12.903370000000001</v>
      </c>
      <c r="O195" s="8">
        <v>1430.4196800000002</v>
      </c>
      <c r="P195" s="8">
        <v>824444.10317000002</v>
      </c>
      <c r="Q195" s="8">
        <v>1401.4954200000002</v>
      </c>
      <c r="R195" s="8">
        <v>9614.6650500000014</v>
      </c>
      <c r="S195" s="8">
        <v>4179310.6495500002</v>
      </c>
      <c r="T195" s="8">
        <v>1289.2233600000002</v>
      </c>
      <c r="U195" s="8">
        <v>307510.49081000005</v>
      </c>
      <c r="V195" s="8">
        <v>322.39987000000002</v>
      </c>
      <c r="W195" s="8">
        <v>713.57393000000002</v>
      </c>
      <c r="X195" s="8">
        <v>381.41</v>
      </c>
      <c r="Y195" s="8">
        <v>1387.6940100000002</v>
      </c>
      <c r="Z195" s="8">
        <v>3304.3336500000005</v>
      </c>
      <c r="AA195" s="8">
        <v>526.69212000000005</v>
      </c>
      <c r="AB195" s="8">
        <v>525.96933999999999</v>
      </c>
    </row>
    <row r="196" spans="4:28" x14ac:dyDescent="0.2">
      <c r="D196" s="11">
        <v>34515</v>
      </c>
      <c r="E196" s="8">
        <v>385.64</v>
      </c>
      <c r="F196" s="8">
        <v>321.31556999999998</v>
      </c>
      <c r="G196" s="8">
        <v>39531.998880000006</v>
      </c>
      <c r="H196" s="8">
        <v>252.87419</v>
      </c>
      <c r="I196" s="8">
        <v>533.35769000000005</v>
      </c>
      <c r="J196" s="8">
        <v>529.77753000000007</v>
      </c>
      <c r="K196" s="8">
        <v>12093.228580000001</v>
      </c>
      <c r="L196" s="8">
        <v>3337.2911700000004</v>
      </c>
      <c r="M196" s="8">
        <v>385.64</v>
      </c>
      <c r="N196" s="8">
        <v>12.254860000000001</v>
      </c>
      <c r="O196" s="8">
        <v>1445.8259400000002</v>
      </c>
      <c r="P196" s="8">
        <v>835554.05538000003</v>
      </c>
      <c r="Q196" s="8">
        <v>1416.21657</v>
      </c>
      <c r="R196" s="8">
        <v>9690.254280000001</v>
      </c>
      <c r="S196" s="8">
        <v>4207490.5627700007</v>
      </c>
      <c r="T196" s="8">
        <v>1303.54385</v>
      </c>
      <c r="U196" s="8">
        <v>310909.33287000004</v>
      </c>
      <c r="V196" s="8">
        <v>321.31556999999998</v>
      </c>
      <c r="W196" s="8">
        <v>749.44109000000003</v>
      </c>
      <c r="X196" s="8">
        <v>385.64</v>
      </c>
      <c r="Y196" s="8">
        <v>1399.6405300000001</v>
      </c>
      <c r="Z196" s="8">
        <v>3337.2911700000004</v>
      </c>
      <c r="AA196" s="8">
        <v>533.35769000000005</v>
      </c>
      <c r="AB196" s="8">
        <v>525.67249000000004</v>
      </c>
    </row>
    <row r="197" spans="4:28" x14ac:dyDescent="0.2">
      <c r="D197" s="11">
        <v>34544</v>
      </c>
      <c r="E197" s="8">
        <v>385.49</v>
      </c>
      <c r="F197" s="8">
        <v>310.80831999999998</v>
      </c>
      <c r="G197" s="8">
        <v>37965.183070000006</v>
      </c>
      <c r="H197" s="8">
        <v>249.34663</v>
      </c>
      <c r="I197" s="8">
        <v>532.88702000000001</v>
      </c>
      <c r="J197" s="8">
        <v>510.42665000000005</v>
      </c>
      <c r="K197" s="8">
        <v>12092.622530000001</v>
      </c>
      <c r="L197" s="8">
        <v>3330.5322500000002</v>
      </c>
      <c r="M197" s="8">
        <v>385.49</v>
      </c>
      <c r="N197" s="8">
        <v>11.977820000000001</v>
      </c>
      <c r="O197" s="8">
        <v>1445.7926100000002</v>
      </c>
      <c r="P197" s="8">
        <v>835562.19405000005</v>
      </c>
      <c r="Q197" s="8">
        <v>1416.08005</v>
      </c>
      <c r="R197" s="8">
        <v>9627.5516299999999</v>
      </c>
      <c r="S197" s="8">
        <v>4213599.4718300002</v>
      </c>
      <c r="T197" s="8">
        <v>1301.2562600000001</v>
      </c>
      <c r="U197" s="8">
        <v>310289.47196000005</v>
      </c>
      <c r="V197" s="8">
        <v>310.80831999999998</v>
      </c>
      <c r="W197" s="8">
        <v>773.77748000000008</v>
      </c>
      <c r="X197" s="8">
        <v>385.49</v>
      </c>
      <c r="Y197" s="8">
        <v>1414.61067</v>
      </c>
      <c r="Z197" s="8">
        <v>3330.5322500000002</v>
      </c>
      <c r="AA197" s="8">
        <v>532.88702000000001</v>
      </c>
      <c r="AB197" s="8">
        <v>524.8813100000001</v>
      </c>
    </row>
    <row r="198" spans="4:28" x14ac:dyDescent="0.2">
      <c r="D198" s="11">
        <v>34577</v>
      </c>
      <c r="E198" s="8">
        <v>380.35</v>
      </c>
      <c r="F198" s="8">
        <v>306.71535</v>
      </c>
      <c r="G198" s="8">
        <v>38001.208640000004</v>
      </c>
      <c r="H198" s="8">
        <v>246.56047000000001</v>
      </c>
      <c r="I198" s="8">
        <v>524.41056000000003</v>
      </c>
      <c r="J198" s="8">
        <v>501.18110000000001</v>
      </c>
      <c r="K198" s="8">
        <v>11931.711700000002</v>
      </c>
      <c r="L198" s="8">
        <v>3266.9791900000005</v>
      </c>
      <c r="M198" s="8">
        <v>380.35</v>
      </c>
      <c r="N198" s="8">
        <v>12.156230000000001</v>
      </c>
      <c r="O198" s="8">
        <v>1426.51376</v>
      </c>
      <c r="P198" s="8">
        <v>823326.97665000008</v>
      </c>
      <c r="Q198" s="8">
        <v>1396.74837</v>
      </c>
      <c r="R198" s="8">
        <v>9514.6770000000015</v>
      </c>
      <c r="S198" s="8">
        <v>4177359.5930000003</v>
      </c>
      <c r="T198" s="8">
        <v>1283.4861400000002</v>
      </c>
      <c r="U198" s="8">
        <v>305630.84446000005</v>
      </c>
      <c r="V198" s="8">
        <v>306.71535</v>
      </c>
      <c r="W198" s="8">
        <v>801.45911000000001</v>
      </c>
      <c r="X198" s="8">
        <v>380.35</v>
      </c>
      <c r="Y198" s="8">
        <v>1369.2238400000001</v>
      </c>
      <c r="Z198" s="8">
        <v>3266.9791900000005</v>
      </c>
      <c r="AA198" s="8">
        <v>524.41056000000003</v>
      </c>
      <c r="AB198" s="8">
        <v>513.90869000000009</v>
      </c>
    </row>
    <row r="199" spans="4:28" x14ac:dyDescent="0.2">
      <c r="D199" s="11">
        <v>34607</v>
      </c>
      <c r="E199" s="8">
        <v>391.57</v>
      </c>
      <c r="F199" s="8">
        <v>312.44997999999998</v>
      </c>
      <c r="G199" s="8">
        <v>38672.632560000005</v>
      </c>
      <c r="H199" s="8">
        <v>250.20719</v>
      </c>
      <c r="I199" s="8">
        <v>530.31523000000004</v>
      </c>
      <c r="J199" s="8">
        <v>505.02536000000003</v>
      </c>
      <c r="K199" s="8">
        <v>12283.580080000002</v>
      </c>
      <c r="L199" s="8">
        <v>3343.5855800000004</v>
      </c>
      <c r="M199" s="8">
        <v>391.57</v>
      </c>
      <c r="N199" s="8">
        <v>13.32643</v>
      </c>
      <c r="O199" s="8">
        <v>1468.6407400000001</v>
      </c>
      <c r="P199" s="8">
        <v>852094.93198000011</v>
      </c>
      <c r="Q199" s="8">
        <v>1438.3367400000002</v>
      </c>
      <c r="R199" s="8">
        <v>9776.2479300000014</v>
      </c>
      <c r="S199" s="8">
        <v>4299794.4646600001</v>
      </c>
      <c r="T199" s="8">
        <v>1320.62572</v>
      </c>
      <c r="U199" s="8">
        <v>313418.57010000001</v>
      </c>
      <c r="V199" s="8">
        <v>312.44997999999998</v>
      </c>
      <c r="W199" s="8">
        <v>905.50590000000011</v>
      </c>
      <c r="X199" s="8">
        <v>391.57</v>
      </c>
      <c r="Y199" s="8">
        <v>1392.5834300000001</v>
      </c>
      <c r="Z199" s="8">
        <v>3343.5855800000004</v>
      </c>
      <c r="AA199" s="8">
        <v>530.31523000000004</v>
      </c>
      <c r="AB199" s="8">
        <v>528.04755</v>
      </c>
    </row>
    <row r="200" spans="4:28" x14ac:dyDescent="0.2">
      <c r="D200" s="11">
        <v>34638</v>
      </c>
      <c r="E200" s="8">
        <v>389.77</v>
      </c>
      <c r="F200" s="8">
        <v>305.53523999999999</v>
      </c>
      <c r="G200" s="8">
        <v>38370.515530000004</v>
      </c>
      <c r="H200" s="8">
        <v>242.78008</v>
      </c>
      <c r="I200" s="8">
        <v>526.04336000000001</v>
      </c>
      <c r="J200" s="8">
        <v>493.23586000000006</v>
      </c>
      <c r="K200" s="8">
        <v>12227.11599</v>
      </c>
      <c r="L200" s="8">
        <v>3324.1760500000005</v>
      </c>
      <c r="M200" s="8">
        <v>389.77</v>
      </c>
      <c r="N200" s="8">
        <v>13.695570000000002</v>
      </c>
      <c r="O200" s="8">
        <v>1462.25395</v>
      </c>
      <c r="P200" s="8">
        <v>846933.99834000005</v>
      </c>
      <c r="Q200" s="8">
        <v>1431.1838400000001</v>
      </c>
      <c r="R200" s="8">
        <v>9731.3177500000002</v>
      </c>
      <c r="S200" s="8">
        <v>4260308.5209500007</v>
      </c>
      <c r="T200" s="8">
        <v>1315.98018</v>
      </c>
      <c r="U200" s="8">
        <v>311316.47615</v>
      </c>
      <c r="V200" s="8">
        <v>305.53523999999999</v>
      </c>
      <c r="W200" s="8">
        <v>1145.0794400000002</v>
      </c>
      <c r="X200" s="8">
        <v>389.77</v>
      </c>
      <c r="Y200" s="8">
        <v>1380.4525400000002</v>
      </c>
      <c r="Z200" s="8">
        <v>3324.1760500000005</v>
      </c>
      <c r="AA200" s="8">
        <v>526.04336000000001</v>
      </c>
      <c r="AB200" s="8">
        <v>527.98779000000002</v>
      </c>
    </row>
    <row r="201" spans="4:28" x14ac:dyDescent="0.2">
      <c r="D201" s="11">
        <v>34668</v>
      </c>
      <c r="E201" s="8">
        <v>384.39</v>
      </c>
      <c r="F201" s="8">
        <v>305.89897000000002</v>
      </c>
      <c r="G201" s="8">
        <v>37668.135260000003</v>
      </c>
      <c r="H201" s="8">
        <v>242.04731000000001</v>
      </c>
      <c r="I201" s="8">
        <v>524.42050000000006</v>
      </c>
      <c r="J201" s="8">
        <v>498.12667000000005</v>
      </c>
      <c r="K201" s="8">
        <v>12065.827090000001</v>
      </c>
      <c r="L201" s="8">
        <v>3273.7187600000002</v>
      </c>
      <c r="M201" s="8">
        <v>384.39</v>
      </c>
      <c r="N201" s="8">
        <v>13.999670000000002</v>
      </c>
      <c r="O201" s="8">
        <v>1441.7588600000001</v>
      </c>
      <c r="P201" s="8">
        <v>836226.43974000006</v>
      </c>
      <c r="Q201" s="8">
        <v>1411.50998</v>
      </c>
      <c r="R201" s="8">
        <v>9603.9942700000011</v>
      </c>
      <c r="S201" s="8">
        <v>4242467.7375600003</v>
      </c>
      <c r="T201" s="8">
        <v>1304.28574</v>
      </c>
      <c r="U201" s="8">
        <v>306044.20786000002</v>
      </c>
      <c r="V201" s="8">
        <v>305.89897000000002</v>
      </c>
      <c r="W201" s="8">
        <v>1208.5780000000002</v>
      </c>
      <c r="X201" s="8">
        <v>384.39</v>
      </c>
      <c r="Y201" s="8">
        <v>1354.9204300000001</v>
      </c>
      <c r="Z201" s="8">
        <v>3273.7187600000002</v>
      </c>
      <c r="AA201" s="8">
        <v>524.42050000000006</v>
      </c>
      <c r="AB201" s="8">
        <v>509.21234000000004</v>
      </c>
    </row>
    <row r="202" spans="4:28" x14ac:dyDescent="0.2">
      <c r="D202" s="11">
        <v>34698</v>
      </c>
      <c r="E202" s="8">
        <v>379.29</v>
      </c>
      <c r="F202" s="8">
        <v>309.27496000000002</v>
      </c>
      <c r="G202" s="8">
        <v>37998.020429999997</v>
      </c>
      <c r="H202" s="8">
        <v>243.13695000000001</v>
      </c>
      <c r="I202" s="8">
        <v>525.89467999999999</v>
      </c>
      <c r="J202" s="8">
        <v>504.11550999999997</v>
      </c>
      <c r="K202" s="8">
        <v>11904.4638</v>
      </c>
      <c r="L202" s="8">
        <v>3219.3164900000002</v>
      </c>
      <c r="M202" s="8">
        <v>379.29</v>
      </c>
      <c r="N202" s="8">
        <v>14.206480000000001</v>
      </c>
      <c r="O202" s="8">
        <v>1422.6239</v>
      </c>
      <c r="P202" s="8">
        <v>829880.28</v>
      </c>
      <c r="Q202" s="8">
        <v>1396.444</v>
      </c>
      <c r="R202" s="8">
        <v>9521.0601999999999</v>
      </c>
      <c r="S202" s="8">
        <v>4192392.0050200005</v>
      </c>
      <c r="T202" s="8">
        <v>1292.2479499999999</v>
      </c>
      <c r="U202" s="8">
        <v>300339.14799999999</v>
      </c>
      <c r="V202" s="8">
        <v>309.27496000000002</v>
      </c>
      <c r="W202" s="8">
        <v>1278.5778200000002</v>
      </c>
      <c r="X202" s="8">
        <v>379.29</v>
      </c>
      <c r="Y202" s="8">
        <v>1350.66391</v>
      </c>
      <c r="Z202" s="8">
        <v>3219.3164900000002</v>
      </c>
      <c r="AA202" s="8">
        <v>525.89467999999999</v>
      </c>
      <c r="AB202" s="8">
        <v>490.17905000000002</v>
      </c>
    </row>
    <row r="203" spans="4:28" x14ac:dyDescent="0.2">
      <c r="D203" s="11">
        <v>34730</v>
      </c>
      <c r="E203" s="8">
        <v>378.55</v>
      </c>
      <c r="F203" s="8">
        <v>302.50716999999997</v>
      </c>
      <c r="G203" s="8">
        <v>37728.365299999998</v>
      </c>
      <c r="H203" s="8">
        <v>240.42819</v>
      </c>
      <c r="I203" s="8">
        <v>535.11713999999995</v>
      </c>
      <c r="J203" s="8">
        <v>486.85156000000001</v>
      </c>
      <c r="K203" s="8">
        <v>11875.3838</v>
      </c>
      <c r="L203" s="8">
        <v>3195.2670600000001</v>
      </c>
      <c r="M203" s="8">
        <v>378.55</v>
      </c>
      <c r="N203" s="8">
        <v>15.27969</v>
      </c>
      <c r="O203" s="8">
        <v>1419.8695</v>
      </c>
      <c r="P203" s="8">
        <v>838407.94</v>
      </c>
      <c r="Q203" s="8">
        <v>1390.34816</v>
      </c>
      <c r="R203" s="8">
        <v>9507.8047000000006</v>
      </c>
      <c r="S203" s="8">
        <v>4196877.8571800003</v>
      </c>
      <c r="T203" s="8">
        <v>1286.9285199999999</v>
      </c>
      <c r="U203" s="8">
        <v>299299.55200000003</v>
      </c>
      <c r="V203" s="8">
        <v>302.50716999999997</v>
      </c>
      <c r="W203" s="8">
        <v>1454.2744300000002</v>
      </c>
      <c r="X203" s="8">
        <v>378.55</v>
      </c>
      <c r="Y203" s="8">
        <v>1339.68587</v>
      </c>
      <c r="Z203" s="8">
        <v>3195.2670600000001</v>
      </c>
      <c r="AA203" s="8">
        <v>535.11713999999995</v>
      </c>
      <c r="AB203" s="8">
        <v>495.09221000000002</v>
      </c>
    </row>
    <row r="204" spans="4:28" x14ac:dyDescent="0.2">
      <c r="D204" s="11">
        <v>34758</v>
      </c>
      <c r="E204" s="8">
        <v>376.64</v>
      </c>
      <c r="F204" s="8">
        <v>297.12540000000001</v>
      </c>
      <c r="G204" s="8">
        <v>36976.335400000004</v>
      </c>
      <c r="H204" s="8">
        <v>239.61238</v>
      </c>
      <c r="I204" s="8">
        <v>527.44101999999998</v>
      </c>
      <c r="J204" s="8">
        <v>478.57681000000002</v>
      </c>
      <c r="K204" s="8">
        <v>11817.553099999999</v>
      </c>
      <c r="L204" s="8">
        <v>3177.0310100000002</v>
      </c>
      <c r="M204" s="8">
        <v>376.64</v>
      </c>
      <c r="N204" s="8">
        <v>15.4978</v>
      </c>
      <c r="O204" s="8">
        <v>1412.5388499999999</v>
      </c>
      <c r="P204" s="8">
        <v>835415.98</v>
      </c>
      <c r="Q204" s="8">
        <v>1383.3321800000001</v>
      </c>
      <c r="R204" s="8">
        <v>9420.6766000000007</v>
      </c>
      <c r="S204" s="8">
        <v>4198804.5108400006</v>
      </c>
      <c r="T204" s="8">
        <v>1281.48305</v>
      </c>
      <c r="U204" s="8">
        <v>297871.77799999999</v>
      </c>
      <c r="V204" s="8">
        <v>297.12540000000001</v>
      </c>
      <c r="W204" s="8">
        <v>1590.5260400000002</v>
      </c>
      <c r="X204" s="8">
        <v>376.64</v>
      </c>
      <c r="Y204" s="8">
        <v>1341.2164499999999</v>
      </c>
      <c r="Z204" s="8">
        <v>3177.0310100000002</v>
      </c>
      <c r="AA204" s="8">
        <v>527.44101999999998</v>
      </c>
      <c r="AB204" s="8">
        <v>506.13315</v>
      </c>
    </row>
    <row r="205" spans="4:28" x14ac:dyDescent="0.2">
      <c r="D205" s="11">
        <v>34789</v>
      </c>
      <c r="E205" s="8">
        <v>382.12</v>
      </c>
      <c r="F205" s="8">
        <v>290.55112000000003</v>
      </c>
      <c r="G205" s="8">
        <v>34573.071830000001</v>
      </c>
      <c r="H205" s="8">
        <v>238.80477999999999</v>
      </c>
      <c r="I205" s="8">
        <v>538.11972000000003</v>
      </c>
      <c r="J205" s="8">
        <v>447.07715999999999</v>
      </c>
      <c r="K205" s="8">
        <v>12074.745000000001</v>
      </c>
      <c r="L205" s="8">
        <v>3220.2792800000002</v>
      </c>
      <c r="M205" s="8">
        <v>382.12</v>
      </c>
      <c r="N205" s="8">
        <v>16.021409999999999</v>
      </c>
      <c r="O205" s="8">
        <v>1433.1258399999999</v>
      </c>
      <c r="P205" s="8">
        <v>850719.7</v>
      </c>
      <c r="Q205" s="8">
        <v>1403.4135799999999</v>
      </c>
      <c r="R205" s="8">
        <v>9462.2438000000002</v>
      </c>
      <c r="S205" s="8">
        <v>4268227.7743000006</v>
      </c>
      <c r="T205" s="8">
        <v>1301.8939800000001</v>
      </c>
      <c r="U205" s="8">
        <v>297294.47200000001</v>
      </c>
      <c r="V205" s="8">
        <v>290.55112000000003</v>
      </c>
      <c r="W205" s="8">
        <v>1789.3164500000003</v>
      </c>
      <c r="X205" s="8">
        <v>382.12</v>
      </c>
      <c r="Y205" s="8">
        <v>1375.51971</v>
      </c>
      <c r="Z205" s="8">
        <v>3220.2792800000002</v>
      </c>
      <c r="AA205" s="8">
        <v>538.11972000000003</v>
      </c>
      <c r="AB205" s="8">
        <v>520.09430999999995</v>
      </c>
    </row>
    <row r="206" spans="4:28" x14ac:dyDescent="0.2">
      <c r="D206" s="11">
        <v>34817</v>
      </c>
      <c r="E206" s="8">
        <v>391.03</v>
      </c>
      <c r="F206" s="8">
        <v>292.5446</v>
      </c>
      <c r="G206" s="8">
        <v>32759.115669999999</v>
      </c>
      <c r="H206" s="8">
        <v>243.29569000000001</v>
      </c>
      <c r="I206" s="8">
        <v>538.41539</v>
      </c>
      <c r="J206" s="8">
        <v>444.57274999999998</v>
      </c>
      <c r="K206" s="8">
        <v>12278.6924</v>
      </c>
      <c r="L206" s="8">
        <v>3293.2297100000001</v>
      </c>
      <c r="M206" s="8">
        <v>391.03</v>
      </c>
      <c r="N206" s="8">
        <v>16.586780000000001</v>
      </c>
      <c r="O206" s="8">
        <v>1466.57474</v>
      </c>
      <c r="P206" s="8">
        <v>872017.45</v>
      </c>
      <c r="Q206" s="8">
        <v>1436.19785</v>
      </c>
      <c r="R206" s="8">
        <v>9605.7417999999998</v>
      </c>
      <c r="S206" s="8">
        <v>4394921.3540600007</v>
      </c>
      <c r="T206" s="8">
        <v>1333.7624000000001</v>
      </c>
      <c r="U206" s="8">
        <v>299897.96899999998</v>
      </c>
      <c r="V206" s="8">
        <v>292.5446</v>
      </c>
      <c r="W206" s="8">
        <v>1958.0282900000002</v>
      </c>
      <c r="X206" s="8">
        <v>391.03</v>
      </c>
      <c r="Y206" s="8">
        <v>1408.5481299999999</v>
      </c>
      <c r="Z206" s="8">
        <v>3293.2297100000001</v>
      </c>
      <c r="AA206" s="8">
        <v>538.41539</v>
      </c>
      <c r="AB206" s="8">
        <v>531.67526999999995</v>
      </c>
    </row>
    <row r="207" spans="4:28" x14ac:dyDescent="0.2">
      <c r="D207" s="11">
        <v>34850</v>
      </c>
      <c r="E207" s="8">
        <v>385.22</v>
      </c>
      <c r="F207" s="8">
        <v>291.36205999999999</v>
      </c>
      <c r="G207" s="8">
        <v>32803.038379999998</v>
      </c>
      <c r="H207" s="8">
        <v>242.77615</v>
      </c>
      <c r="I207" s="8">
        <v>524.18840999999998</v>
      </c>
      <c r="J207" s="8">
        <v>450.98288000000002</v>
      </c>
      <c r="K207" s="8">
        <v>12101.205900000001</v>
      </c>
      <c r="L207" s="8">
        <v>3203.6180100000001</v>
      </c>
      <c r="M207" s="8">
        <v>385.22</v>
      </c>
      <c r="N207" s="8">
        <v>16.655280000000001</v>
      </c>
      <c r="O207" s="8">
        <v>1444.7929899999999</v>
      </c>
      <c r="P207" s="8">
        <v>858645.77</v>
      </c>
      <c r="Q207" s="8">
        <v>1414.8481200000001</v>
      </c>
      <c r="R207" s="8">
        <v>9500.0424999999996</v>
      </c>
      <c r="S207" s="8">
        <v>4328125.6262300005</v>
      </c>
      <c r="T207" s="8">
        <v>1316.4204099999999</v>
      </c>
      <c r="U207" s="8">
        <v>293269.36099999998</v>
      </c>
      <c r="V207" s="8">
        <v>291.36205999999999</v>
      </c>
      <c r="W207" s="8">
        <v>1955.1540400000001</v>
      </c>
      <c r="X207" s="8">
        <v>385.22</v>
      </c>
      <c r="Y207" s="8">
        <v>1409.2484400000001</v>
      </c>
      <c r="Z207" s="8">
        <v>3203.6180100000001</v>
      </c>
      <c r="AA207" s="8">
        <v>524.18840999999998</v>
      </c>
      <c r="AB207" s="8">
        <v>529.93754000000001</v>
      </c>
    </row>
    <row r="208" spans="4:28" x14ac:dyDescent="0.2">
      <c r="D208" s="11">
        <v>34880</v>
      </c>
      <c r="E208" s="8">
        <v>387.56</v>
      </c>
      <c r="F208" s="8">
        <v>289.93482999999998</v>
      </c>
      <c r="G208" s="8">
        <v>32762.27058</v>
      </c>
      <c r="H208" s="8">
        <v>242.95894000000001</v>
      </c>
      <c r="I208" s="8">
        <v>533.85308999999995</v>
      </c>
      <c r="J208" s="8">
        <v>448.33436</v>
      </c>
      <c r="K208" s="8">
        <v>12166.8886</v>
      </c>
      <c r="L208" s="8">
        <v>3216.97253</v>
      </c>
      <c r="M208" s="8">
        <v>387.56</v>
      </c>
      <c r="N208" s="8">
        <v>16.81776</v>
      </c>
      <c r="O208" s="8">
        <v>1453.58736</v>
      </c>
      <c r="P208" s="8">
        <v>863243.97</v>
      </c>
      <c r="Q208" s="8">
        <v>1423.4142300000001</v>
      </c>
      <c r="R208" s="8">
        <v>9557.1265999999996</v>
      </c>
      <c r="S208" s="8">
        <v>4340752.8283500001</v>
      </c>
      <c r="T208" s="8">
        <v>1322.5911799999999</v>
      </c>
      <c r="U208" s="8">
        <v>294864.62599999999</v>
      </c>
      <c r="V208" s="8">
        <v>289.93482999999998</v>
      </c>
      <c r="W208" s="8">
        <v>1855.0949600000001</v>
      </c>
      <c r="X208" s="8">
        <v>387.56</v>
      </c>
      <c r="Y208" s="8">
        <v>1419.04312</v>
      </c>
      <c r="Z208" s="8">
        <v>3216.97253</v>
      </c>
      <c r="AA208" s="8">
        <v>533.85308999999995</v>
      </c>
      <c r="AB208" s="8">
        <v>538.37851000000001</v>
      </c>
    </row>
    <row r="209" spans="4:28" x14ac:dyDescent="0.2">
      <c r="D209" s="11">
        <v>34911</v>
      </c>
      <c r="E209" s="8">
        <v>386.23</v>
      </c>
      <c r="F209" s="8">
        <v>285.37628000000001</v>
      </c>
      <c r="G209" s="8">
        <v>33706.92929</v>
      </c>
      <c r="H209" s="8">
        <v>242.11412000000001</v>
      </c>
      <c r="I209" s="8">
        <v>525.86481000000003</v>
      </c>
      <c r="J209" s="8">
        <v>446.24308000000002</v>
      </c>
      <c r="K209" s="8">
        <v>12118.522000000001</v>
      </c>
      <c r="L209" s="8">
        <v>3206.0196999999998</v>
      </c>
      <c r="M209" s="8">
        <v>386.23</v>
      </c>
      <c r="N209" s="8">
        <v>17.252410000000001</v>
      </c>
      <c r="O209" s="8">
        <v>1448.62112</v>
      </c>
      <c r="P209" s="8">
        <v>861411.16</v>
      </c>
      <c r="Q209" s="8">
        <v>1418.55512</v>
      </c>
      <c r="R209" s="8">
        <v>9558.6388999999999</v>
      </c>
      <c r="S209" s="8">
        <v>4258874.9627700001</v>
      </c>
      <c r="T209" s="8">
        <v>1314.56969</v>
      </c>
      <c r="U209" s="8">
        <v>292312.07</v>
      </c>
      <c r="V209" s="8">
        <v>285.37628000000001</v>
      </c>
      <c r="W209" s="8">
        <v>1753.8228300000001</v>
      </c>
      <c r="X209" s="8">
        <v>386.23</v>
      </c>
      <c r="Y209" s="8">
        <v>1405.61167</v>
      </c>
      <c r="Z209" s="8">
        <v>3206.0196999999998</v>
      </c>
      <c r="AA209" s="8">
        <v>525.86481000000003</v>
      </c>
      <c r="AB209" s="8">
        <v>530.98402999999996</v>
      </c>
    </row>
    <row r="210" spans="4:28" x14ac:dyDescent="0.2">
      <c r="D210" s="11">
        <v>34942</v>
      </c>
      <c r="E210" s="8">
        <v>383.65</v>
      </c>
      <c r="F210" s="8">
        <v>291.38346000000001</v>
      </c>
      <c r="G210" s="8">
        <v>36304.704180000001</v>
      </c>
      <c r="H210" s="8">
        <v>244.73177999999999</v>
      </c>
      <c r="I210" s="8">
        <v>520.14621</v>
      </c>
      <c r="J210" s="8">
        <v>458.82461999999998</v>
      </c>
      <c r="K210" s="8">
        <v>12110.801299999999</v>
      </c>
      <c r="L210" s="8">
        <v>3187.3846600000002</v>
      </c>
      <c r="M210" s="8">
        <v>383.65</v>
      </c>
      <c r="N210" s="8">
        <v>17.99897</v>
      </c>
      <c r="O210" s="8">
        <v>1438.9898800000001</v>
      </c>
      <c r="P210" s="8">
        <v>863833.73</v>
      </c>
      <c r="Q210" s="8">
        <v>1409.1031</v>
      </c>
      <c r="R210" s="8">
        <v>9573.3776999999991</v>
      </c>
      <c r="S210" s="8">
        <v>4250802.3456000006</v>
      </c>
      <c r="T210" s="8">
        <v>1304.46911</v>
      </c>
      <c r="U210" s="8">
        <v>294769.75400000002</v>
      </c>
      <c r="V210" s="8">
        <v>291.38346000000001</v>
      </c>
      <c r="W210" s="8">
        <v>1706.5293800000002</v>
      </c>
      <c r="X210" s="8">
        <v>383.65</v>
      </c>
      <c r="Y210" s="8">
        <v>1396.04045</v>
      </c>
      <c r="Z210" s="8">
        <v>3187.3846600000002</v>
      </c>
      <c r="AA210" s="8">
        <v>520.14621</v>
      </c>
      <c r="AB210" s="8">
        <v>517.45137</v>
      </c>
    </row>
    <row r="211" spans="4:28" x14ac:dyDescent="0.2">
      <c r="D211" s="11">
        <v>34971</v>
      </c>
      <c r="E211" s="8">
        <v>383.05</v>
      </c>
      <c r="F211" s="8">
        <v>294.29054000000002</v>
      </c>
      <c r="G211" s="8">
        <v>38445.270259999998</v>
      </c>
      <c r="H211" s="8">
        <v>245.81020000000001</v>
      </c>
      <c r="I211" s="8">
        <v>517.39227000000005</v>
      </c>
      <c r="J211" s="8">
        <v>454.98451999999997</v>
      </c>
      <c r="K211" s="8">
        <v>12720.680200000001</v>
      </c>
      <c r="L211" s="8">
        <v>3186.52306</v>
      </c>
      <c r="M211" s="8">
        <v>383.05</v>
      </c>
      <c r="N211" s="8">
        <v>18.41696</v>
      </c>
      <c r="O211" s="8">
        <v>1436.61166</v>
      </c>
      <c r="P211" s="8">
        <v>870058.98</v>
      </c>
      <c r="Q211" s="8">
        <v>1406.9264800000001</v>
      </c>
      <c r="R211" s="8">
        <v>9621.1329999999998</v>
      </c>
      <c r="S211" s="8">
        <v>4227968.5410000002</v>
      </c>
      <c r="T211" s="8">
        <v>1302.6285700000001</v>
      </c>
      <c r="U211" s="8">
        <v>295641.56099999999</v>
      </c>
      <c r="V211" s="8">
        <v>294.29054000000002</v>
      </c>
      <c r="W211" s="8">
        <v>1707.4850800000002</v>
      </c>
      <c r="X211" s="8">
        <v>383.05</v>
      </c>
      <c r="Y211" s="8">
        <v>1402.3529000000001</v>
      </c>
      <c r="Z211" s="8">
        <v>3186.52306</v>
      </c>
      <c r="AA211" s="8">
        <v>517.39227000000005</v>
      </c>
      <c r="AB211" s="8">
        <v>508.12860000000001</v>
      </c>
    </row>
    <row r="212" spans="4:28" x14ac:dyDescent="0.2">
      <c r="D212" s="11">
        <v>35003</v>
      </c>
      <c r="E212" s="8">
        <v>383.14</v>
      </c>
      <c r="F212" s="8">
        <v>287.66334000000001</v>
      </c>
      <c r="G212" s="8">
        <v>38616.06884</v>
      </c>
      <c r="H212" s="8">
        <v>242.83414999999999</v>
      </c>
      <c r="I212" s="8">
        <v>515.42497000000003</v>
      </c>
      <c r="J212" s="8">
        <v>438.81893000000002</v>
      </c>
      <c r="K212" s="8">
        <v>13245.283799999999</v>
      </c>
      <c r="L212" s="8">
        <v>3185.9348799999998</v>
      </c>
      <c r="M212" s="8">
        <v>383.14</v>
      </c>
      <c r="N212" s="8">
        <v>19.28556</v>
      </c>
      <c r="O212" s="8">
        <v>1436.9682399999999</v>
      </c>
      <c r="P212" s="8">
        <v>868385.23</v>
      </c>
      <c r="Q212" s="8">
        <v>1407.1980900000001</v>
      </c>
      <c r="R212" s="8">
        <v>9620.6661999999997</v>
      </c>
      <c r="S212" s="8">
        <v>4219707.8593000006</v>
      </c>
      <c r="T212" s="8">
        <v>1302.7375099999999</v>
      </c>
      <c r="U212" s="8">
        <v>293919.304</v>
      </c>
      <c r="V212" s="8">
        <v>287.66334000000001</v>
      </c>
      <c r="W212" s="8">
        <v>1726.6196100000002</v>
      </c>
      <c r="X212" s="8">
        <v>383.14</v>
      </c>
      <c r="Y212" s="8">
        <v>1398.36465</v>
      </c>
      <c r="Z212" s="8">
        <v>3185.9348799999998</v>
      </c>
      <c r="AA212" s="8">
        <v>515.42497000000003</v>
      </c>
      <c r="AB212" s="8">
        <v>505.85313000000002</v>
      </c>
    </row>
    <row r="213" spans="4:28" x14ac:dyDescent="0.2">
      <c r="D213" s="11">
        <v>35033</v>
      </c>
      <c r="E213" s="8">
        <v>385.31</v>
      </c>
      <c r="F213" s="8">
        <v>288.28838999999999</v>
      </c>
      <c r="G213" s="8">
        <v>39256.601190000001</v>
      </c>
      <c r="H213" s="8">
        <v>246.64752999999999</v>
      </c>
      <c r="I213" s="8">
        <v>521.28179999999998</v>
      </c>
      <c r="J213" s="8">
        <v>440.68432000000001</v>
      </c>
      <c r="K213" s="8">
        <v>13363.830599999999</v>
      </c>
      <c r="L213" s="8">
        <v>3203.1950099999999</v>
      </c>
      <c r="M213" s="8">
        <v>385.31</v>
      </c>
      <c r="N213" s="8">
        <v>20.356200000000001</v>
      </c>
      <c r="O213" s="8">
        <v>1445.12583</v>
      </c>
      <c r="P213" s="8">
        <v>879399.44</v>
      </c>
      <c r="Q213" s="8">
        <v>1415.1839500000001</v>
      </c>
      <c r="R213" s="8">
        <v>9694.2512000000006</v>
      </c>
      <c r="S213" s="8">
        <v>4258930.0126100006</v>
      </c>
      <c r="T213" s="8">
        <v>1310.4934599999999</v>
      </c>
      <c r="U213" s="8">
        <v>296565.21399999998</v>
      </c>
      <c r="V213" s="8">
        <v>288.28838999999999</v>
      </c>
      <c r="W213" s="8">
        <v>1758.7553700000001</v>
      </c>
      <c r="X213" s="8">
        <v>385.31</v>
      </c>
      <c r="Y213" s="8">
        <v>1405.2863500000001</v>
      </c>
      <c r="Z213" s="8">
        <v>3203.1950099999999</v>
      </c>
      <c r="AA213" s="8">
        <v>521.28179999999998</v>
      </c>
      <c r="AB213" s="8">
        <v>517.12625000000003</v>
      </c>
    </row>
    <row r="214" spans="4:28" x14ac:dyDescent="0.2">
      <c r="D214" s="11">
        <v>35062</v>
      </c>
      <c r="E214" s="8">
        <v>387.44</v>
      </c>
      <c r="F214" s="8">
        <v>293.46618999999998</v>
      </c>
      <c r="G214" s="8">
        <v>39386.213089999997</v>
      </c>
      <c r="H214" s="8">
        <v>251.77103</v>
      </c>
      <c r="I214" s="8">
        <v>530.89157</v>
      </c>
      <c r="J214" s="8">
        <v>451.08602999999999</v>
      </c>
      <c r="K214" s="8">
        <v>13534.581</v>
      </c>
      <c r="L214" s="8">
        <v>3221.7629900000002</v>
      </c>
      <c r="M214" s="8">
        <v>387.44</v>
      </c>
      <c r="N214" s="8">
        <v>22.05912</v>
      </c>
      <c r="O214" s="8">
        <v>1453.16085</v>
      </c>
      <c r="P214" s="8">
        <v>885577.42</v>
      </c>
      <c r="Q214" s="8">
        <v>1423.05168</v>
      </c>
      <c r="R214" s="8">
        <v>9745.5673999999999</v>
      </c>
      <c r="S214" s="8">
        <v>4252109.0364200007</v>
      </c>
      <c r="T214" s="8">
        <v>1318.4342999999999</v>
      </c>
      <c r="U214" s="8">
        <v>298644.93400000001</v>
      </c>
      <c r="V214" s="8">
        <v>293.46618999999998</v>
      </c>
      <c r="W214" s="8">
        <v>1789.8347700000002</v>
      </c>
      <c r="X214" s="8">
        <v>387.44</v>
      </c>
      <c r="Y214" s="8">
        <v>1419.4800499999999</v>
      </c>
      <c r="Z214" s="8">
        <v>3221.7629900000002</v>
      </c>
      <c r="AA214" s="8">
        <v>530.89157</v>
      </c>
      <c r="AB214" s="8">
        <v>522.96352999999999</v>
      </c>
    </row>
    <row r="215" spans="4:28" x14ac:dyDescent="0.2">
      <c r="D215" s="11">
        <v>35095</v>
      </c>
      <c r="E215" s="8">
        <v>399.45</v>
      </c>
      <c r="F215" s="8">
        <v>305.05927000000003</v>
      </c>
      <c r="G215" s="8">
        <v>42193.458639999997</v>
      </c>
      <c r="H215" s="8">
        <v>261.06056999999998</v>
      </c>
      <c r="I215" s="8">
        <v>545.96208000000001</v>
      </c>
      <c r="J215" s="8">
        <v>471.39749999999998</v>
      </c>
      <c r="K215" s="8">
        <v>14294.581</v>
      </c>
      <c r="L215" s="8">
        <v>3322.8348799999999</v>
      </c>
      <c r="M215" s="8">
        <v>399.45</v>
      </c>
      <c r="N215" s="8">
        <v>24.32077</v>
      </c>
      <c r="O215" s="8">
        <v>1498.13194</v>
      </c>
      <c r="P215" s="8">
        <v>914803.98</v>
      </c>
      <c r="Q215" s="8">
        <v>1467.1545000000001</v>
      </c>
      <c r="R215" s="8">
        <v>10099.213100000001</v>
      </c>
      <c r="S215" s="8">
        <v>4403951.9130100003</v>
      </c>
      <c r="T215" s="8">
        <v>1358.2948200000001</v>
      </c>
      <c r="U215" s="8">
        <v>314480.57400000002</v>
      </c>
      <c r="V215" s="8">
        <v>305.05927000000003</v>
      </c>
      <c r="W215" s="8">
        <v>1887.6101700000002</v>
      </c>
      <c r="X215" s="8">
        <v>399.45</v>
      </c>
      <c r="Y215" s="8">
        <v>1454.1601000000001</v>
      </c>
      <c r="Z215" s="8">
        <v>3322.8348799999999</v>
      </c>
      <c r="AA215" s="8">
        <v>545.96208000000001</v>
      </c>
      <c r="AB215" s="8">
        <v>538.39000999999996</v>
      </c>
    </row>
    <row r="216" spans="4:28" x14ac:dyDescent="0.2">
      <c r="D216" s="11">
        <v>35124</v>
      </c>
      <c r="E216" s="8">
        <v>404.76</v>
      </c>
      <c r="F216" s="8">
        <v>309.82337000000001</v>
      </c>
      <c r="G216" s="8">
        <v>42784.778140000002</v>
      </c>
      <c r="H216" s="8">
        <v>263.46080000000001</v>
      </c>
      <c r="I216" s="8">
        <v>556.81498999999997</v>
      </c>
      <c r="J216" s="8">
        <v>483.95352000000003</v>
      </c>
      <c r="K216" s="8">
        <v>14788.7011</v>
      </c>
      <c r="L216" s="8">
        <v>3365.1052800000002</v>
      </c>
      <c r="M216" s="8">
        <v>404.76</v>
      </c>
      <c r="N216" s="8">
        <v>26.182580000000002</v>
      </c>
      <c r="O216" s="8">
        <v>1518.0445500000001</v>
      </c>
      <c r="P216" s="8">
        <v>931424.89</v>
      </c>
      <c r="Q216" s="8">
        <v>1486.59139</v>
      </c>
      <c r="R216" s="8">
        <v>10217.0789</v>
      </c>
      <c r="S216" s="8">
        <v>4449920.2511600005</v>
      </c>
      <c r="T216" s="8">
        <v>1376.59998</v>
      </c>
      <c r="U216" s="8">
        <v>315714.27899999998</v>
      </c>
      <c r="V216" s="8">
        <v>309.82337000000001</v>
      </c>
      <c r="W216" s="8">
        <v>1918.4955300000001</v>
      </c>
      <c r="X216" s="8">
        <v>404.76</v>
      </c>
      <c r="Y216" s="8">
        <v>1515.7126900000001</v>
      </c>
      <c r="Z216" s="8">
        <v>3365.1052800000002</v>
      </c>
      <c r="AA216" s="8">
        <v>556.81498999999997</v>
      </c>
      <c r="AB216" s="8">
        <v>535.56458999999995</v>
      </c>
    </row>
    <row r="217" spans="4:28" x14ac:dyDescent="0.2">
      <c r="D217" s="11">
        <v>35153</v>
      </c>
      <c r="E217" s="8">
        <v>396.21</v>
      </c>
      <c r="F217" s="8">
        <v>304.51352000000003</v>
      </c>
      <c r="G217" s="8">
        <v>41963.945200000002</v>
      </c>
      <c r="H217" s="8">
        <v>259.42358000000002</v>
      </c>
      <c r="I217" s="8">
        <v>540.93642</v>
      </c>
      <c r="J217" s="8">
        <v>473.69472999999999</v>
      </c>
      <c r="K217" s="8">
        <v>13584.9414</v>
      </c>
      <c r="L217" s="8">
        <v>3300.2543300000002</v>
      </c>
      <c r="M217" s="8">
        <v>396.21</v>
      </c>
      <c r="N217" s="8">
        <v>27.295480000000001</v>
      </c>
      <c r="O217" s="8">
        <v>1485.9412199999999</v>
      </c>
      <c r="P217" s="8">
        <v>923495.88</v>
      </c>
      <c r="Q217" s="8">
        <v>1455.2191399999999</v>
      </c>
      <c r="R217" s="8">
        <v>9996.3428999999996</v>
      </c>
      <c r="S217" s="8">
        <v>4366029.3213900002</v>
      </c>
      <c r="T217" s="8">
        <v>1347.00757</v>
      </c>
      <c r="U217" s="8">
        <v>309487.201</v>
      </c>
      <c r="V217" s="8">
        <v>304.51352000000003</v>
      </c>
      <c r="W217" s="8">
        <v>1917.8405300000002</v>
      </c>
      <c r="X217" s="8">
        <v>396.21</v>
      </c>
      <c r="Y217" s="8">
        <v>1556.7922599999999</v>
      </c>
      <c r="Z217" s="8">
        <v>3300.2543300000002</v>
      </c>
      <c r="AA217" s="8">
        <v>540.93642</v>
      </c>
      <c r="AB217" s="8">
        <v>513.43718999999999</v>
      </c>
    </row>
    <row r="218" spans="4:28" x14ac:dyDescent="0.2">
      <c r="D218" s="11">
        <v>35185</v>
      </c>
      <c r="E218" s="8">
        <v>392.85</v>
      </c>
      <c r="F218" s="8">
        <v>305.95326</v>
      </c>
      <c r="G218" s="8">
        <v>42102.076330000004</v>
      </c>
      <c r="H218" s="8">
        <v>259.41082</v>
      </c>
      <c r="I218" s="8">
        <v>533.91503</v>
      </c>
      <c r="J218" s="8">
        <v>479.58407999999997</v>
      </c>
      <c r="K218" s="8">
        <v>13425.672399999999</v>
      </c>
      <c r="L218" s="8">
        <v>3272.9908599999999</v>
      </c>
      <c r="M218" s="8">
        <v>392.85</v>
      </c>
      <c r="N218" s="8">
        <v>28.847639999999998</v>
      </c>
      <c r="O218" s="8">
        <v>1473.2522100000001</v>
      </c>
      <c r="P218" s="8">
        <v>915167.13</v>
      </c>
      <c r="Q218" s="8">
        <v>1442.86905</v>
      </c>
      <c r="R218" s="8">
        <v>9932.6936000000005</v>
      </c>
      <c r="S218" s="8">
        <v>4336835.8738200003</v>
      </c>
      <c r="T218" s="8">
        <v>1336.3023000000001</v>
      </c>
      <c r="U218" s="8">
        <v>306570.65000000002</v>
      </c>
      <c r="V218" s="8">
        <v>305.95326</v>
      </c>
      <c r="W218" s="8">
        <v>1932.5747200000001</v>
      </c>
      <c r="X218" s="8">
        <v>392.85</v>
      </c>
      <c r="Y218" s="8">
        <v>1656.56016</v>
      </c>
      <c r="Z218" s="8">
        <v>3272.9908599999999</v>
      </c>
      <c r="AA218" s="8">
        <v>533.91503</v>
      </c>
      <c r="AB218" s="8">
        <v>499.58683000000002</v>
      </c>
    </row>
    <row r="219" spans="4:28" x14ac:dyDescent="0.2">
      <c r="D219" s="11">
        <v>35216</v>
      </c>
      <c r="E219" s="8">
        <v>391.93</v>
      </c>
      <c r="F219" s="8">
        <v>308.91338000000002</v>
      </c>
      <c r="G219" s="8">
        <v>41703.639139999999</v>
      </c>
      <c r="H219" s="8">
        <v>258.69053000000002</v>
      </c>
      <c r="I219" s="8">
        <v>536.64705000000004</v>
      </c>
      <c r="J219" s="8">
        <v>491.62187</v>
      </c>
      <c r="K219" s="8">
        <v>13662.1664</v>
      </c>
      <c r="L219" s="8">
        <v>3264.23009</v>
      </c>
      <c r="M219" s="8">
        <v>391.93</v>
      </c>
      <c r="N219" s="8">
        <v>30.258790000000001</v>
      </c>
      <c r="O219" s="8">
        <v>1469.8741399999999</v>
      </c>
      <c r="P219" s="8">
        <v>913048.8</v>
      </c>
      <c r="Q219" s="8">
        <v>1439.54612</v>
      </c>
      <c r="R219" s="8">
        <v>9910.6983999999993</v>
      </c>
      <c r="S219" s="8">
        <v>4316801.11577</v>
      </c>
      <c r="T219" s="8">
        <v>1333.03937</v>
      </c>
      <c r="U219" s="8">
        <v>306063.31900000002</v>
      </c>
      <c r="V219" s="8">
        <v>308.91338000000002</v>
      </c>
      <c r="W219" s="8">
        <v>1957.0685800000001</v>
      </c>
      <c r="X219" s="8">
        <v>391.93</v>
      </c>
      <c r="Y219" s="8">
        <v>1712.54368</v>
      </c>
      <c r="Z219" s="8">
        <v>3264.23009</v>
      </c>
      <c r="AA219" s="8">
        <v>536.64705000000004</v>
      </c>
      <c r="AB219" s="8">
        <v>491.57391000000001</v>
      </c>
    </row>
    <row r="220" spans="4:28" x14ac:dyDescent="0.2">
      <c r="D220" s="11">
        <v>35244</v>
      </c>
      <c r="E220" s="8">
        <v>385.27</v>
      </c>
      <c r="F220" s="8">
        <v>302.60973999999999</v>
      </c>
      <c r="G220" s="8">
        <v>41978.404320000001</v>
      </c>
      <c r="H220" s="8">
        <v>249.89429999999999</v>
      </c>
      <c r="I220" s="8">
        <v>526.14545999999996</v>
      </c>
      <c r="J220" s="8">
        <v>484.50367</v>
      </c>
      <c r="K220" s="8">
        <v>13450.0535</v>
      </c>
      <c r="L220" s="8">
        <v>3206.3778000000002</v>
      </c>
      <c r="M220" s="8">
        <v>385.27</v>
      </c>
      <c r="N220" s="8">
        <v>30.90456</v>
      </c>
      <c r="O220" s="8">
        <v>1444.9414999999999</v>
      </c>
      <c r="P220" s="8">
        <v>897646.64</v>
      </c>
      <c r="Q220" s="8">
        <v>1415.06258</v>
      </c>
      <c r="R220" s="8">
        <v>9766.7338999999993</v>
      </c>
      <c r="S220" s="8">
        <v>4244365.70053</v>
      </c>
      <c r="T220" s="8">
        <v>1310.0960600000001</v>
      </c>
      <c r="U220" s="8">
        <v>307558.69099999999</v>
      </c>
      <c r="V220" s="8">
        <v>302.60973999999999</v>
      </c>
      <c r="W220" s="8">
        <v>1952.2332000000001</v>
      </c>
      <c r="X220" s="8">
        <v>385.27</v>
      </c>
      <c r="Y220" s="8">
        <v>1675.9831300000001</v>
      </c>
      <c r="Z220" s="8">
        <v>3206.3778000000002</v>
      </c>
      <c r="AA220" s="8">
        <v>526.14545999999996</v>
      </c>
      <c r="AB220" s="8">
        <v>486.75020000000001</v>
      </c>
    </row>
    <row r="221" spans="4:28" x14ac:dyDescent="0.2">
      <c r="D221" s="11">
        <v>35277</v>
      </c>
      <c r="E221" s="8">
        <v>383.47</v>
      </c>
      <c r="F221" s="8">
        <v>296.71249999999998</v>
      </c>
      <c r="G221" s="8">
        <v>41879.451580000001</v>
      </c>
      <c r="H221" s="8">
        <v>246.77012999999999</v>
      </c>
      <c r="I221" s="8">
        <v>525.04614000000004</v>
      </c>
      <c r="J221" s="8">
        <v>472.81688000000003</v>
      </c>
      <c r="K221" s="8">
        <v>13582.609399999999</v>
      </c>
      <c r="L221" s="8">
        <v>3188.8424300000001</v>
      </c>
      <c r="M221" s="8">
        <v>383.47</v>
      </c>
      <c r="N221" s="8">
        <v>31.883189999999999</v>
      </c>
      <c r="O221" s="8">
        <v>1438.2154800000001</v>
      </c>
      <c r="P221" s="8">
        <v>895074.61</v>
      </c>
      <c r="Q221" s="8">
        <v>1408.4705100000001</v>
      </c>
      <c r="R221" s="8">
        <v>9722.0166000000008</v>
      </c>
      <c r="S221" s="8">
        <v>4222699.8634500001</v>
      </c>
      <c r="T221" s="8">
        <v>1303.82628</v>
      </c>
      <c r="U221" s="8">
        <v>311691.46600000001</v>
      </c>
      <c r="V221" s="8">
        <v>296.71249999999998</v>
      </c>
      <c r="W221" s="8">
        <v>1975.7746700000002</v>
      </c>
      <c r="X221" s="8">
        <v>383.47</v>
      </c>
      <c r="Y221" s="8">
        <v>1684.39787</v>
      </c>
      <c r="Z221" s="8">
        <v>3188.8424300000001</v>
      </c>
      <c r="AA221" s="8">
        <v>525.04614000000004</v>
      </c>
      <c r="AB221" s="8">
        <v>485.81405000000001</v>
      </c>
    </row>
    <row r="222" spans="4:28" x14ac:dyDescent="0.2">
      <c r="D222" s="11">
        <v>35307</v>
      </c>
      <c r="E222" s="8">
        <v>387.33</v>
      </c>
      <c r="F222" s="8">
        <v>296.54948999999999</v>
      </c>
      <c r="G222" s="8">
        <v>41771.79464</v>
      </c>
      <c r="H222" s="8">
        <v>249.84867</v>
      </c>
      <c r="I222" s="8">
        <v>531.43069000000003</v>
      </c>
      <c r="J222" s="8">
        <v>465.96048999999999</v>
      </c>
      <c r="K222" s="8">
        <v>13791.0401</v>
      </c>
      <c r="L222" s="8">
        <v>3217.8907300000001</v>
      </c>
      <c r="M222" s="8">
        <v>387.33</v>
      </c>
      <c r="N222" s="8">
        <v>33.101619999999997</v>
      </c>
      <c r="O222" s="8">
        <v>1452.6886400000001</v>
      </c>
      <c r="P222" s="8">
        <v>907093.87</v>
      </c>
      <c r="Q222" s="8">
        <v>1422.55801</v>
      </c>
      <c r="R222" s="8">
        <v>9793.4110000000001</v>
      </c>
      <c r="S222" s="8">
        <v>4265702.5254300004</v>
      </c>
      <c r="T222" s="8">
        <v>1316.28774</v>
      </c>
      <c r="U222" s="8">
        <v>316596.84000000003</v>
      </c>
      <c r="V222" s="8">
        <v>296.54948999999999</v>
      </c>
      <c r="W222" s="8">
        <v>2052.9879600000004</v>
      </c>
      <c r="X222" s="8">
        <v>387.33</v>
      </c>
      <c r="Y222" s="8">
        <v>1753.1806899999999</v>
      </c>
      <c r="Z222" s="8">
        <v>3217.8907300000001</v>
      </c>
      <c r="AA222" s="8">
        <v>531.43069000000003</v>
      </c>
      <c r="AB222" s="8">
        <v>494.83760000000001</v>
      </c>
    </row>
    <row r="223" spans="4:28" x14ac:dyDescent="0.2">
      <c r="D223" s="11">
        <v>35338</v>
      </c>
      <c r="E223" s="8">
        <v>383.18</v>
      </c>
      <c r="F223" s="8">
        <v>296.78737999999998</v>
      </c>
      <c r="G223" s="8">
        <v>42083.529170000002</v>
      </c>
      <c r="H223" s="8">
        <v>245.68746999999999</v>
      </c>
      <c r="I223" s="8">
        <v>524.66953000000001</v>
      </c>
      <c r="J223" s="8">
        <v>472.10793000000001</v>
      </c>
      <c r="K223" s="8">
        <v>13670.901400000001</v>
      </c>
      <c r="L223" s="8">
        <v>3181.9971</v>
      </c>
      <c r="M223" s="8">
        <v>383.18</v>
      </c>
      <c r="N223" s="8">
        <v>34.302349999999997</v>
      </c>
      <c r="O223" s="8">
        <v>1437.1181799999999</v>
      </c>
      <c r="P223" s="8">
        <v>892488.72</v>
      </c>
      <c r="Q223" s="8">
        <v>1407.33575</v>
      </c>
      <c r="R223" s="8">
        <v>9720.4393</v>
      </c>
      <c r="S223" s="8">
        <v>4221790.3709300002</v>
      </c>
      <c r="T223" s="8">
        <v>1302.62014</v>
      </c>
      <c r="U223" s="8">
        <v>315031.74099999998</v>
      </c>
      <c r="V223" s="8">
        <v>296.78737999999998</v>
      </c>
      <c r="W223" s="8">
        <v>2064.1794300000001</v>
      </c>
      <c r="X223" s="8">
        <v>383.18</v>
      </c>
      <c r="Y223" s="8">
        <v>1724.54864</v>
      </c>
      <c r="Z223" s="8">
        <v>3181.9971</v>
      </c>
      <c r="AA223" s="8">
        <v>524.66953000000001</v>
      </c>
      <c r="AB223" s="8">
        <v>483.14868000000001</v>
      </c>
    </row>
    <row r="224" spans="4:28" x14ac:dyDescent="0.2">
      <c r="D224" s="11">
        <v>35369</v>
      </c>
      <c r="E224" s="8">
        <v>381.07</v>
      </c>
      <c r="F224" s="8">
        <v>298.17358999999999</v>
      </c>
      <c r="G224" s="8">
        <v>42824.095540000002</v>
      </c>
      <c r="H224" s="8">
        <v>240.28503000000001</v>
      </c>
      <c r="I224" s="8">
        <v>514.72338999999999</v>
      </c>
      <c r="J224" s="8">
        <v>479.43729999999999</v>
      </c>
      <c r="K224" s="8">
        <v>13586.437400000001</v>
      </c>
      <c r="L224" s="8">
        <v>3162.7689300000002</v>
      </c>
      <c r="M224" s="8">
        <v>381.07</v>
      </c>
      <c r="N224" s="8">
        <v>36.003680000000003</v>
      </c>
      <c r="O224" s="8">
        <v>1429.1830399999999</v>
      </c>
      <c r="P224" s="8">
        <v>885530.08</v>
      </c>
      <c r="Q224" s="8">
        <v>1399.4961599999999</v>
      </c>
      <c r="R224" s="8">
        <v>9706.2052999999996</v>
      </c>
      <c r="S224" s="8">
        <v>4197634.7264200002</v>
      </c>
      <c r="T224" s="8">
        <v>1295.5039400000001</v>
      </c>
      <c r="U224" s="8">
        <v>315203.60499999998</v>
      </c>
      <c r="V224" s="8">
        <v>298.17358999999999</v>
      </c>
      <c r="W224" s="8">
        <v>2071.9761600000002</v>
      </c>
      <c r="X224" s="8">
        <v>381.07</v>
      </c>
      <c r="Y224" s="8">
        <v>1743.8884700000001</v>
      </c>
      <c r="Z224" s="8">
        <v>3162.7689300000002</v>
      </c>
      <c r="AA224" s="8">
        <v>514.72338999999999</v>
      </c>
      <c r="AB224" s="8">
        <v>481.18121000000002</v>
      </c>
    </row>
    <row r="225" spans="4:28" x14ac:dyDescent="0.2">
      <c r="D225" s="11">
        <v>35398</v>
      </c>
      <c r="E225" s="8">
        <v>377.85</v>
      </c>
      <c r="F225" s="8">
        <v>292.70094999999998</v>
      </c>
      <c r="G225" s="8">
        <v>42420.055849999997</v>
      </c>
      <c r="H225" s="8">
        <v>227.29875999999999</v>
      </c>
      <c r="I225" s="8">
        <v>505.62090000000001</v>
      </c>
      <c r="J225" s="8">
        <v>481.71172000000001</v>
      </c>
      <c r="K225" s="8">
        <v>13495.448</v>
      </c>
      <c r="L225" s="8">
        <v>3136.1493099999998</v>
      </c>
      <c r="M225" s="8">
        <v>377.85</v>
      </c>
      <c r="N225" s="8">
        <v>37.512140000000002</v>
      </c>
      <c r="O225" s="8">
        <v>1417.12426</v>
      </c>
      <c r="P225" s="8">
        <v>883246.9</v>
      </c>
      <c r="Q225" s="8">
        <v>1387.7161100000001</v>
      </c>
      <c r="R225" s="8">
        <v>9619.7088999999996</v>
      </c>
      <c r="S225" s="8">
        <v>4173974.4098900002</v>
      </c>
      <c r="T225" s="8">
        <v>1284.4329600000001</v>
      </c>
      <c r="U225" s="8">
        <v>312768.76299999998</v>
      </c>
      <c r="V225" s="8">
        <v>292.70094999999998</v>
      </c>
      <c r="W225" s="8">
        <v>2073.5953500000001</v>
      </c>
      <c r="X225" s="8">
        <v>377.85</v>
      </c>
      <c r="Y225" s="8">
        <v>1758.72981</v>
      </c>
      <c r="Z225" s="8">
        <v>3136.1493099999998</v>
      </c>
      <c r="AA225" s="8">
        <v>505.62090000000001</v>
      </c>
      <c r="AB225" s="8">
        <v>474.12777</v>
      </c>
    </row>
    <row r="226" spans="4:28" x14ac:dyDescent="0.2">
      <c r="D226" s="11">
        <v>35430</v>
      </c>
      <c r="E226" s="8">
        <v>369</v>
      </c>
      <c r="F226" s="8">
        <v>292.36887000000002</v>
      </c>
      <c r="G226" s="8">
        <v>41975.259709999998</v>
      </c>
      <c r="H226" s="8">
        <v>222.10785999999999</v>
      </c>
      <c r="I226" s="8">
        <v>502.29818999999998</v>
      </c>
      <c r="J226" s="8">
        <v>489.49110000000002</v>
      </c>
      <c r="K226" s="8">
        <v>13224.574000000001</v>
      </c>
      <c r="L226" s="8">
        <v>3062.3735099999999</v>
      </c>
      <c r="M226" s="8">
        <v>369</v>
      </c>
      <c r="N226" s="8">
        <v>38.782919999999997</v>
      </c>
      <c r="O226" s="8">
        <v>1383.93003</v>
      </c>
      <c r="P226" s="8">
        <v>868453.66</v>
      </c>
      <c r="Q226" s="8">
        <v>1355.1540500000001</v>
      </c>
      <c r="R226" s="8">
        <v>9439.8616999999995</v>
      </c>
      <c r="S226" s="8">
        <v>4107389.9958200003</v>
      </c>
      <c r="T226" s="8">
        <v>1254.4713300000001</v>
      </c>
      <c r="U226" s="8">
        <v>309643.92499999999</v>
      </c>
      <c r="V226" s="8">
        <v>292.36887000000002</v>
      </c>
      <c r="W226" s="8">
        <v>2043.72973</v>
      </c>
      <c r="X226" s="8">
        <v>369</v>
      </c>
      <c r="Y226" s="8">
        <v>1729.20373</v>
      </c>
      <c r="Z226" s="8">
        <v>3062.3735099999999</v>
      </c>
      <c r="AA226" s="8">
        <v>502.29818999999998</v>
      </c>
      <c r="AB226" s="8">
        <v>462.82891999999998</v>
      </c>
    </row>
    <row r="227" spans="4:28" x14ac:dyDescent="0.2">
      <c r="D227" s="11">
        <v>35461</v>
      </c>
      <c r="E227" s="8">
        <v>355.1</v>
      </c>
      <c r="F227" s="8">
        <v>290.01985999999999</v>
      </c>
      <c r="G227" s="8">
        <v>41848.377330000003</v>
      </c>
      <c r="H227" s="8">
        <v>214.13050000000001</v>
      </c>
      <c r="I227" s="8">
        <v>479.06808000000001</v>
      </c>
      <c r="J227" s="8">
        <v>493.85847000000001</v>
      </c>
      <c r="K227" s="8">
        <v>12735.544099999999</v>
      </c>
      <c r="L227" s="8">
        <v>2945.93471</v>
      </c>
      <c r="M227" s="8">
        <v>355.1</v>
      </c>
      <c r="N227" s="8">
        <v>40.094549999999998</v>
      </c>
      <c r="O227" s="8">
        <v>1331.78172</v>
      </c>
      <c r="P227" s="8">
        <v>841519.57</v>
      </c>
      <c r="Q227" s="8">
        <v>1304.0390199999999</v>
      </c>
      <c r="R227" s="8">
        <v>9134.0501999999997</v>
      </c>
      <c r="S227" s="8">
        <v>4005411.4410000001</v>
      </c>
      <c r="T227" s="8">
        <v>1207.1954900000001</v>
      </c>
      <c r="U227" s="8">
        <v>302168.99300000002</v>
      </c>
      <c r="V227" s="8">
        <v>290.01985999999999</v>
      </c>
      <c r="W227" s="8">
        <v>1992.15743</v>
      </c>
      <c r="X227" s="8">
        <v>355.1</v>
      </c>
      <c r="Y227" s="8">
        <v>1648.1109300000001</v>
      </c>
      <c r="Z227" s="8">
        <v>2945.93471</v>
      </c>
      <c r="AA227" s="8">
        <v>479.06808000000001</v>
      </c>
      <c r="AB227" s="8">
        <v>456.59915000000001</v>
      </c>
    </row>
    <row r="228" spans="4:28" x14ac:dyDescent="0.2">
      <c r="D228" s="11">
        <v>35489</v>
      </c>
      <c r="E228" s="8">
        <v>346.58</v>
      </c>
      <c r="F228" s="8">
        <v>296.63044000000002</v>
      </c>
      <c r="G228" s="8">
        <v>42627.772510000003</v>
      </c>
      <c r="H228" s="8">
        <v>213.34063</v>
      </c>
      <c r="I228" s="8">
        <v>469.60381999999998</v>
      </c>
      <c r="J228" s="8">
        <v>504.26634000000001</v>
      </c>
      <c r="K228" s="8">
        <v>12433.499400000001</v>
      </c>
      <c r="L228" s="8">
        <v>2874.2165300000001</v>
      </c>
      <c r="M228" s="8">
        <v>346.58</v>
      </c>
      <c r="N228" s="8">
        <v>41.611139999999999</v>
      </c>
      <c r="O228" s="8">
        <v>1299.8392899999999</v>
      </c>
      <c r="P228" s="8">
        <v>826035.7</v>
      </c>
      <c r="Q228" s="8">
        <v>1272.73522</v>
      </c>
      <c r="R228" s="8">
        <v>8996.2225999999991</v>
      </c>
      <c r="S228" s="8">
        <v>3862842.2133900002</v>
      </c>
      <c r="T228" s="8">
        <v>1176.98956</v>
      </c>
      <c r="U228" s="8">
        <v>300240.33600000001</v>
      </c>
      <c r="V228" s="8">
        <v>296.63044000000002</v>
      </c>
      <c r="W228" s="8">
        <v>1961.0990200000001</v>
      </c>
      <c r="X228" s="8">
        <v>346.58</v>
      </c>
      <c r="Y228" s="8">
        <v>1543.2435700000001</v>
      </c>
      <c r="Z228" s="8">
        <v>2874.2165300000001</v>
      </c>
      <c r="AA228" s="8">
        <v>469.60381999999998</v>
      </c>
      <c r="AB228" s="8">
        <v>451.20967999999999</v>
      </c>
    </row>
    <row r="229" spans="4:28" x14ac:dyDescent="0.2">
      <c r="D229" s="11">
        <v>35520</v>
      </c>
      <c r="E229" s="8">
        <v>351.81</v>
      </c>
      <c r="F229" s="8">
        <v>305.47223000000002</v>
      </c>
      <c r="G229" s="8">
        <v>43127.19311</v>
      </c>
      <c r="H229" s="8">
        <v>219.01937000000001</v>
      </c>
      <c r="I229" s="8">
        <v>482.32942000000003</v>
      </c>
      <c r="J229" s="8">
        <v>515.38670000000002</v>
      </c>
      <c r="K229" s="8">
        <v>12615.8374</v>
      </c>
      <c r="L229" s="8">
        <v>2918.50209</v>
      </c>
      <c r="M229" s="8">
        <v>351.81</v>
      </c>
      <c r="N229" s="8">
        <v>44.136180000000003</v>
      </c>
      <c r="O229" s="8">
        <v>1319.44183</v>
      </c>
      <c r="P229" s="8">
        <v>844200.36</v>
      </c>
      <c r="Q229" s="8">
        <v>1291.8679099999999</v>
      </c>
      <c r="R229" s="8">
        <v>9130.7919000000002</v>
      </c>
      <c r="S229" s="8">
        <v>4064658.6813000003</v>
      </c>
      <c r="T229" s="8">
        <v>1193.8522599999999</v>
      </c>
      <c r="U229" s="8">
        <v>309222.61599999998</v>
      </c>
      <c r="V229" s="8">
        <v>305.47223000000002</v>
      </c>
      <c r="W229" s="8">
        <v>2007.19337</v>
      </c>
      <c r="X229" s="8">
        <v>351.81</v>
      </c>
      <c r="Y229" s="8">
        <v>1559.46489</v>
      </c>
      <c r="Z229" s="8">
        <v>2918.50209</v>
      </c>
      <c r="AA229" s="8">
        <v>482.32942000000003</v>
      </c>
      <c r="AB229" s="8">
        <v>446.38206000000002</v>
      </c>
    </row>
    <row r="230" spans="4:28" x14ac:dyDescent="0.2">
      <c r="D230" s="11">
        <v>35550</v>
      </c>
      <c r="E230" s="8">
        <v>344.47</v>
      </c>
      <c r="F230" s="8">
        <v>300.96069</v>
      </c>
      <c r="G230" s="8">
        <v>43271.436379999999</v>
      </c>
      <c r="H230" s="8">
        <v>211.3921</v>
      </c>
      <c r="I230" s="8">
        <v>480.1121</v>
      </c>
      <c r="J230" s="8">
        <v>503.25270999999998</v>
      </c>
      <c r="K230" s="8">
        <v>12333.757299999999</v>
      </c>
      <c r="L230" s="8">
        <v>2857.63033</v>
      </c>
      <c r="M230" s="8">
        <v>344.47</v>
      </c>
      <c r="N230" s="8">
        <v>45.528599999999997</v>
      </c>
      <c r="O230" s="8">
        <v>1291.9617699999999</v>
      </c>
      <c r="P230" s="8">
        <v>831281.72</v>
      </c>
      <c r="Q230" s="8">
        <v>1265.1104</v>
      </c>
      <c r="R230" s="8">
        <v>8976.2330999999995</v>
      </c>
      <c r="S230" s="8">
        <v>4014246.3709700005</v>
      </c>
      <c r="T230" s="8">
        <v>1169.17264</v>
      </c>
      <c r="U230" s="8">
        <v>307812.33399999997</v>
      </c>
      <c r="V230" s="8">
        <v>300.96069</v>
      </c>
      <c r="W230" s="8">
        <v>1978.3651400000001</v>
      </c>
      <c r="X230" s="8">
        <v>344.47</v>
      </c>
      <c r="Y230" s="8">
        <v>1530.0379</v>
      </c>
      <c r="Z230" s="8">
        <v>2857.63033</v>
      </c>
      <c r="AA230" s="8">
        <v>480.1121</v>
      </c>
      <c r="AB230" s="8">
        <v>442.21600999999998</v>
      </c>
    </row>
    <row r="231" spans="4:28" x14ac:dyDescent="0.2">
      <c r="D231" s="11">
        <v>35580</v>
      </c>
      <c r="E231" s="8">
        <v>343.84</v>
      </c>
      <c r="F231" s="8">
        <v>299.16199</v>
      </c>
      <c r="G231" s="8">
        <v>40844.087449999999</v>
      </c>
      <c r="H231" s="8">
        <v>210.49309</v>
      </c>
      <c r="I231" s="8">
        <v>474.56</v>
      </c>
      <c r="J231" s="8">
        <v>492.04507999999998</v>
      </c>
      <c r="K231" s="8">
        <v>12310.7</v>
      </c>
      <c r="L231" s="8">
        <v>2851.3808100000001</v>
      </c>
      <c r="M231" s="8">
        <v>343.84</v>
      </c>
      <c r="N231" s="8">
        <v>47.46134</v>
      </c>
      <c r="O231" s="8">
        <v>1289.5887600000001</v>
      </c>
      <c r="P231" s="8">
        <v>837461.13</v>
      </c>
      <c r="Q231" s="8">
        <v>1262.81756</v>
      </c>
      <c r="R231" s="8">
        <v>8845.1388000000006</v>
      </c>
      <c r="S231" s="8">
        <v>4012443.4153400003</v>
      </c>
      <c r="T231" s="8">
        <v>1167.12787</v>
      </c>
      <c r="U231" s="8">
        <v>306819.06599999999</v>
      </c>
      <c r="V231" s="8">
        <v>299.16199</v>
      </c>
      <c r="W231" s="8">
        <v>1979.89932</v>
      </c>
      <c r="X231" s="8">
        <v>343.84</v>
      </c>
      <c r="Y231" s="8">
        <v>1535.6524400000001</v>
      </c>
      <c r="Z231" s="8">
        <v>2851.3808100000001</v>
      </c>
      <c r="AA231" s="8">
        <v>474.56</v>
      </c>
      <c r="AB231" s="8">
        <v>443.85246999999998</v>
      </c>
    </row>
    <row r="232" spans="4:28" x14ac:dyDescent="0.2">
      <c r="D232" s="11">
        <v>35611</v>
      </c>
      <c r="E232" s="8">
        <v>340.76</v>
      </c>
      <c r="F232" s="8">
        <v>300.19855000000001</v>
      </c>
      <c r="G232" s="8">
        <v>38953.700270000001</v>
      </c>
      <c r="H232" s="8">
        <v>207.20393000000001</v>
      </c>
      <c r="I232" s="8">
        <v>471.53836999999999</v>
      </c>
      <c r="J232" s="8">
        <v>491.35809</v>
      </c>
      <c r="K232" s="8">
        <v>12198.124400000001</v>
      </c>
      <c r="L232" s="8">
        <v>2825.3633199999999</v>
      </c>
      <c r="M232" s="8">
        <v>340.76</v>
      </c>
      <c r="N232" s="8">
        <v>49.457999999999998</v>
      </c>
      <c r="O232" s="8">
        <v>1278.0609199999999</v>
      </c>
      <c r="P232" s="8">
        <v>827918.48</v>
      </c>
      <c r="Q232" s="8">
        <v>1251.49155</v>
      </c>
      <c r="R232" s="8">
        <v>8588.8819000000003</v>
      </c>
      <c r="S232" s="8">
        <v>3974189.5292300005</v>
      </c>
      <c r="T232" s="8">
        <v>1156.8059800000001</v>
      </c>
      <c r="U232" s="8">
        <v>303008.929</v>
      </c>
      <c r="V232" s="8">
        <v>300.19855000000001</v>
      </c>
      <c r="W232" s="8">
        <v>1964.8399400000001</v>
      </c>
      <c r="X232" s="8">
        <v>340.76</v>
      </c>
      <c r="Y232" s="8">
        <v>1533.2705900000001</v>
      </c>
      <c r="Z232" s="8">
        <v>2825.3633199999999</v>
      </c>
      <c r="AA232" s="8">
        <v>471.53836999999999</v>
      </c>
      <c r="AB232" s="8">
        <v>451.92901999999998</v>
      </c>
    </row>
    <row r="233" spans="4:28" x14ac:dyDescent="0.2">
      <c r="D233" s="11">
        <v>35642</v>
      </c>
      <c r="E233" s="8">
        <v>324.10000000000002</v>
      </c>
      <c r="F233" s="8">
        <v>295.49131</v>
      </c>
      <c r="G233" s="8">
        <v>37343.269659999998</v>
      </c>
      <c r="H233" s="8">
        <v>194.08362</v>
      </c>
      <c r="I233" s="8">
        <v>446.33467000000002</v>
      </c>
      <c r="J233" s="8">
        <v>479.95863000000003</v>
      </c>
      <c r="K233" s="8">
        <v>11578.358899999999</v>
      </c>
      <c r="L233" s="8">
        <v>2687.1696000000002</v>
      </c>
      <c r="M233" s="8">
        <v>324.10000000000002</v>
      </c>
      <c r="N233" s="8">
        <v>50.026969999999999</v>
      </c>
      <c r="O233" s="8">
        <v>1215.58385</v>
      </c>
      <c r="P233" s="8">
        <v>812820.54</v>
      </c>
      <c r="Q233" s="8">
        <v>1190.3086000000001</v>
      </c>
      <c r="R233" s="8">
        <v>9767.2409000000007</v>
      </c>
      <c r="S233" s="8">
        <v>3783913.3736400004</v>
      </c>
      <c r="T233" s="8">
        <v>1099.6461300000001</v>
      </c>
      <c r="U233" s="8">
        <v>288738.11900000001</v>
      </c>
      <c r="V233" s="8">
        <v>295.49131</v>
      </c>
      <c r="W233" s="8">
        <v>1876.4169300000001</v>
      </c>
      <c r="X233" s="8">
        <v>324.10000000000002</v>
      </c>
      <c r="Y233" s="8">
        <v>1477.5632900000001</v>
      </c>
      <c r="Z233" s="8">
        <v>2687.1696000000002</v>
      </c>
      <c r="AA233" s="8">
        <v>446.33467000000002</v>
      </c>
      <c r="AB233" s="8">
        <v>436.53158000000002</v>
      </c>
    </row>
    <row r="234" spans="4:28" x14ac:dyDescent="0.2">
      <c r="D234" s="11">
        <v>35671</v>
      </c>
      <c r="E234" s="8">
        <v>324.01</v>
      </c>
      <c r="F234" s="8">
        <v>303.67372999999998</v>
      </c>
      <c r="G234" s="8">
        <v>38167.124940000002</v>
      </c>
      <c r="H234" s="8">
        <v>202.09300999999999</v>
      </c>
      <c r="I234" s="8">
        <v>450.19466</v>
      </c>
      <c r="J234" s="8">
        <v>490.03381999999999</v>
      </c>
      <c r="K234" s="8">
        <v>11634.173000000001</v>
      </c>
      <c r="L234" s="8">
        <v>2685.8519200000001</v>
      </c>
      <c r="M234" s="8">
        <v>324.01</v>
      </c>
      <c r="N234" s="8">
        <v>53.263300000000001</v>
      </c>
      <c r="O234" s="8">
        <v>1215.2315599999999</v>
      </c>
      <c r="P234" s="8">
        <v>887400.27</v>
      </c>
      <c r="Q234" s="8">
        <v>1190.0136199999999</v>
      </c>
      <c r="R234" s="8">
        <v>10484.1059</v>
      </c>
      <c r="S234" s="8">
        <v>3787682.4315100005</v>
      </c>
      <c r="T234" s="8">
        <v>1099.8908699999999</v>
      </c>
      <c r="U234" s="8">
        <v>290405.50900000002</v>
      </c>
      <c r="V234" s="8">
        <v>303.67372999999998</v>
      </c>
      <c r="W234" s="8">
        <v>1883.4403500000001</v>
      </c>
      <c r="X234" s="8">
        <v>324.01</v>
      </c>
      <c r="Y234" s="8">
        <v>1517.59572</v>
      </c>
      <c r="Z234" s="8">
        <v>2685.8519200000001</v>
      </c>
      <c r="AA234" s="8">
        <v>450.19466</v>
      </c>
      <c r="AB234" s="8">
        <v>437.78667000000002</v>
      </c>
    </row>
    <row r="235" spans="4:28" x14ac:dyDescent="0.2">
      <c r="D235" s="11">
        <v>35703</v>
      </c>
      <c r="E235" s="8">
        <v>322.82</v>
      </c>
      <c r="F235" s="8">
        <v>293.76074</v>
      </c>
      <c r="G235" s="8">
        <v>39003.464220000002</v>
      </c>
      <c r="H235" s="8">
        <v>201.56044</v>
      </c>
      <c r="I235" s="8">
        <v>447.71552000000003</v>
      </c>
      <c r="J235" s="8">
        <v>474.86502999999999</v>
      </c>
      <c r="K235" s="8">
        <v>11757.640600000001</v>
      </c>
      <c r="L235" s="8">
        <v>2675.2845400000001</v>
      </c>
      <c r="M235" s="8">
        <v>322.82</v>
      </c>
      <c r="N235" s="8">
        <v>55.278399999999998</v>
      </c>
      <c r="O235" s="8">
        <v>1210.77261</v>
      </c>
      <c r="P235" s="8">
        <v>970734.65</v>
      </c>
      <c r="Q235" s="8">
        <v>1185.68163</v>
      </c>
      <c r="R235" s="8">
        <v>11731.766100000001</v>
      </c>
      <c r="S235" s="8">
        <v>3779056.6089600003</v>
      </c>
      <c r="T235" s="8">
        <v>1096.6139800000001</v>
      </c>
      <c r="U235" s="8">
        <v>293805.85499999998</v>
      </c>
      <c r="V235" s="8">
        <v>293.76074</v>
      </c>
      <c r="W235" s="8">
        <v>1889.66147</v>
      </c>
      <c r="X235" s="8">
        <v>322.82</v>
      </c>
      <c r="Y235" s="8">
        <v>1513.5857699999999</v>
      </c>
      <c r="Z235" s="8">
        <v>2675.2845400000001</v>
      </c>
      <c r="AA235" s="8">
        <v>447.71552000000003</v>
      </c>
      <c r="AB235" s="8">
        <v>445.89983000000001</v>
      </c>
    </row>
    <row r="236" spans="4:28" x14ac:dyDescent="0.2">
      <c r="D236" s="11">
        <v>35734</v>
      </c>
      <c r="E236" s="8">
        <v>324.87</v>
      </c>
      <c r="F236" s="8">
        <v>290.70666999999997</v>
      </c>
      <c r="G236" s="8">
        <v>39299.268750000003</v>
      </c>
      <c r="H236" s="8">
        <v>199.01814999999999</v>
      </c>
      <c r="I236" s="8">
        <v>450.36615999999998</v>
      </c>
      <c r="J236" s="8">
        <v>471.61405000000002</v>
      </c>
      <c r="K236" s="8">
        <v>11768.3374</v>
      </c>
      <c r="L236" s="8">
        <v>2691.1708100000001</v>
      </c>
      <c r="M236" s="8">
        <v>324.87</v>
      </c>
      <c r="N236" s="8">
        <v>58.26182</v>
      </c>
      <c r="O236" s="8">
        <v>1218.54225</v>
      </c>
      <c r="P236" s="8">
        <v>1167183.3500000001</v>
      </c>
      <c r="Q236" s="8">
        <v>1193.22918</v>
      </c>
      <c r="R236" s="8">
        <v>12203.131100000001</v>
      </c>
      <c r="S236" s="8">
        <v>3875554.2730100001</v>
      </c>
      <c r="T236" s="8">
        <v>1104.0959</v>
      </c>
      <c r="U236" s="8">
        <v>300661.81599999999</v>
      </c>
      <c r="V236" s="8">
        <v>290.70666999999997</v>
      </c>
      <c r="W236" s="8">
        <v>1908.3293699999999</v>
      </c>
      <c r="X236" s="8">
        <v>324.87</v>
      </c>
      <c r="Y236" s="8">
        <v>1530.16553</v>
      </c>
      <c r="Z236" s="8">
        <v>2691.1708100000001</v>
      </c>
      <c r="AA236" s="8">
        <v>450.36615999999998</v>
      </c>
      <c r="AB236" s="8">
        <v>450.56711999999999</v>
      </c>
    </row>
    <row r="237" spans="4:28" x14ac:dyDescent="0.2">
      <c r="D237" s="11">
        <v>35762</v>
      </c>
      <c r="E237" s="8">
        <v>306.04000000000002</v>
      </c>
      <c r="F237" s="8">
        <v>269.94697000000002</v>
      </c>
      <c r="G237" s="8">
        <v>38365.701009999997</v>
      </c>
      <c r="H237" s="8">
        <v>181.19158999999999</v>
      </c>
      <c r="I237" s="8">
        <v>432.3295</v>
      </c>
      <c r="J237" s="8">
        <v>430.54028</v>
      </c>
      <c r="K237" s="8">
        <v>11389.3068</v>
      </c>
      <c r="L237" s="8">
        <v>2534.2604799999999</v>
      </c>
      <c r="M237" s="8">
        <v>306.04000000000002</v>
      </c>
      <c r="N237" s="8">
        <v>57.731769999999997</v>
      </c>
      <c r="O237" s="8">
        <v>1147.86834</v>
      </c>
      <c r="P237" s="8">
        <v>1056976.8999999999</v>
      </c>
      <c r="Q237" s="8">
        <v>1124.04285</v>
      </c>
      <c r="R237" s="8">
        <v>12016.815399999999</v>
      </c>
      <c r="S237" s="8">
        <v>3739539.4916000003</v>
      </c>
      <c r="T237" s="8">
        <v>1040.63636</v>
      </c>
      <c r="U237" s="8">
        <v>315867.663</v>
      </c>
      <c r="V237" s="8">
        <v>269.94697000000002</v>
      </c>
      <c r="W237" s="8">
        <v>1809.3968299999999</v>
      </c>
      <c r="X237" s="8">
        <v>306.04000000000002</v>
      </c>
      <c r="Y237" s="8">
        <v>1480.3685599999999</v>
      </c>
      <c r="Z237" s="8">
        <v>2534.2604799999999</v>
      </c>
      <c r="AA237" s="8">
        <v>432.3295</v>
      </c>
      <c r="AB237" s="8">
        <v>440.47886999999997</v>
      </c>
    </row>
    <row r="238" spans="4:28" x14ac:dyDescent="0.2">
      <c r="D238" s="11">
        <v>35795</v>
      </c>
      <c r="E238" s="8">
        <v>288.74</v>
      </c>
      <c r="F238" s="8">
        <v>261.55552</v>
      </c>
      <c r="G238" s="8">
        <v>37417.93965</v>
      </c>
      <c r="H238" s="8">
        <v>173.93204</v>
      </c>
      <c r="I238" s="8">
        <v>411.71321</v>
      </c>
      <c r="J238" s="8">
        <v>415.45522</v>
      </c>
      <c r="K238" s="8">
        <v>11323.2952</v>
      </c>
      <c r="L238" s="8">
        <v>2390.67796</v>
      </c>
      <c r="M238" s="8">
        <v>288.74</v>
      </c>
      <c r="N238" s="8">
        <v>57.833640000000003</v>
      </c>
      <c r="O238" s="8">
        <v>1082.96039</v>
      </c>
      <c r="P238" s="8">
        <v>1384907.86</v>
      </c>
      <c r="Q238" s="8">
        <v>1060.5216700000001</v>
      </c>
      <c r="R238" s="8">
        <v>12857.7922</v>
      </c>
      <c r="S238" s="8">
        <v>3550890.3531400003</v>
      </c>
      <c r="T238" s="8">
        <v>982.81844999999998</v>
      </c>
      <c r="U238" s="8">
        <v>426438.24400000001</v>
      </c>
      <c r="V238" s="8">
        <v>261.55552</v>
      </c>
      <c r="W238" s="8">
        <v>1715.2311999999999</v>
      </c>
      <c r="X238" s="8">
        <v>288.74</v>
      </c>
      <c r="Y238" s="8">
        <v>1406.33663</v>
      </c>
      <c r="Z238" s="8">
        <v>2390.67796</v>
      </c>
      <c r="AA238" s="8">
        <v>411.71321</v>
      </c>
      <c r="AB238" s="8">
        <v>435.23430000000002</v>
      </c>
    </row>
    <row r="239" spans="4:28" x14ac:dyDescent="0.2">
      <c r="D239" s="11">
        <v>35825</v>
      </c>
      <c r="E239" s="8">
        <v>289.10000000000002</v>
      </c>
      <c r="F239" s="8">
        <v>267.93722000000002</v>
      </c>
      <c r="G239" s="8">
        <v>37424.014219999997</v>
      </c>
      <c r="H239" s="8">
        <v>176.74337</v>
      </c>
      <c r="I239" s="8">
        <v>416.50927999999999</v>
      </c>
      <c r="J239" s="8">
        <v>426.38598000000002</v>
      </c>
      <c r="K239" s="8">
        <v>11340.188200000001</v>
      </c>
      <c r="L239" s="8">
        <v>2393.4200300000002</v>
      </c>
      <c r="M239" s="8">
        <v>289.10000000000002</v>
      </c>
      <c r="N239" s="8">
        <v>61.814610000000002</v>
      </c>
      <c r="O239" s="8">
        <v>1084.39995</v>
      </c>
      <c r="P239" s="8">
        <v>2894831.1</v>
      </c>
      <c r="Q239" s="8">
        <v>1061.84212</v>
      </c>
      <c r="R239" s="8">
        <v>15460.4269</v>
      </c>
      <c r="S239" s="8">
        <v>3553371.6191900005</v>
      </c>
      <c r="T239" s="8">
        <v>984.77628000000004</v>
      </c>
      <c r="U239" s="8">
        <v>490344.21</v>
      </c>
      <c r="V239" s="8">
        <v>267.93722000000002</v>
      </c>
      <c r="W239" s="8">
        <v>1740.9538399999999</v>
      </c>
      <c r="X239" s="8">
        <v>289.10000000000002</v>
      </c>
      <c r="Y239" s="8">
        <v>1428.5445</v>
      </c>
      <c r="Z239" s="8">
        <v>2393.4200300000002</v>
      </c>
      <c r="AA239" s="8">
        <v>416.50927999999999</v>
      </c>
      <c r="AB239" s="8">
        <v>440.14551</v>
      </c>
    </row>
    <row r="240" spans="4:28" x14ac:dyDescent="0.2">
      <c r="D240" s="11">
        <v>35853</v>
      </c>
      <c r="E240" s="8">
        <v>297.49</v>
      </c>
      <c r="F240" s="8">
        <v>275.42446000000001</v>
      </c>
      <c r="G240" s="8">
        <v>37421.88437</v>
      </c>
      <c r="H240" s="8">
        <v>181.31771000000001</v>
      </c>
      <c r="I240" s="8">
        <v>426.67405000000002</v>
      </c>
      <c r="J240" s="8">
        <v>435.11511000000002</v>
      </c>
      <c r="K240" s="8">
        <v>11575.8172</v>
      </c>
      <c r="L240" s="8">
        <v>2462.96486</v>
      </c>
      <c r="M240" s="8">
        <v>297.49</v>
      </c>
      <c r="N240" s="8">
        <v>66.947140000000005</v>
      </c>
      <c r="O240" s="8">
        <v>1115.8033800000001</v>
      </c>
      <c r="P240" s="8">
        <v>2743409.36</v>
      </c>
      <c r="Q240" s="8">
        <v>1092.67437</v>
      </c>
      <c r="R240" s="8">
        <v>13681.2286</v>
      </c>
      <c r="S240" s="8">
        <v>3757064.4786100001</v>
      </c>
      <c r="T240" s="8">
        <v>1013.34847</v>
      </c>
      <c r="U240" s="8">
        <v>483790.98599999998</v>
      </c>
      <c r="V240" s="8">
        <v>275.42446000000001</v>
      </c>
      <c r="W240" s="8">
        <v>1799.7385200000001</v>
      </c>
      <c r="X240" s="8">
        <v>297.49</v>
      </c>
      <c r="Y240" s="8">
        <v>1467.4144699999999</v>
      </c>
      <c r="Z240" s="8">
        <v>2462.96486</v>
      </c>
      <c r="AA240" s="8">
        <v>426.67405000000002</v>
      </c>
      <c r="AB240" s="8">
        <v>441.43081000000001</v>
      </c>
    </row>
    <row r="241" spans="4:28" x14ac:dyDescent="0.2">
      <c r="D241" s="11">
        <v>35885</v>
      </c>
      <c r="E241" s="8">
        <v>295.94</v>
      </c>
      <c r="F241" s="8">
        <v>275.98777000000001</v>
      </c>
      <c r="G241" s="8">
        <v>38205.391669999997</v>
      </c>
      <c r="H241" s="8">
        <v>178.06683000000001</v>
      </c>
      <c r="I241" s="8">
        <v>419.37270999999998</v>
      </c>
      <c r="J241" s="8">
        <v>440.75189</v>
      </c>
      <c r="K241" s="8">
        <v>11692.752899999999</v>
      </c>
      <c r="L241" s="8">
        <v>2450.15589</v>
      </c>
      <c r="M241" s="8">
        <v>295.94</v>
      </c>
      <c r="N241" s="8">
        <v>70.140879999999996</v>
      </c>
      <c r="O241" s="8">
        <v>1109.9911</v>
      </c>
      <c r="P241" s="8">
        <v>2850764.79</v>
      </c>
      <c r="Q241" s="8">
        <v>1086.96714</v>
      </c>
      <c r="R241" s="8">
        <v>12204.6718</v>
      </c>
      <c r="S241" s="8">
        <v>3841053.9990900005</v>
      </c>
      <c r="T241" s="8">
        <v>1009.59601</v>
      </c>
      <c r="U241" s="8">
        <v>440763.46299999999</v>
      </c>
      <c r="V241" s="8">
        <v>275.98777000000001</v>
      </c>
      <c r="W241" s="8">
        <v>1798.0888600000001</v>
      </c>
      <c r="X241" s="8">
        <v>295.94</v>
      </c>
      <c r="Y241" s="8">
        <v>1471.8404800000001</v>
      </c>
      <c r="Z241" s="8">
        <v>2450.15589</v>
      </c>
      <c r="AA241" s="8">
        <v>419.37270999999998</v>
      </c>
      <c r="AB241" s="8">
        <v>441.84555999999998</v>
      </c>
    </row>
    <row r="242" spans="4:28" x14ac:dyDescent="0.2">
      <c r="D242" s="11">
        <v>35915</v>
      </c>
      <c r="E242" s="8">
        <v>308.27999999999997</v>
      </c>
      <c r="F242" s="8">
        <v>285.30372999999997</v>
      </c>
      <c r="G242" s="8">
        <v>40669.844980000002</v>
      </c>
      <c r="H242" s="8">
        <v>184.26177000000001</v>
      </c>
      <c r="I242" s="8">
        <v>440.72361000000001</v>
      </c>
      <c r="J242" s="8">
        <v>463.55966000000001</v>
      </c>
      <c r="K242" s="8">
        <v>12222.684999999999</v>
      </c>
      <c r="L242" s="8">
        <v>2552.3285599999999</v>
      </c>
      <c r="M242" s="8">
        <v>308.27999999999997</v>
      </c>
      <c r="N242" s="8">
        <v>76.241579999999999</v>
      </c>
      <c r="O242" s="8">
        <v>1156.2316599999999</v>
      </c>
      <c r="P242" s="8">
        <v>2514057.23</v>
      </c>
      <c r="Q242" s="8">
        <v>1132.31151</v>
      </c>
      <c r="R242" s="8">
        <v>12188.668299999999</v>
      </c>
      <c r="S242" s="8">
        <v>4002787.6462200005</v>
      </c>
      <c r="T242" s="8">
        <v>1053.0418999999999</v>
      </c>
      <c r="U242" s="8">
        <v>428066.636</v>
      </c>
      <c r="V242" s="8">
        <v>285.30372999999997</v>
      </c>
      <c r="W242" s="8">
        <v>1889.6251099999999</v>
      </c>
      <c r="X242" s="8">
        <v>308.27999999999997</v>
      </c>
      <c r="Y242" s="8">
        <v>1555.59086</v>
      </c>
      <c r="Z242" s="8">
        <v>2552.3285599999999</v>
      </c>
      <c r="AA242" s="8">
        <v>440.72361000000001</v>
      </c>
      <c r="AB242" s="8">
        <v>472.45368000000002</v>
      </c>
    </row>
    <row r="243" spans="4:28" x14ac:dyDescent="0.2">
      <c r="D243" s="11">
        <v>35944</v>
      </c>
      <c r="E243" s="8">
        <v>299.10000000000002</v>
      </c>
      <c r="F243" s="8">
        <v>271.01271000000003</v>
      </c>
      <c r="G243" s="8">
        <v>40358.401530000003</v>
      </c>
      <c r="H243" s="8">
        <v>182.73378</v>
      </c>
      <c r="I243" s="8">
        <v>432.31114000000002</v>
      </c>
      <c r="J243" s="8">
        <v>441.91557</v>
      </c>
      <c r="K243" s="8">
        <v>12081.6494</v>
      </c>
      <c r="L243" s="8">
        <v>2476.24829</v>
      </c>
      <c r="M243" s="8">
        <v>299.10000000000002</v>
      </c>
      <c r="N243" s="8">
        <v>75.812250000000006</v>
      </c>
      <c r="O243" s="8">
        <v>1121.80684</v>
      </c>
      <c r="P243" s="8">
        <v>3122725.06</v>
      </c>
      <c r="Q243" s="8">
        <v>1098.57917</v>
      </c>
      <c r="R243" s="8">
        <v>11703.233099999999</v>
      </c>
      <c r="S243" s="8">
        <v>3882953.0313800005</v>
      </c>
      <c r="T243" s="8">
        <v>1021.46875</v>
      </c>
      <c r="U243" s="8">
        <v>418456.962</v>
      </c>
      <c r="V243" s="8">
        <v>271.01271000000003</v>
      </c>
      <c r="W243" s="8">
        <v>1839.47684</v>
      </c>
      <c r="X243" s="8">
        <v>299.10000000000002</v>
      </c>
      <c r="Y243" s="8">
        <v>1522.9338700000001</v>
      </c>
      <c r="Z243" s="8">
        <v>2476.24829</v>
      </c>
      <c r="AA243" s="8">
        <v>432.31114000000002</v>
      </c>
      <c r="AB243" s="8">
        <v>474.27800999999999</v>
      </c>
    </row>
    <row r="244" spans="4:28" x14ac:dyDescent="0.2">
      <c r="D244" s="11">
        <v>35976</v>
      </c>
      <c r="E244" s="8">
        <v>292.32</v>
      </c>
      <c r="F244" s="8">
        <v>267.44429000000002</v>
      </c>
      <c r="G244" s="8">
        <v>40991.555990000001</v>
      </c>
      <c r="H244" s="8">
        <v>177.08143999999999</v>
      </c>
      <c r="I244" s="8">
        <v>428.30574999999999</v>
      </c>
      <c r="J244" s="8">
        <v>436.76332000000002</v>
      </c>
      <c r="K244" s="8">
        <v>12345.3</v>
      </c>
      <c r="L244" s="8">
        <v>2420.3218099999999</v>
      </c>
      <c r="M244" s="8">
        <v>292.32</v>
      </c>
      <c r="N244" s="8">
        <v>76.604709999999997</v>
      </c>
      <c r="O244" s="8">
        <v>1096.46451</v>
      </c>
      <c r="P244" s="8">
        <v>4011371.47</v>
      </c>
      <c r="Q244" s="8">
        <v>1073.65985</v>
      </c>
      <c r="R244" s="8">
        <v>12353.0209</v>
      </c>
      <c r="S244" s="8">
        <v>3796151.2849100004</v>
      </c>
      <c r="T244" s="8">
        <v>997.88702000000001</v>
      </c>
      <c r="U244" s="8">
        <v>408020.22600000002</v>
      </c>
      <c r="V244" s="8">
        <v>267.44429000000002</v>
      </c>
      <c r="W244" s="8">
        <v>1813.1192799999999</v>
      </c>
      <c r="X244" s="8">
        <v>292.32</v>
      </c>
      <c r="Y244" s="8">
        <v>1574.5021999999999</v>
      </c>
      <c r="Z244" s="8">
        <v>2420.3218099999999</v>
      </c>
      <c r="AA244" s="8">
        <v>428.30574999999999</v>
      </c>
      <c r="AB244" s="8">
        <v>483.35804999999999</v>
      </c>
    </row>
    <row r="245" spans="4:28" x14ac:dyDescent="0.2">
      <c r="D245" s="11">
        <v>36007</v>
      </c>
      <c r="E245" s="8">
        <v>292.87</v>
      </c>
      <c r="F245" s="8">
        <v>268.80533000000003</v>
      </c>
      <c r="G245" s="8">
        <v>41200.766040000002</v>
      </c>
      <c r="H245" s="8">
        <v>178.16936999999999</v>
      </c>
      <c r="I245" s="8">
        <v>435.21429000000001</v>
      </c>
      <c r="J245" s="8">
        <v>443.06400000000002</v>
      </c>
      <c r="K245" s="8">
        <v>12449.433999999999</v>
      </c>
      <c r="L245" s="8">
        <v>2424.9068900000002</v>
      </c>
      <c r="M245" s="8">
        <v>292.87</v>
      </c>
      <c r="N245" s="8">
        <v>78.903270000000006</v>
      </c>
      <c r="O245" s="8">
        <v>1098.5064199999999</v>
      </c>
      <c r="P245" s="8">
        <v>4168839.28</v>
      </c>
      <c r="Q245" s="8">
        <v>1075.7055800000001</v>
      </c>
      <c r="R245" s="8">
        <v>12073.1142</v>
      </c>
      <c r="S245" s="8">
        <v>3804374.6766100004</v>
      </c>
      <c r="T245" s="8">
        <v>1000.82938</v>
      </c>
      <c r="U245" s="8">
        <v>378969.61700000003</v>
      </c>
      <c r="V245" s="8">
        <v>268.80533000000003</v>
      </c>
      <c r="W245" s="8">
        <v>1827.86005</v>
      </c>
      <c r="X245" s="8">
        <v>292.87</v>
      </c>
      <c r="Y245" s="8">
        <v>1824.6987999999999</v>
      </c>
      <c r="Z245" s="8">
        <v>2424.9068900000002</v>
      </c>
      <c r="AA245" s="8">
        <v>435.21429000000001</v>
      </c>
      <c r="AB245" s="8">
        <v>473.69555000000003</v>
      </c>
    </row>
    <row r="246" spans="4:28" x14ac:dyDescent="0.2">
      <c r="D246" s="11">
        <v>36038</v>
      </c>
      <c r="E246" s="8">
        <v>284.11</v>
      </c>
      <c r="F246" s="8">
        <v>259.56175999999999</v>
      </c>
      <c r="G246" s="8">
        <v>41159.071170000003</v>
      </c>
      <c r="H246" s="8">
        <v>174.11807999999999</v>
      </c>
      <c r="I246" s="8">
        <v>435.27519000000001</v>
      </c>
      <c r="J246" s="8">
        <v>425.10548</v>
      </c>
      <c r="K246" s="8">
        <v>12148.8657</v>
      </c>
      <c r="L246" s="8">
        <v>2352.35232</v>
      </c>
      <c r="M246" s="8">
        <v>284.11</v>
      </c>
      <c r="N246" s="8">
        <v>78.211439999999996</v>
      </c>
      <c r="O246" s="8">
        <v>1066.0478499999999</v>
      </c>
      <c r="P246" s="8">
        <v>3499882.9</v>
      </c>
      <c r="Q246" s="8">
        <v>1043.51512</v>
      </c>
      <c r="R246" s="8">
        <v>11824.284100000001</v>
      </c>
      <c r="S246" s="8">
        <v>3897461.6401900002</v>
      </c>
      <c r="T246" s="8">
        <v>971.58546000000001</v>
      </c>
      <c r="U246" s="8">
        <v>372231.27899999998</v>
      </c>
      <c r="V246" s="8">
        <v>259.56175999999999</v>
      </c>
      <c r="W246" s="8">
        <v>2114.0374099999999</v>
      </c>
      <c r="X246" s="8">
        <v>284.11</v>
      </c>
      <c r="Y246" s="8">
        <v>1794.11652</v>
      </c>
      <c r="Z246" s="8">
        <v>2352.35232</v>
      </c>
      <c r="AA246" s="8">
        <v>435.27519000000001</v>
      </c>
      <c r="AB246" s="8">
        <v>481.50180999999998</v>
      </c>
    </row>
    <row r="247" spans="4:28" x14ac:dyDescent="0.2">
      <c r="D247" s="11">
        <v>36068</v>
      </c>
      <c r="E247" s="8">
        <v>288.98</v>
      </c>
      <c r="F247" s="8">
        <v>251.02136999999999</v>
      </c>
      <c r="G247" s="8">
        <v>38849.169040000001</v>
      </c>
      <c r="H247" s="8">
        <v>171.76974000000001</v>
      </c>
      <c r="I247" s="8">
        <v>439.68691999999999</v>
      </c>
      <c r="J247" s="8">
        <v>404.66129999999998</v>
      </c>
      <c r="K247" s="8">
        <v>12285.004800000001</v>
      </c>
      <c r="L247" s="8">
        <v>2392.4611</v>
      </c>
      <c r="M247" s="8">
        <v>288.98</v>
      </c>
      <c r="N247" s="8">
        <v>79.859800000000007</v>
      </c>
      <c r="O247" s="8">
        <v>1083.9484399999999</v>
      </c>
      <c r="P247" s="8">
        <v>3230020.07</v>
      </c>
      <c r="Q247" s="8">
        <v>1061.39788</v>
      </c>
      <c r="R247" s="8">
        <v>11661.899100000001</v>
      </c>
      <c r="S247" s="8">
        <v>4017913.9230500003</v>
      </c>
      <c r="T247" s="8">
        <v>985.13859000000002</v>
      </c>
      <c r="U247" s="8">
        <v>396769.33</v>
      </c>
      <c r="V247" s="8">
        <v>251.02136999999999</v>
      </c>
      <c r="W247" s="8">
        <v>4530.7337500000003</v>
      </c>
      <c r="X247" s="8">
        <v>288.98</v>
      </c>
      <c r="Y247" s="8">
        <v>1760.7246700000001</v>
      </c>
      <c r="Z247" s="8">
        <v>2392.4611</v>
      </c>
      <c r="AA247" s="8">
        <v>439.68691999999999</v>
      </c>
      <c r="AB247" s="8">
        <v>490.61594000000002</v>
      </c>
    </row>
    <row r="248" spans="4:28" x14ac:dyDescent="0.2">
      <c r="D248" s="11">
        <v>36098</v>
      </c>
      <c r="E248" s="8">
        <v>295.93</v>
      </c>
      <c r="F248" s="8">
        <v>247.88235</v>
      </c>
      <c r="G248" s="8">
        <v>35785.740299999998</v>
      </c>
      <c r="H248" s="8">
        <v>174.58458999999999</v>
      </c>
      <c r="I248" s="8">
        <v>456.99311</v>
      </c>
      <c r="J248" s="8">
        <v>395.68178999999998</v>
      </c>
      <c r="K248" s="8">
        <v>12525.8572</v>
      </c>
      <c r="L248" s="8">
        <v>2449.6219599999999</v>
      </c>
      <c r="M248" s="8">
        <v>295.93</v>
      </c>
      <c r="N248" s="8">
        <v>83.031909999999996</v>
      </c>
      <c r="O248" s="8">
        <v>1109.9058</v>
      </c>
      <c r="P248" s="8">
        <v>2565304.0299999998</v>
      </c>
      <c r="Q248" s="8">
        <v>1086.9415200000001</v>
      </c>
      <c r="R248" s="8">
        <v>11272.730299999999</v>
      </c>
      <c r="S248" s="8">
        <v>4114684.3775100005</v>
      </c>
      <c r="T248" s="8">
        <v>1009.09196</v>
      </c>
      <c r="U248" s="8">
        <v>396918.66700000002</v>
      </c>
      <c r="V248" s="8">
        <v>247.88235</v>
      </c>
      <c r="W248" s="8">
        <v>4880.4059299999999</v>
      </c>
      <c r="X248" s="8">
        <v>295.93</v>
      </c>
      <c r="Y248" s="8">
        <v>1714.809</v>
      </c>
      <c r="Z248" s="8">
        <v>2449.6219599999999</v>
      </c>
      <c r="AA248" s="8">
        <v>456.99311</v>
      </c>
      <c r="AB248" s="8">
        <v>478.83904000000001</v>
      </c>
    </row>
    <row r="249" spans="4:28" x14ac:dyDescent="0.2">
      <c r="D249" s="11">
        <v>36129</v>
      </c>
      <c r="E249" s="8">
        <v>294.12</v>
      </c>
      <c r="F249" s="8">
        <v>252.89854</v>
      </c>
      <c r="G249" s="8">
        <v>35396.655200000001</v>
      </c>
      <c r="H249" s="8">
        <v>176.97927000000001</v>
      </c>
      <c r="I249" s="8">
        <v>453.18092000000001</v>
      </c>
      <c r="J249" s="8">
        <v>407.22532999999999</v>
      </c>
      <c r="K249" s="8">
        <v>12465.280199999999</v>
      </c>
      <c r="L249" s="8">
        <v>2434.68165</v>
      </c>
      <c r="M249" s="8">
        <v>294.12</v>
      </c>
      <c r="N249" s="8">
        <v>87.198040000000006</v>
      </c>
      <c r="O249" s="8">
        <v>1103.1385600000001</v>
      </c>
      <c r="P249" s="8">
        <v>2310003.89</v>
      </c>
      <c r="Q249" s="8">
        <v>1080.29738</v>
      </c>
      <c r="R249" s="8">
        <v>10721.8148</v>
      </c>
      <c r="S249" s="8">
        <v>4086475.6579500004</v>
      </c>
      <c r="T249" s="8">
        <v>1002.95221</v>
      </c>
      <c r="U249" s="8">
        <v>379485.55900000001</v>
      </c>
      <c r="V249" s="8">
        <v>252.89854</v>
      </c>
      <c r="W249" s="8">
        <v>5096.3726500000002</v>
      </c>
      <c r="X249" s="8">
        <v>294.12</v>
      </c>
      <c r="Y249" s="8">
        <v>1663.52935</v>
      </c>
      <c r="Z249" s="8">
        <v>2434.68165</v>
      </c>
      <c r="AA249" s="8">
        <v>453.18092000000001</v>
      </c>
      <c r="AB249" s="8">
        <v>463.15749</v>
      </c>
    </row>
    <row r="250" spans="4:28" x14ac:dyDescent="0.2">
      <c r="D250" s="11">
        <v>36160</v>
      </c>
      <c r="E250" s="8">
        <v>291.68</v>
      </c>
      <c r="F250" s="8">
        <v>248.84522999999999</v>
      </c>
      <c r="G250" s="8">
        <v>34223.55644</v>
      </c>
      <c r="H250" s="8">
        <v>174.61208999999999</v>
      </c>
      <c r="I250" s="8">
        <v>449.76494000000002</v>
      </c>
      <c r="J250" s="8">
        <v>396.11921999999998</v>
      </c>
      <c r="K250" s="8">
        <v>12413.6114</v>
      </c>
      <c r="L250" s="8">
        <v>2414.4749099999999</v>
      </c>
      <c r="M250" s="8">
        <v>291.68</v>
      </c>
      <c r="N250" s="8">
        <v>89.695920000000001</v>
      </c>
      <c r="O250" s="8">
        <v>1094.3908899999999</v>
      </c>
      <c r="P250" s="8">
        <v>2230627.04</v>
      </c>
      <c r="Q250" s="8">
        <v>1071.3359599999999</v>
      </c>
      <c r="R250" s="8">
        <v>10555.867</v>
      </c>
      <c r="S250" s="8">
        <v>4052365.14</v>
      </c>
      <c r="T250" s="8">
        <v>995.18620999999996</v>
      </c>
      <c r="U250" s="8">
        <v>353585.35800000001</v>
      </c>
      <c r="V250" s="8">
        <v>248.84522999999999</v>
      </c>
      <c r="W250" s="8">
        <v>6111.8194999999996</v>
      </c>
      <c r="X250" s="8">
        <v>291.68</v>
      </c>
      <c r="Y250" s="8">
        <v>1720.9667999999999</v>
      </c>
      <c r="Z250" s="8">
        <v>2414.4749099999999</v>
      </c>
      <c r="AA250" s="8">
        <v>449.76494000000002</v>
      </c>
      <c r="AB250" s="8">
        <v>470.65726999999998</v>
      </c>
    </row>
    <row r="251" spans="4:28" x14ac:dyDescent="0.2">
      <c r="D251" s="11">
        <v>36189</v>
      </c>
      <c r="E251" s="8">
        <v>287.12</v>
      </c>
      <c r="F251" s="8">
        <v>247.58349999999999</v>
      </c>
      <c r="G251" s="8">
        <v>32530.29177</v>
      </c>
      <c r="H251" s="8">
        <v>173.92063999999999</v>
      </c>
      <c r="I251" s="8">
        <v>436.23088999999999</v>
      </c>
      <c r="J251" s="8">
        <v>397.52557999999999</v>
      </c>
      <c r="K251" s="8">
        <v>12205.406300000001</v>
      </c>
      <c r="L251" s="8">
        <v>2377.0214700000001</v>
      </c>
      <c r="M251" s="8">
        <v>287.12</v>
      </c>
      <c r="N251" s="8">
        <v>93.228059999999999</v>
      </c>
      <c r="O251" s="8">
        <v>1077.0123900000001</v>
      </c>
      <c r="P251" s="8">
        <v>2441320.9700000002</v>
      </c>
      <c r="Q251" s="8">
        <v>1054.5731900000001</v>
      </c>
      <c r="R251" s="8">
        <v>10503.695400000001</v>
      </c>
      <c r="S251" s="8">
        <v>3986722.06</v>
      </c>
      <c r="T251" s="8">
        <v>979.33239000000003</v>
      </c>
      <c r="U251" s="8">
        <v>336997.26899999997</v>
      </c>
      <c r="V251" s="8">
        <v>247.58349999999999</v>
      </c>
      <c r="W251" s="8">
        <v>6611.9096600000003</v>
      </c>
      <c r="X251" s="8">
        <v>287.12</v>
      </c>
      <c r="Y251" s="8">
        <v>1718.5223900000001</v>
      </c>
      <c r="Z251" s="8">
        <v>2377.0214700000001</v>
      </c>
      <c r="AA251" s="8">
        <v>436.23088999999999</v>
      </c>
      <c r="AB251" s="8">
        <v>453.89837</v>
      </c>
    </row>
    <row r="252" spans="4:28" x14ac:dyDescent="0.2">
      <c r="D252" s="11">
        <v>36217</v>
      </c>
      <c r="E252" s="8">
        <v>287.33</v>
      </c>
      <c r="F252" s="8">
        <v>256.58010999999999</v>
      </c>
      <c r="G252" s="8">
        <v>33491.716619999999</v>
      </c>
      <c r="H252" s="8">
        <v>176.53565</v>
      </c>
      <c r="I252" s="8">
        <v>430.22624000000002</v>
      </c>
      <c r="J252" s="8">
        <v>410.04406999999998</v>
      </c>
      <c r="K252" s="8">
        <v>12209.069100000001</v>
      </c>
      <c r="L252" s="8">
        <v>2378.5619099999999</v>
      </c>
      <c r="M252" s="8">
        <v>287.33</v>
      </c>
      <c r="N252" s="8">
        <v>98.792619999999999</v>
      </c>
      <c r="O252" s="8">
        <v>1077.7646400000001</v>
      </c>
      <c r="P252" s="8">
        <v>2517293.11</v>
      </c>
      <c r="Q252" s="8">
        <v>1055.3474000000001</v>
      </c>
      <c r="R252" s="8">
        <v>10656.0566</v>
      </c>
      <c r="S252" s="8">
        <v>3988649.67</v>
      </c>
      <c r="T252" s="8">
        <v>980.42384000000004</v>
      </c>
      <c r="U252" s="8">
        <v>341057.587</v>
      </c>
      <c r="V252" s="8">
        <v>256.58010999999999</v>
      </c>
      <c r="W252" s="8">
        <v>6640.6078900000002</v>
      </c>
      <c r="X252" s="8">
        <v>287.33</v>
      </c>
      <c r="Y252" s="8">
        <v>1756.6243999999999</v>
      </c>
      <c r="Z252" s="8">
        <v>2378.5619099999999</v>
      </c>
      <c r="AA252" s="8">
        <v>430.22624000000002</v>
      </c>
      <c r="AB252" s="8">
        <v>448.77028999999999</v>
      </c>
    </row>
    <row r="253" spans="4:28" x14ac:dyDescent="0.2">
      <c r="D253" s="11">
        <v>36250</v>
      </c>
      <c r="E253" s="8">
        <v>285.95999999999998</v>
      </c>
      <c r="F253" s="8">
        <v>262.72620999999998</v>
      </c>
      <c r="G253" s="8">
        <v>34177.167020000001</v>
      </c>
      <c r="H253" s="8">
        <v>176.31498999999999</v>
      </c>
      <c r="I253" s="8">
        <v>433.93227999999999</v>
      </c>
      <c r="J253" s="8">
        <v>419.11829999999998</v>
      </c>
      <c r="K253" s="8">
        <v>12136.3685</v>
      </c>
      <c r="L253" s="8">
        <v>2367.5113500000002</v>
      </c>
      <c r="M253" s="8">
        <v>285.95999999999998</v>
      </c>
      <c r="N253" s="8">
        <v>104.04796</v>
      </c>
      <c r="O253" s="8">
        <v>1072.4731899999999</v>
      </c>
      <c r="P253" s="8">
        <v>2551779.9500000002</v>
      </c>
      <c r="Q253" s="8">
        <v>1050.3274699999999</v>
      </c>
      <c r="R253" s="8">
        <v>10717.500700000001</v>
      </c>
      <c r="S253" s="8">
        <v>3975095.29</v>
      </c>
      <c r="T253" s="8">
        <v>975.46991000000003</v>
      </c>
      <c r="U253" s="8">
        <v>351223.72499999998</v>
      </c>
      <c r="V253" s="8">
        <v>262.72620999999998</v>
      </c>
      <c r="W253" s="8">
        <v>6912.5145400000001</v>
      </c>
      <c r="X253" s="8">
        <v>285.95999999999998</v>
      </c>
      <c r="Y253" s="8">
        <v>1775.6638800000001</v>
      </c>
      <c r="Z253" s="8">
        <v>2367.5113500000002</v>
      </c>
      <c r="AA253" s="8">
        <v>433.93227999999999</v>
      </c>
      <c r="AB253" s="8">
        <v>453.28491000000002</v>
      </c>
    </row>
    <row r="254" spans="4:28" x14ac:dyDescent="0.2">
      <c r="D254" s="11">
        <v>36280</v>
      </c>
      <c r="E254" s="8">
        <v>282.62</v>
      </c>
      <c r="F254" s="8">
        <v>264.10512</v>
      </c>
      <c r="G254" s="8">
        <v>33798.016600000003</v>
      </c>
      <c r="H254" s="8">
        <v>175.47844000000001</v>
      </c>
      <c r="I254" s="8">
        <v>420.28753</v>
      </c>
      <c r="J254" s="8">
        <v>423.17577999999997</v>
      </c>
      <c r="K254" s="8">
        <v>12079.202300000001</v>
      </c>
      <c r="L254" s="8">
        <v>2339.8341</v>
      </c>
      <c r="M254" s="8">
        <v>282.62</v>
      </c>
      <c r="N254" s="8">
        <v>108.23157</v>
      </c>
      <c r="O254" s="8">
        <v>1059.9111</v>
      </c>
      <c r="P254" s="8">
        <v>2428583.7999999998</v>
      </c>
      <c r="Q254" s="8">
        <v>1038.04484</v>
      </c>
      <c r="R254" s="8">
        <v>10626.915999999999</v>
      </c>
      <c r="S254" s="8">
        <v>3929443.11</v>
      </c>
      <c r="T254" s="8">
        <v>965.25130000000001</v>
      </c>
      <c r="U254" s="8">
        <v>340439.57199999999</v>
      </c>
      <c r="V254" s="8">
        <v>264.10512</v>
      </c>
      <c r="W254" s="8">
        <v>7162.7314999999999</v>
      </c>
      <c r="X254" s="8">
        <v>282.62</v>
      </c>
      <c r="Y254" s="8">
        <v>1727.37283</v>
      </c>
      <c r="Z254" s="8">
        <v>2339.8341</v>
      </c>
      <c r="AA254" s="8">
        <v>420.28753</v>
      </c>
      <c r="AB254" s="8">
        <v>439.38994000000002</v>
      </c>
    </row>
    <row r="255" spans="4:28" x14ac:dyDescent="0.2">
      <c r="D255" s="11">
        <v>36311</v>
      </c>
      <c r="E255" s="8">
        <v>276.44</v>
      </c>
      <c r="F255" s="8">
        <v>259.82465999999999</v>
      </c>
      <c r="G255" s="8">
        <v>33748.465530000001</v>
      </c>
      <c r="H255" s="8">
        <v>171.10288</v>
      </c>
      <c r="I255" s="8">
        <v>403.88853</v>
      </c>
      <c r="J255" s="8">
        <v>416.31101000000001</v>
      </c>
      <c r="K255" s="8">
        <v>11823.3953</v>
      </c>
      <c r="L255" s="8">
        <v>2288.5280499999999</v>
      </c>
      <c r="M255" s="8">
        <v>276.44</v>
      </c>
      <c r="N255" s="8">
        <v>109.80371</v>
      </c>
      <c r="O255" s="8">
        <v>1036.8030799999999</v>
      </c>
      <c r="P255" s="8">
        <v>2195817.44</v>
      </c>
      <c r="Q255" s="8">
        <v>1015.3564699999999</v>
      </c>
      <c r="R255" s="8">
        <v>10228.019899999999</v>
      </c>
      <c r="S255" s="8">
        <v>3845477.14</v>
      </c>
      <c r="T255" s="8">
        <v>944.35996</v>
      </c>
      <c r="U255" s="8">
        <v>331115.68099999998</v>
      </c>
      <c r="V255" s="8">
        <v>259.82465999999999</v>
      </c>
      <c r="W255" s="8">
        <v>6833.8786300000002</v>
      </c>
      <c r="X255" s="8">
        <v>276.44</v>
      </c>
      <c r="Y255" s="8">
        <v>1710.5362500000001</v>
      </c>
      <c r="Z255" s="8">
        <v>2288.5280499999999</v>
      </c>
      <c r="AA255" s="8">
        <v>403.88853</v>
      </c>
      <c r="AB255" s="8">
        <v>416.84588000000002</v>
      </c>
    </row>
    <row r="256" spans="4:28" x14ac:dyDescent="0.2">
      <c r="D256" s="11">
        <v>36341</v>
      </c>
      <c r="E256" s="8">
        <v>261.31</v>
      </c>
      <c r="F256" s="8">
        <v>251.86886000000001</v>
      </c>
      <c r="G256" s="8">
        <v>31553.992399999999</v>
      </c>
      <c r="H256" s="8">
        <v>163.84943000000001</v>
      </c>
      <c r="I256" s="8">
        <v>384.01699000000002</v>
      </c>
      <c r="J256" s="8">
        <v>401.78955000000002</v>
      </c>
      <c r="K256" s="8">
        <v>11273.364799999999</v>
      </c>
      <c r="L256" s="8">
        <v>2163.1502599999999</v>
      </c>
      <c r="M256" s="8">
        <v>261.31</v>
      </c>
      <c r="N256" s="8">
        <v>108.39727999999999</v>
      </c>
      <c r="O256" s="8">
        <v>980.07888000000003</v>
      </c>
      <c r="P256" s="8">
        <v>1921893.24</v>
      </c>
      <c r="Q256" s="8">
        <v>959.79237000000001</v>
      </c>
      <c r="R256" s="8">
        <v>9644.1614000000009</v>
      </c>
      <c r="S256" s="8">
        <v>3637294.54</v>
      </c>
      <c r="T256" s="8">
        <v>892.14760000000001</v>
      </c>
      <c r="U256" s="8">
        <v>305337.67200000002</v>
      </c>
      <c r="V256" s="8">
        <v>251.86886000000001</v>
      </c>
      <c r="W256" s="8">
        <v>6385.9904999999999</v>
      </c>
      <c r="X256" s="8">
        <v>261.31</v>
      </c>
      <c r="Y256" s="8">
        <v>1590.1322500000001</v>
      </c>
      <c r="Z256" s="8">
        <v>2163.1502599999999</v>
      </c>
      <c r="AA256" s="8">
        <v>384.01699000000002</v>
      </c>
      <c r="AB256" s="8">
        <v>398.09390000000002</v>
      </c>
    </row>
    <row r="257" spans="4:28" x14ac:dyDescent="0.2">
      <c r="D257" s="11">
        <v>36371</v>
      </c>
      <c r="E257" s="8">
        <v>256.08</v>
      </c>
      <c r="F257" s="8">
        <v>247.32002</v>
      </c>
      <c r="G257" s="8">
        <v>30602.089199999999</v>
      </c>
      <c r="H257" s="8">
        <v>162.64285000000001</v>
      </c>
      <c r="I257" s="8">
        <v>380.94225</v>
      </c>
      <c r="J257" s="8">
        <v>396.74543999999997</v>
      </c>
      <c r="K257" s="8">
        <v>11083.1631</v>
      </c>
      <c r="L257" s="8">
        <v>2119.73758</v>
      </c>
      <c r="M257" s="8">
        <v>256.08</v>
      </c>
      <c r="N257" s="8">
        <v>109.72478</v>
      </c>
      <c r="O257" s="8">
        <v>960.44015999999999</v>
      </c>
      <c r="P257" s="8">
        <v>1731870.1</v>
      </c>
      <c r="Q257" s="8">
        <v>940.56218000000001</v>
      </c>
      <c r="R257" s="8">
        <v>9502.3261999999995</v>
      </c>
      <c r="S257" s="8">
        <v>3571043.38</v>
      </c>
      <c r="T257" s="8">
        <v>874.99495999999999</v>
      </c>
      <c r="U257" s="8">
        <v>303974.72899999999</v>
      </c>
      <c r="V257" s="8">
        <v>247.32002</v>
      </c>
      <c r="W257" s="8">
        <v>6235.4014399999996</v>
      </c>
      <c r="X257" s="8">
        <v>256.08</v>
      </c>
      <c r="Y257" s="8">
        <v>1564.52063</v>
      </c>
      <c r="Z257" s="8">
        <v>2119.73758</v>
      </c>
      <c r="AA257" s="8">
        <v>380.94225</v>
      </c>
      <c r="AB257" s="8">
        <v>389.92842000000002</v>
      </c>
    </row>
    <row r="258" spans="4:28" x14ac:dyDescent="0.2">
      <c r="D258" s="11">
        <v>36403</v>
      </c>
      <c r="E258" s="8">
        <v>256.69</v>
      </c>
      <c r="F258" s="8">
        <v>241.88767999999999</v>
      </c>
      <c r="G258" s="8">
        <v>29099.291379999999</v>
      </c>
      <c r="H258" s="8">
        <v>159.71738999999999</v>
      </c>
      <c r="I258" s="8">
        <v>383.11124999999998</v>
      </c>
      <c r="J258" s="8">
        <v>387.12709999999998</v>
      </c>
      <c r="K258" s="8">
        <v>11153.5432</v>
      </c>
      <c r="L258" s="8">
        <v>2124.7110699999998</v>
      </c>
      <c r="M258" s="8">
        <v>256.69</v>
      </c>
      <c r="N258" s="8">
        <v>112.35948999999999</v>
      </c>
      <c r="O258" s="8">
        <v>962.68948999999998</v>
      </c>
      <c r="P258" s="8">
        <v>1904806.77</v>
      </c>
      <c r="Q258" s="8">
        <v>942.80679999999995</v>
      </c>
      <c r="R258" s="8">
        <v>9759.9092000000001</v>
      </c>
      <c r="S258" s="8">
        <v>3582556.84</v>
      </c>
      <c r="T258" s="8">
        <v>877.17408</v>
      </c>
      <c r="U258" s="8">
        <v>307569.875</v>
      </c>
      <c r="V258" s="8">
        <v>241.88767999999999</v>
      </c>
      <c r="W258" s="8">
        <v>6361.0908499999996</v>
      </c>
      <c r="X258" s="8">
        <v>256.69</v>
      </c>
      <c r="Y258" s="8">
        <v>1573.57097</v>
      </c>
      <c r="Z258" s="8">
        <v>2124.7110699999998</v>
      </c>
      <c r="AA258" s="8">
        <v>383.11124999999998</v>
      </c>
      <c r="AB258" s="8">
        <v>397.83913999999999</v>
      </c>
    </row>
    <row r="259" spans="4:28" x14ac:dyDescent="0.2">
      <c r="D259" s="11">
        <v>36433</v>
      </c>
      <c r="E259" s="8">
        <v>264.74</v>
      </c>
      <c r="F259" s="8">
        <v>251.88087999999999</v>
      </c>
      <c r="G259" s="8">
        <v>28312.980370000001</v>
      </c>
      <c r="H259" s="8">
        <v>162.92520999999999</v>
      </c>
      <c r="I259" s="8">
        <v>391.01639</v>
      </c>
      <c r="J259" s="8">
        <v>403.45245999999997</v>
      </c>
      <c r="K259" s="8">
        <v>11526.178</v>
      </c>
      <c r="L259" s="8">
        <v>2191.4002</v>
      </c>
      <c r="M259" s="8">
        <v>264.74</v>
      </c>
      <c r="N259" s="8">
        <v>120.72187</v>
      </c>
      <c r="O259" s="8">
        <v>992.89279999999997</v>
      </c>
      <c r="P259" s="8">
        <v>2186589.04</v>
      </c>
      <c r="Q259" s="8">
        <v>972.38676999999996</v>
      </c>
      <c r="R259" s="8">
        <v>10593.6922</v>
      </c>
      <c r="S259" s="8">
        <v>3700437.21</v>
      </c>
      <c r="T259" s="8">
        <v>904.33884</v>
      </c>
      <c r="U259" s="8">
        <v>317781.27899999998</v>
      </c>
      <c r="V259" s="8">
        <v>251.88087999999999</v>
      </c>
      <c r="W259" s="8">
        <v>6758.3206</v>
      </c>
      <c r="X259" s="8">
        <v>264.74</v>
      </c>
      <c r="Y259" s="8">
        <v>1602.5242000000001</v>
      </c>
      <c r="Z259" s="8">
        <v>2191.4002</v>
      </c>
      <c r="AA259" s="8">
        <v>391.01639</v>
      </c>
      <c r="AB259" s="8">
        <v>407.44992000000002</v>
      </c>
    </row>
    <row r="260" spans="4:28" x14ac:dyDescent="0.2">
      <c r="D260" s="11">
        <v>36462</v>
      </c>
      <c r="E260" s="8">
        <v>310.72000000000003</v>
      </c>
      <c r="F260" s="8">
        <v>290.38594000000001</v>
      </c>
      <c r="G260" s="8">
        <v>32946.275659999999</v>
      </c>
      <c r="H260" s="8">
        <v>187.49465000000001</v>
      </c>
      <c r="I260" s="8">
        <v>458.95717999999999</v>
      </c>
      <c r="J260" s="8">
        <v>462.99297999999999</v>
      </c>
      <c r="K260" s="8">
        <v>13499.401900000001</v>
      </c>
      <c r="L260" s="8">
        <v>2571.98189</v>
      </c>
      <c r="M260" s="8">
        <v>310.72000000000003</v>
      </c>
      <c r="N260" s="8">
        <v>146.09657999999999</v>
      </c>
      <c r="O260" s="8">
        <v>1165.3289199999999</v>
      </c>
      <c r="P260" s="8">
        <v>2338131.1</v>
      </c>
      <c r="Q260" s="8">
        <v>1141.2541799999999</v>
      </c>
      <c r="R260" s="8">
        <v>12243.6034</v>
      </c>
      <c r="S260" s="8">
        <v>4350855.17</v>
      </c>
      <c r="T260" s="8">
        <v>1061.2138299999999</v>
      </c>
      <c r="U260" s="8">
        <v>374391.484</v>
      </c>
      <c r="V260" s="8">
        <v>290.38594000000001</v>
      </c>
      <c r="W260" s="8">
        <v>8024.1732599999996</v>
      </c>
      <c r="X260" s="8">
        <v>310.72000000000003</v>
      </c>
      <c r="Y260" s="8">
        <v>1894.59726</v>
      </c>
      <c r="Z260" s="8">
        <v>2571.98189</v>
      </c>
      <c r="AA260" s="8">
        <v>458.95717999999999</v>
      </c>
      <c r="AB260" s="8">
        <v>476.88508999999999</v>
      </c>
    </row>
    <row r="261" spans="4:28" x14ac:dyDescent="0.2">
      <c r="D261" s="11">
        <v>36494</v>
      </c>
      <c r="E261" s="8">
        <v>293.18</v>
      </c>
      <c r="F261" s="8">
        <v>284.02168</v>
      </c>
      <c r="G261" s="8">
        <v>30682.472539999999</v>
      </c>
      <c r="H261" s="8">
        <v>180.84528</v>
      </c>
      <c r="I261" s="8">
        <v>430.03867000000002</v>
      </c>
      <c r="J261" s="8">
        <v>455.91136</v>
      </c>
      <c r="K261" s="8">
        <v>12723.1106</v>
      </c>
      <c r="L261" s="8">
        <v>2427.05231</v>
      </c>
      <c r="M261" s="8">
        <v>293.18</v>
      </c>
      <c r="N261" s="8">
        <v>146.62529000000001</v>
      </c>
      <c r="O261" s="8">
        <v>1099.604</v>
      </c>
      <c r="P261" s="8">
        <v>2050526.47</v>
      </c>
      <c r="Q261" s="8">
        <v>1076.8591899999999</v>
      </c>
      <c r="R261" s="8">
        <v>11355.4409</v>
      </c>
      <c r="S261" s="8">
        <v>4108134</v>
      </c>
      <c r="T261" s="8">
        <v>1003.24168</v>
      </c>
      <c r="U261" s="8">
        <v>344676.55300000001</v>
      </c>
      <c r="V261" s="8">
        <v>284.02168</v>
      </c>
      <c r="W261" s="8">
        <v>7730.0257700000002</v>
      </c>
      <c r="X261" s="8">
        <v>293.18</v>
      </c>
      <c r="Y261" s="8">
        <v>1800.2013300000001</v>
      </c>
      <c r="Z261" s="8">
        <v>2427.05231</v>
      </c>
      <c r="AA261" s="8">
        <v>430.03867000000002</v>
      </c>
      <c r="AB261" s="8">
        <v>458.88073000000003</v>
      </c>
    </row>
    <row r="262" spans="4:28" x14ac:dyDescent="0.2">
      <c r="D262" s="11">
        <v>36525</v>
      </c>
      <c r="E262" s="8">
        <v>283.07</v>
      </c>
      <c r="F262" s="8">
        <v>279.95341000000002</v>
      </c>
      <c r="G262" s="8">
        <v>29055.42698</v>
      </c>
      <c r="H262" s="8">
        <v>175.5017</v>
      </c>
      <c r="I262" s="8">
        <v>417.63758999999999</v>
      </c>
      <c r="J262" s="8">
        <v>448.15181000000001</v>
      </c>
      <c r="K262" s="8">
        <v>12307.3959</v>
      </c>
      <c r="L262" s="8">
        <v>2343.6106399999999</v>
      </c>
      <c r="M262" s="8">
        <v>283.07</v>
      </c>
      <c r="N262" s="8">
        <v>149.63131999999999</v>
      </c>
      <c r="O262" s="8">
        <v>1061.66239</v>
      </c>
      <c r="P262" s="8">
        <v>2024636.52</v>
      </c>
      <c r="Q262" s="8">
        <v>1039.68571</v>
      </c>
      <c r="R262" s="8">
        <v>10846.4197</v>
      </c>
      <c r="S262" s="8">
        <v>3968515.25</v>
      </c>
      <c r="T262" s="8">
        <v>969.27968999999996</v>
      </c>
      <c r="U262" s="8">
        <v>321751.837</v>
      </c>
      <c r="V262" s="8">
        <v>279.95341000000002</v>
      </c>
      <c r="W262" s="8">
        <v>7613.93282</v>
      </c>
      <c r="X262" s="8">
        <v>283.07</v>
      </c>
      <c r="Y262" s="8">
        <v>1739.78873</v>
      </c>
      <c r="Z262" s="8">
        <v>2343.6106399999999</v>
      </c>
      <c r="AA262" s="8">
        <v>417.63758999999999</v>
      </c>
      <c r="AB262" s="8">
        <v>442.40392000000003</v>
      </c>
    </row>
    <row r="263" spans="4:28" x14ac:dyDescent="0.2">
      <c r="D263" s="11">
        <v>36556</v>
      </c>
      <c r="E263" s="8">
        <v>284.31</v>
      </c>
      <c r="F263" s="8">
        <v>280.86581000000001</v>
      </c>
      <c r="G263" s="8">
        <v>29969.77807</v>
      </c>
      <c r="H263" s="8">
        <v>173.34577999999999</v>
      </c>
      <c r="I263" s="8">
        <v>411.84960000000001</v>
      </c>
      <c r="J263" s="8">
        <v>452.47406999999998</v>
      </c>
      <c r="K263" s="8">
        <v>12383.1693</v>
      </c>
      <c r="L263" s="8">
        <v>2353.8962499999998</v>
      </c>
      <c r="M263" s="8">
        <v>284.31</v>
      </c>
      <c r="N263" s="8">
        <v>155.27771000000001</v>
      </c>
      <c r="O263" s="8">
        <v>1066.29738</v>
      </c>
      <c r="P263" s="8">
        <v>2069501.04</v>
      </c>
      <c r="Q263" s="8">
        <v>1044.2868000000001</v>
      </c>
      <c r="R263" s="8">
        <v>10626.6085</v>
      </c>
      <c r="S263" s="8">
        <v>3992290.25</v>
      </c>
      <c r="T263" s="8">
        <v>974.07497999999998</v>
      </c>
      <c r="U263" s="8">
        <v>321342.864</v>
      </c>
      <c r="V263" s="8">
        <v>280.86581000000001</v>
      </c>
      <c r="W263" s="8">
        <v>8059.4173000000001</v>
      </c>
      <c r="X263" s="8">
        <v>284.31</v>
      </c>
      <c r="Y263" s="8">
        <v>1742.1301699999999</v>
      </c>
      <c r="Z263" s="8">
        <v>2353.8962499999998</v>
      </c>
      <c r="AA263" s="8">
        <v>411.84960000000001</v>
      </c>
      <c r="AB263" s="8">
        <v>432.54074000000003</v>
      </c>
    </row>
    <row r="264" spans="4:28" x14ac:dyDescent="0.2">
      <c r="D264" s="11">
        <v>36585</v>
      </c>
      <c r="E264" s="8">
        <v>299.86</v>
      </c>
      <c r="F264" s="8">
        <v>304.86473999999998</v>
      </c>
      <c r="G264" s="8">
        <v>32820.321750000003</v>
      </c>
      <c r="H264" s="8">
        <v>187.44039000000001</v>
      </c>
      <c r="I264" s="8">
        <v>435.18754000000001</v>
      </c>
      <c r="J264" s="8">
        <v>489.93669999999997</v>
      </c>
      <c r="K264" s="8">
        <v>13076.242899999999</v>
      </c>
      <c r="L264" s="8">
        <v>2482.3040000000001</v>
      </c>
      <c r="M264" s="8">
        <v>299.86</v>
      </c>
      <c r="N264" s="8">
        <v>169.10104000000001</v>
      </c>
      <c r="O264" s="8">
        <v>1124.6263300000001</v>
      </c>
      <c r="P264" s="8">
        <v>2225847.14</v>
      </c>
      <c r="Q264" s="8">
        <v>1101.3831</v>
      </c>
      <c r="R264" s="8">
        <v>11322.197399999999</v>
      </c>
      <c r="S264" s="8">
        <v>4215363.4000000004</v>
      </c>
      <c r="T264" s="8">
        <v>1027.07104</v>
      </c>
      <c r="U264" s="8">
        <v>338685.58299999998</v>
      </c>
      <c r="V264" s="8">
        <v>304.86473999999998</v>
      </c>
      <c r="W264" s="8">
        <v>8622.5834300000006</v>
      </c>
      <c r="X264" s="8">
        <v>299.86</v>
      </c>
      <c r="Y264" s="8">
        <v>1894.6002699999999</v>
      </c>
      <c r="Z264" s="8">
        <v>2482.3040000000001</v>
      </c>
      <c r="AA264" s="8">
        <v>435.18754000000001</v>
      </c>
      <c r="AB264" s="8">
        <v>477.53156000000001</v>
      </c>
    </row>
    <row r="265" spans="4:28" x14ac:dyDescent="0.2">
      <c r="D265" s="11">
        <v>36616</v>
      </c>
      <c r="E265" s="8">
        <v>286.39</v>
      </c>
      <c r="F265" s="8">
        <v>296.79444000000001</v>
      </c>
      <c r="G265" s="8">
        <v>30451.536069999998</v>
      </c>
      <c r="H265" s="8">
        <v>181.24511000000001</v>
      </c>
      <c r="I265" s="8">
        <v>418.29620999999997</v>
      </c>
      <c r="J265" s="8">
        <v>476.18617999999998</v>
      </c>
      <c r="K265" s="8">
        <v>12481.773300000001</v>
      </c>
      <c r="L265" s="8">
        <v>2370.8883599999999</v>
      </c>
      <c r="M265" s="8">
        <v>286.39</v>
      </c>
      <c r="N265" s="8">
        <v>166.27913000000001</v>
      </c>
      <c r="O265" s="8">
        <v>1074.0569399999999</v>
      </c>
      <c r="P265" s="8">
        <v>2137488.3199999998</v>
      </c>
      <c r="Q265" s="8">
        <v>1051.89168</v>
      </c>
      <c r="R265" s="8">
        <v>10855.3722</v>
      </c>
      <c r="S265" s="8">
        <v>4026941.93</v>
      </c>
      <c r="T265" s="8">
        <v>983.13117</v>
      </c>
      <c r="U265" s="8">
        <v>319660.53999999998</v>
      </c>
      <c r="V265" s="8">
        <v>296.79444000000001</v>
      </c>
      <c r="W265" s="8">
        <v>8156.7712799999999</v>
      </c>
      <c r="X265" s="8">
        <v>286.39</v>
      </c>
      <c r="Y265" s="8">
        <v>1851.4993899999999</v>
      </c>
      <c r="Z265" s="8">
        <v>2370.8883599999999</v>
      </c>
      <c r="AA265" s="8">
        <v>418.29620999999997</v>
      </c>
      <c r="AB265" s="8">
        <v>469.91244</v>
      </c>
    </row>
    <row r="266" spans="4:28" x14ac:dyDescent="0.2">
      <c r="D266" s="11">
        <v>36644</v>
      </c>
      <c r="E266" s="8">
        <v>279.69</v>
      </c>
      <c r="F266" s="8">
        <v>295.43355000000003</v>
      </c>
      <c r="G266" s="8">
        <v>29544.71902</v>
      </c>
      <c r="H266" s="8">
        <v>176.60592</v>
      </c>
      <c r="I266" s="8">
        <v>410.45229999999998</v>
      </c>
      <c r="J266" s="8">
        <v>464.95771999999999</v>
      </c>
      <c r="K266" s="8">
        <v>12205.660400000001</v>
      </c>
      <c r="L266" s="8">
        <v>2315.6919400000002</v>
      </c>
      <c r="M266" s="8">
        <v>279.69</v>
      </c>
      <c r="N266" s="8">
        <v>166.70551</v>
      </c>
      <c r="O266" s="8">
        <v>1049.0230899999999</v>
      </c>
      <c r="P266" s="8">
        <v>2172765.4900000002</v>
      </c>
      <c r="Q266" s="8">
        <v>1027.3125600000001</v>
      </c>
      <c r="R266" s="8">
        <v>10622.964099999999</v>
      </c>
      <c r="S266" s="8">
        <v>3933143.4</v>
      </c>
      <c r="T266" s="8">
        <v>960.12228000000005</v>
      </c>
      <c r="U266" s="8">
        <v>310514.31699999998</v>
      </c>
      <c r="V266" s="8">
        <v>295.43355000000003</v>
      </c>
      <c r="W266" s="8">
        <v>8003.58356</v>
      </c>
      <c r="X266" s="8">
        <v>279.69</v>
      </c>
      <c r="Y266" s="8">
        <v>1855.2067</v>
      </c>
      <c r="Z266" s="8">
        <v>2315.6919400000002</v>
      </c>
      <c r="AA266" s="8">
        <v>410.45229999999998</v>
      </c>
      <c r="AB266" s="8">
        <v>468.95690999999999</v>
      </c>
    </row>
    <row r="267" spans="4:28" x14ac:dyDescent="0.2">
      <c r="D267" s="11">
        <v>36677</v>
      </c>
      <c r="E267" s="8">
        <v>275.19</v>
      </c>
      <c r="F267" s="8">
        <v>303.99243999999999</v>
      </c>
      <c r="G267" s="8">
        <v>29797.830999999998</v>
      </c>
      <c r="H267" s="8">
        <v>182.5856</v>
      </c>
      <c r="I267" s="8">
        <v>411.55757</v>
      </c>
      <c r="J267" s="8">
        <v>473.05112000000003</v>
      </c>
      <c r="K267" s="8">
        <v>12100.2102</v>
      </c>
      <c r="L267" s="8">
        <v>2277.9925699999999</v>
      </c>
      <c r="M267" s="8">
        <v>275.19</v>
      </c>
      <c r="N267" s="8">
        <v>170.00701000000001</v>
      </c>
      <c r="O267" s="8">
        <v>1032.0767599999999</v>
      </c>
      <c r="P267" s="8">
        <v>2295849.0699999998</v>
      </c>
      <c r="Q267" s="8">
        <v>1010.74085</v>
      </c>
      <c r="R267" s="8">
        <v>10719.784900000001</v>
      </c>
      <c r="S267" s="8">
        <v>3873366.87</v>
      </c>
      <c r="T267" s="8">
        <v>947.08393000000001</v>
      </c>
      <c r="U267" s="8">
        <v>308091.72700000001</v>
      </c>
      <c r="V267" s="8">
        <v>303.99243999999999</v>
      </c>
      <c r="W267" s="8">
        <v>7796.9864299999999</v>
      </c>
      <c r="X267" s="8">
        <v>275.19</v>
      </c>
      <c r="Y267" s="8">
        <v>1937.0735099999999</v>
      </c>
      <c r="Z267" s="8">
        <v>2277.9925699999999</v>
      </c>
      <c r="AA267" s="8">
        <v>411.55757</v>
      </c>
      <c r="AB267" s="8">
        <v>476.03294</v>
      </c>
    </row>
    <row r="268" spans="4:28" x14ac:dyDescent="0.2">
      <c r="D268" s="11">
        <v>36707</v>
      </c>
      <c r="E268" s="8">
        <v>285.73</v>
      </c>
      <c r="F268" s="8">
        <v>300.73450000000003</v>
      </c>
      <c r="G268" s="8">
        <v>30307.698499999999</v>
      </c>
      <c r="H268" s="8">
        <v>189.36239</v>
      </c>
      <c r="I268" s="8">
        <v>421.95080999999999</v>
      </c>
      <c r="J268" s="8">
        <v>469.38438000000002</v>
      </c>
      <c r="K268" s="8">
        <v>12766.550499999999</v>
      </c>
      <c r="L268" s="8">
        <v>2365.0586400000002</v>
      </c>
      <c r="M268" s="8">
        <v>285.73</v>
      </c>
      <c r="N268" s="8">
        <v>176.05242000000001</v>
      </c>
      <c r="O268" s="8">
        <v>1071.6548700000001</v>
      </c>
      <c r="P268" s="8">
        <v>2460128.69</v>
      </c>
      <c r="Q268" s="8">
        <v>1049.4754800000001</v>
      </c>
      <c r="R268" s="8">
        <v>11163.685799999999</v>
      </c>
      <c r="S268" s="8">
        <v>4024344.14</v>
      </c>
      <c r="T268" s="8">
        <v>989.60941000000003</v>
      </c>
      <c r="U268" s="8">
        <v>319341.47100000002</v>
      </c>
      <c r="V268" s="8">
        <v>300.73450000000003</v>
      </c>
      <c r="W268" s="8">
        <v>8072.3350600000003</v>
      </c>
      <c r="X268" s="8">
        <v>285.73</v>
      </c>
      <c r="Y268" s="8">
        <v>1975.2941900000001</v>
      </c>
      <c r="Z268" s="8">
        <v>2365.0586400000002</v>
      </c>
      <c r="AA268" s="8">
        <v>421.95080999999999</v>
      </c>
      <c r="AB268" s="8">
        <v>480.11795000000001</v>
      </c>
    </row>
    <row r="269" spans="4:28" x14ac:dyDescent="0.2">
      <c r="D269" s="11">
        <v>36738</v>
      </c>
      <c r="E269" s="8">
        <v>281.58999999999997</v>
      </c>
      <c r="F269" s="8">
        <v>299.54599999999999</v>
      </c>
      <c r="G269" s="8">
        <v>30440.935420000002</v>
      </c>
      <c r="H269" s="8">
        <v>186.63332</v>
      </c>
      <c r="I269" s="8">
        <v>416.20652000000001</v>
      </c>
      <c r="J269" s="8">
        <v>464.43916999999999</v>
      </c>
      <c r="K269" s="8">
        <v>12608.484399999999</v>
      </c>
      <c r="L269" s="8">
        <v>2331.3417599999998</v>
      </c>
      <c r="M269" s="8">
        <v>281.58999999999997</v>
      </c>
      <c r="N269" s="8">
        <v>176.75684000000001</v>
      </c>
      <c r="O269" s="8">
        <v>1056.14031</v>
      </c>
      <c r="P269" s="8">
        <v>2577848.25</v>
      </c>
      <c r="Q269" s="8">
        <v>1034.2142699999999</v>
      </c>
      <c r="R269" s="8">
        <v>11332.6229</v>
      </c>
      <c r="S269" s="8">
        <v>3967520.11</v>
      </c>
      <c r="T269" s="8">
        <v>980.47767999999996</v>
      </c>
      <c r="U269" s="8">
        <v>313913.89</v>
      </c>
      <c r="V269" s="8">
        <v>299.54599999999999</v>
      </c>
      <c r="W269" s="8">
        <v>7838.9307799999997</v>
      </c>
      <c r="X269" s="8">
        <v>281.58999999999997</v>
      </c>
      <c r="Y269" s="8">
        <v>1939.58149</v>
      </c>
      <c r="Z269" s="8">
        <v>2331.3417599999998</v>
      </c>
      <c r="AA269" s="8">
        <v>416.20652000000001</v>
      </c>
      <c r="AB269" s="8">
        <v>479.14499000000001</v>
      </c>
    </row>
    <row r="270" spans="4:28" x14ac:dyDescent="0.2">
      <c r="D270" s="11">
        <v>36769</v>
      </c>
      <c r="E270" s="8">
        <v>274.47000000000003</v>
      </c>
      <c r="F270" s="8">
        <v>303.34213</v>
      </c>
      <c r="G270" s="8">
        <v>29674.97206</v>
      </c>
      <c r="H270" s="8">
        <v>184.10317000000001</v>
      </c>
      <c r="I270" s="8">
        <v>406.89001999999999</v>
      </c>
      <c r="J270" s="8">
        <v>470.67678999999998</v>
      </c>
      <c r="K270" s="8">
        <v>12537.3334</v>
      </c>
      <c r="L270" s="8">
        <v>2272.4730800000002</v>
      </c>
      <c r="M270" s="8">
        <v>274.47000000000003</v>
      </c>
      <c r="N270" s="8">
        <v>177.25371999999999</v>
      </c>
      <c r="O270" s="8">
        <v>1029.45857</v>
      </c>
      <c r="P270" s="8">
        <v>2318791.79</v>
      </c>
      <c r="Q270" s="8">
        <v>1008.09991</v>
      </c>
      <c r="R270" s="8">
        <v>11217.9288</v>
      </c>
      <c r="S270" s="8">
        <v>3871134.59</v>
      </c>
      <c r="T270" s="8">
        <v>960.00172999999995</v>
      </c>
      <c r="U270" s="8">
        <v>305860.52899999998</v>
      </c>
      <c r="V270" s="8">
        <v>303.34213</v>
      </c>
      <c r="W270" s="8">
        <v>7615.8476300000002</v>
      </c>
      <c r="X270" s="8">
        <v>274.47000000000003</v>
      </c>
      <c r="Y270" s="8">
        <v>1909.5219999999999</v>
      </c>
      <c r="Z270" s="8">
        <v>2272.4730800000002</v>
      </c>
      <c r="AA270" s="8">
        <v>406.89001999999999</v>
      </c>
      <c r="AB270" s="8">
        <v>471.86167999999998</v>
      </c>
    </row>
    <row r="271" spans="4:28" x14ac:dyDescent="0.2">
      <c r="D271" s="11">
        <v>36798</v>
      </c>
      <c r="E271" s="8">
        <v>273.68</v>
      </c>
      <c r="F271" s="8">
        <v>314.05874</v>
      </c>
      <c r="G271" s="8">
        <v>29213.262849999999</v>
      </c>
      <c r="H271" s="8">
        <v>190.68594999999999</v>
      </c>
      <c r="I271" s="8">
        <v>406.56088999999997</v>
      </c>
      <c r="J271" s="8">
        <v>480.57463000000001</v>
      </c>
      <c r="K271" s="8">
        <v>12557.8881</v>
      </c>
      <c r="L271" s="8">
        <v>2265.6702599999999</v>
      </c>
      <c r="M271" s="8">
        <v>273.68</v>
      </c>
      <c r="N271" s="8">
        <v>181.89688000000001</v>
      </c>
      <c r="O271" s="8">
        <v>1026.4936499999999</v>
      </c>
      <c r="P271" s="8">
        <v>2360137.29</v>
      </c>
      <c r="Q271" s="8">
        <v>1005.20529</v>
      </c>
      <c r="R271" s="8">
        <v>11472.1844</v>
      </c>
      <c r="S271" s="8">
        <v>3875130.31</v>
      </c>
      <c r="T271" s="8">
        <v>968.73725999999999</v>
      </c>
      <c r="U271" s="8">
        <v>305463.77399999998</v>
      </c>
      <c r="V271" s="8">
        <v>314.05874</v>
      </c>
      <c r="W271" s="8">
        <v>7613.2008800000003</v>
      </c>
      <c r="X271" s="8">
        <v>273.68</v>
      </c>
      <c r="Y271" s="8">
        <v>1961.6220699999999</v>
      </c>
      <c r="Z271" s="8">
        <v>2265.6702599999999</v>
      </c>
      <c r="AA271" s="8">
        <v>406.56088999999997</v>
      </c>
      <c r="AB271" s="8">
        <v>494.09181000000001</v>
      </c>
    </row>
    <row r="272" spans="4:28" x14ac:dyDescent="0.2">
      <c r="D272" s="11">
        <v>36830</v>
      </c>
      <c r="E272" s="8">
        <v>270</v>
      </c>
      <c r="F272" s="8">
        <v>316.15631999999999</v>
      </c>
      <c r="G272" s="8">
        <v>29280.681509999999</v>
      </c>
      <c r="H272" s="8">
        <v>186.06465</v>
      </c>
      <c r="I272" s="8">
        <v>408.20614</v>
      </c>
      <c r="J272" s="8">
        <v>478.20371</v>
      </c>
      <c r="K272" s="8">
        <v>12511.1831</v>
      </c>
      <c r="L272" s="8">
        <v>2235.1721899999998</v>
      </c>
      <c r="M272" s="8">
        <v>270</v>
      </c>
      <c r="N272" s="8">
        <v>182.92098999999999</v>
      </c>
      <c r="O272" s="8">
        <v>1012.71914</v>
      </c>
      <c r="P272" s="8">
        <v>2414159.2999999998</v>
      </c>
      <c r="Q272" s="8">
        <v>991.67426999999998</v>
      </c>
      <c r="R272" s="8">
        <v>11684.0409</v>
      </c>
      <c r="S272" s="8">
        <v>3862147.1</v>
      </c>
      <c r="T272" s="8">
        <v>999.23803999999996</v>
      </c>
      <c r="U272" s="8">
        <v>304862.79599999997</v>
      </c>
      <c r="V272" s="8">
        <v>316.15631999999999</v>
      </c>
      <c r="W272" s="8">
        <v>7529.0814300000002</v>
      </c>
      <c r="X272" s="8">
        <v>270</v>
      </c>
      <c r="Y272" s="8">
        <v>2019.38408</v>
      </c>
      <c r="Z272" s="8">
        <v>2235.1721899999998</v>
      </c>
      <c r="AA272" s="8">
        <v>408.20614</v>
      </c>
      <c r="AB272" s="8">
        <v>510.60043000000002</v>
      </c>
    </row>
    <row r="273" spans="4:28" x14ac:dyDescent="0.2">
      <c r="D273" s="11">
        <v>36860</v>
      </c>
      <c r="E273" s="8">
        <v>266.01</v>
      </c>
      <c r="F273" s="8">
        <v>310.96677</v>
      </c>
      <c r="G273" s="8">
        <v>28993.96732</v>
      </c>
      <c r="H273" s="8">
        <v>186.61561</v>
      </c>
      <c r="I273" s="8">
        <v>410.29252000000002</v>
      </c>
      <c r="J273" s="8">
        <v>472.95049999999998</v>
      </c>
      <c r="K273" s="8">
        <v>12441.9184</v>
      </c>
      <c r="L273" s="8">
        <v>2201.8443200000002</v>
      </c>
      <c r="M273" s="8">
        <v>266.01</v>
      </c>
      <c r="N273" s="8">
        <v>181.95952</v>
      </c>
      <c r="O273" s="8">
        <v>997.76563999999996</v>
      </c>
      <c r="P273" s="8">
        <v>2487373.6</v>
      </c>
      <c r="Q273" s="8">
        <v>977.01469999999995</v>
      </c>
      <c r="R273" s="8">
        <v>11643.552</v>
      </c>
      <c r="S273" s="8">
        <v>3844075.23</v>
      </c>
      <c r="T273" s="8">
        <v>1007.61029</v>
      </c>
      <c r="U273" s="8">
        <v>307823.65399999998</v>
      </c>
      <c r="V273" s="8">
        <v>310.96677</v>
      </c>
      <c r="W273" s="8">
        <v>7406.3668500000003</v>
      </c>
      <c r="X273" s="8">
        <v>266.01</v>
      </c>
      <c r="Y273" s="8">
        <v>2045.3321599999999</v>
      </c>
      <c r="Z273" s="8">
        <v>2201.8443200000002</v>
      </c>
      <c r="AA273" s="8">
        <v>410.29252000000002</v>
      </c>
      <c r="AB273" s="8">
        <v>509.36102</v>
      </c>
    </row>
    <row r="274" spans="4:28" x14ac:dyDescent="0.2">
      <c r="D274" s="11">
        <v>36889</v>
      </c>
      <c r="E274" s="8">
        <v>271.45</v>
      </c>
      <c r="F274" s="8">
        <v>303.87545999999998</v>
      </c>
      <c r="G274" s="8">
        <v>30384.615979999999</v>
      </c>
      <c r="H274" s="8">
        <v>185.97535999999999</v>
      </c>
      <c r="I274" s="8">
        <v>413.91613000000001</v>
      </c>
      <c r="J274" s="8">
        <v>459.54250999999999</v>
      </c>
      <c r="K274" s="8">
        <v>12690.659799999999</v>
      </c>
      <c r="L274" s="8">
        <v>2246.8209999999999</v>
      </c>
      <c r="M274" s="8">
        <v>271.45</v>
      </c>
      <c r="N274" s="8">
        <v>184.10172</v>
      </c>
      <c r="O274" s="8">
        <v>1018.09824</v>
      </c>
      <c r="P274" s="8">
        <v>2564217.56</v>
      </c>
      <c r="Q274" s="8">
        <v>997.01451999999995</v>
      </c>
      <c r="R274" s="8">
        <v>11764.061799999999</v>
      </c>
      <c r="S274" s="8">
        <v>3938596.28</v>
      </c>
      <c r="T274" s="8">
        <v>1035.12961</v>
      </c>
      <c r="U274" s="8">
        <v>328373.60800000001</v>
      </c>
      <c r="V274" s="8">
        <v>303.87545999999998</v>
      </c>
      <c r="W274" s="8">
        <v>7607.0490799999998</v>
      </c>
      <c r="X274" s="8">
        <v>271.45</v>
      </c>
      <c r="Y274" s="8">
        <v>2078.7829299999999</v>
      </c>
      <c r="Z274" s="8">
        <v>2246.8209999999999</v>
      </c>
      <c r="AA274" s="8">
        <v>413.91613000000001</v>
      </c>
      <c r="AB274" s="8">
        <v>498.00400999999999</v>
      </c>
    </row>
    <row r="275" spans="4:28" x14ac:dyDescent="0.2">
      <c r="D275" s="11">
        <v>36922</v>
      </c>
      <c r="E275" s="8">
        <v>265.49</v>
      </c>
      <c r="F275" s="8">
        <v>283.20364000000001</v>
      </c>
      <c r="G275" s="8">
        <v>31011.466120000001</v>
      </c>
      <c r="H275" s="8">
        <v>179.75470999999999</v>
      </c>
      <c r="I275" s="8">
        <v>399.07306</v>
      </c>
      <c r="J275" s="8">
        <v>432.88193000000001</v>
      </c>
      <c r="K275" s="8">
        <v>12352.298500000001</v>
      </c>
      <c r="L275" s="8">
        <v>2197.58077</v>
      </c>
      <c r="M275" s="8">
        <v>265.49</v>
      </c>
      <c r="N275" s="8">
        <v>178.29559</v>
      </c>
      <c r="O275" s="8">
        <v>995.72298999999998</v>
      </c>
      <c r="P275" s="8">
        <v>2516060.15</v>
      </c>
      <c r="Q275" s="8">
        <v>975.10802999999999</v>
      </c>
      <c r="R275" s="8">
        <v>11452.9166</v>
      </c>
      <c r="S275" s="8">
        <v>3858974.81</v>
      </c>
      <c r="T275" s="8">
        <v>1020.93987</v>
      </c>
      <c r="U275" s="8">
        <v>337802.30800000002</v>
      </c>
      <c r="V275" s="8">
        <v>283.20364000000001</v>
      </c>
      <c r="W275" s="8">
        <v>7541.6892399999997</v>
      </c>
      <c r="X275" s="8">
        <v>265.49</v>
      </c>
      <c r="Y275" s="8">
        <v>2063.94193</v>
      </c>
      <c r="Z275" s="8">
        <v>2197.58077</v>
      </c>
      <c r="AA275" s="8">
        <v>399.07306</v>
      </c>
      <c r="AB275" s="8">
        <v>478.41309999999999</v>
      </c>
    </row>
    <row r="276" spans="4:28" x14ac:dyDescent="0.2">
      <c r="D276" s="11">
        <v>36950</v>
      </c>
      <c r="E276" s="8">
        <v>261.86</v>
      </c>
      <c r="F276" s="8">
        <v>284.40517999999997</v>
      </c>
      <c r="G276" s="8">
        <v>30435.536110000001</v>
      </c>
      <c r="H276" s="8">
        <v>180.22602000000001</v>
      </c>
      <c r="I276" s="8">
        <v>398.64695</v>
      </c>
      <c r="J276" s="8">
        <v>436.75824</v>
      </c>
      <c r="K276" s="8">
        <v>12181.4465</v>
      </c>
      <c r="L276" s="8">
        <v>2167.4659799999999</v>
      </c>
      <c r="M276" s="8">
        <v>261.86</v>
      </c>
      <c r="N276" s="8">
        <v>201.67641</v>
      </c>
      <c r="O276" s="8">
        <v>982.08623</v>
      </c>
      <c r="P276" s="8">
        <v>2527846.19</v>
      </c>
      <c r="Q276" s="8">
        <v>961.82566999999995</v>
      </c>
      <c r="R276" s="8">
        <v>11167.415199999999</v>
      </c>
      <c r="S276" s="8">
        <v>3811724.17</v>
      </c>
      <c r="T276" s="8">
        <v>1016.4502199999999</v>
      </c>
      <c r="U276" s="8">
        <v>327893.56</v>
      </c>
      <c r="V276" s="8">
        <v>284.40517999999997</v>
      </c>
      <c r="W276" s="8">
        <v>7499.9296400000003</v>
      </c>
      <c r="X276" s="8">
        <v>261.86</v>
      </c>
      <c r="Y276" s="8">
        <v>2046.43066</v>
      </c>
      <c r="Z276" s="8">
        <v>2167.4659799999999</v>
      </c>
      <c r="AA276" s="8">
        <v>398.64695</v>
      </c>
      <c r="AB276" s="8">
        <v>490.60367000000002</v>
      </c>
    </row>
    <row r="277" spans="4:28" x14ac:dyDescent="0.2">
      <c r="D277" s="11">
        <v>36980</v>
      </c>
      <c r="E277" s="8">
        <v>263.02999999999997</v>
      </c>
      <c r="F277" s="8">
        <v>289.38056</v>
      </c>
      <c r="G277" s="8">
        <v>31928.837879999999</v>
      </c>
      <c r="H277" s="8">
        <v>181.98850999999999</v>
      </c>
      <c r="I277" s="8">
        <v>409.86246</v>
      </c>
      <c r="J277" s="8">
        <v>444.30898999999999</v>
      </c>
      <c r="K277" s="8">
        <v>12260.340399999999</v>
      </c>
      <c r="L277" s="8">
        <v>2177.21632</v>
      </c>
      <c r="M277" s="8">
        <v>263.02999999999997</v>
      </c>
      <c r="N277" s="8">
        <v>255.44517999999999</v>
      </c>
      <c r="O277" s="8">
        <v>986.45579999999995</v>
      </c>
      <c r="P277" s="8">
        <v>2687371.36</v>
      </c>
      <c r="Q277" s="8">
        <v>966.09622999999999</v>
      </c>
      <c r="R277" s="8">
        <v>11560.0375</v>
      </c>
      <c r="S277" s="8">
        <v>3827377.44</v>
      </c>
      <c r="T277" s="8">
        <v>1019.21432</v>
      </c>
      <c r="U277" s="8">
        <v>339468.989</v>
      </c>
      <c r="V277" s="8">
        <v>289.38056</v>
      </c>
      <c r="W277" s="8">
        <v>7551.2712199999996</v>
      </c>
      <c r="X277" s="8">
        <v>263.02999999999997</v>
      </c>
      <c r="Y277" s="8">
        <v>2074.9254299999998</v>
      </c>
      <c r="Z277" s="8">
        <v>2177.21632</v>
      </c>
      <c r="AA277" s="8">
        <v>409.86246</v>
      </c>
      <c r="AB277" s="8">
        <v>522.52842999999996</v>
      </c>
    </row>
    <row r="278" spans="4:28" x14ac:dyDescent="0.2">
      <c r="D278" s="11">
        <v>37011</v>
      </c>
      <c r="E278" s="8">
        <v>260.48</v>
      </c>
      <c r="F278" s="8">
        <v>291.92133999999999</v>
      </c>
      <c r="G278" s="8">
        <v>32218.987789999999</v>
      </c>
      <c r="H278" s="8">
        <v>181.50823</v>
      </c>
      <c r="I278" s="8">
        <v>405.54101000000003</v>
      </c>
      <c r="J278" s="8">
        <v>446.40924000000001</v>
      </c>
      <c r="K278" s="8">
        <v>12175.435100000001</v>
      </c>
      <c r="L278" s="8">
        <v>2156.01622</v>
      </c>
      <c r="M278" s="8">
        <v>260.48</v>
      </c>
      <c r="N278" s="8">
        <v>318.45886999999999</v>
      </c>
      <c r="O278" s="8">
        <v>976.89976999999999</v>
      </c>
      <c r="P278" s="8">
        <v>2901390.75</v>
      </c>
      <c r="Q278" s="8">
        <v>956.73730999999998</v>
      </c>
      <c r="R278" s="8">
        <v>11844.494500000001</v>
      </c>
      <c r="S278" s="8">
        <v>3791466.52</v>
      </c>
      <c r="T278" s="8">
        <v>1012.18492</v>
      </c>
      <c r="U278" s="8">
        <v>345764.91499999998</v>
      </c>
      <c r="V278" s="8">
        <v>291.92133999999999</v>
      </c>
      <c r="W278" s="8">
        <v>7525.6634299999996</v>
      </c>
      <c r="X278" s="8">
        <v>260.48</v>
      </c>
      <c r="Y278" s="8">
        <v>2105.2861200000002</v>
      </c>
      <c r="Z278" s="8">
        <v>2156.01622</v>
      </c>
      <c r="AA278" s="8">
        <v>405.54101000000003</v>
      </c>
      <c r="AB278" s="8">
        <v>520.08457999999996</v>
      </c>
    </row>
    <row r="279" spans="4:28" x14ac:dyDescent="0.2">
      <c r="D279" s="11">
        <v>37042</v>
      </c>
      <c r="E279" s="8">
        <v>272.35000000000002</v>
      </c>
      <c r="F279" s="8">
        <v>311.4742</v>
      </c>
      <c r="G279" s="8">
        <v>33173.586239999997</v>
      </c>
      <c r="H279" s="8">
        <v>191.00740999999999</v>
      </c>
      <c r="I279" s="8">
        <v>419.68248999999997</v>
      </c>
      <c r="J279" s="8">
        <v>477.60617000000002</v>
      </c>
      <c r="K279" s="8">
        <v>12777.71</v>
      </c>
      <c r="L279" s="8">
        <v>2254.34546</v>
      </c>
      <c r="M279" s="8">
        <v>272.35000000000002</v>
      </c>
      <c r="N279" s="8">
        <v>309.85534999999999</v>
      </c>
      <c r="O279" s="8">
        <v>1021.44678</v>
      </c>
      <c r="P279" s="8">
        <v>3071386.31</v>
      </c>
      <c r="Q279" s="8">
        <v>1000.3559299999999</v>
      </c>
      <c r="R279" s="8">
        <v>12391.7965</v>
      </c>
      <c r="S279" s="8">
        <v>3977007</v>
      </c>
      <c r="T279" s="8">
        <v>1057.0026700000001</v>
      </c>
      <c r="U279" s="8">
        <v>353402.73200000002</v>
      </c>
      <c r="V279" s="8">
        <v>311.4742</v>
      </c>
      <c r="W279" s="8">
        <v>7911.1663399999998</v>
      </c>
      <c r="X279" s="8">
        <v>272.35000000000002</v>
      </c>
      <c r="Y279" s="8">
        <v>2171.1873799999998</v>
      </c>
      <c r="Z279" s="8">
        <v>2254.34546</v>
      </c>
      <c r="AA279" s="8">
        <v>419.68248999999997</v>
      </c>
      <c r="AB279" s="8">
        <v>523.36005</v>
      </c>
    </row>
    <row r="280" spans="4:28" x14ac:dyDescent="0.2">
      <c r="D280" s="11">
        <v>37071</v>
      </c>
      <c r="E280" s="8">
        <v>270.23</v>
      </c>
      <c r="F280" s="8">
        <v>316.89240000000001</v>
      </c>
      <c r="G280" s="8">
        <v>33055.028339999997</v>
      </c>
      <c r="H280" s="8">
        <v>192.84598</v>
      </c>
      <c r="I280" s="8">
        <v>411.91798999999997</v>
      </c>
      <c r="J280" s="8">
        <v>482.46127000000001</v>
      </c>
      <c r="K280" s="8">
        <v>12698.990400000001</v>
      </c>
      <c r="L280" s="8">
        <v>2236.7112099999999</v>
      </c>
      <c r="M280" s="8">
        <v>270.23</v>
      </c>
      <c r="N280" s="8">
        <v>330.01251999999999</v>
      </c>
      <c r="O280" s="8">
        <v>1013.47509</v>
      </c>
      <c r="P280" s="8">
        <v>3057267.73</v>
      </c>
      <c r="Q280" s="8">
        <v>992.55530999999996</v>
      </c>
      <c r="R280" s="8">
        <v>12226.031300000001</v>
      </c>
      <c r="S280" s="8">
        <v>3991175.36</v>
      </c>
      <c r="T280" s="8">
        <v>1048.8473200000001</v>
      </c>
      <c r="U280" s="8">
        <v>349579.359</v>
      </c>
      <c r="V280" s="8">
        <v>316.89240000000001</v>
      </c>
      <c r="W280" s="8">
        <v>7876.1250200000004</v>
      </c>
      <c r="X280" s="8">
        <v>270.23</v>
      </c>
      <c r="Y280" s="8">
        <v>2177.4721199999999</v>
      </c>
      <c r="Z280" s="8">
        <v>2236.7112099999999</v>
      </c>
      <c r="AA280" s="8">
        <v>411.91798999999997</v>
      </c>
      <c r="AB280" s="8">
        <v>521.58114</v>
      </c>
    </row>
    <row r="281" spans="4:28" x14ac:dyDescent="0.2">
      <c r="D281" s="11">
        <v>37103</v>
      </c>
      <c r="E281" s="8">
        <v>267.52999999999997</v>
      </c>
      <c r="F281" s="8">
        <v>310.92844000000002</v>
      </c>
      <c r="G281" s="8">
        <v>33315.339229999998</v>
      </c>
      <c r="H281" s="8">
        <v>189.22823</v>
      </c>
      <c r="I281" s="8">
        <v>409.18673999999999</v>
      </c>
      <c r="J281" s="8">
        <v>470.63004000000001</v>
      </c>
      <c r="K281" s="8">
        <v>12608.9429</v>
      </c>
      <c r="L281" s="8">
        <v>2214.3305999999998</v>
      </c>
      <c r="M281" s="8">
        <v>267.52999999999997</v>
      </c>
      <c r="N281" s="8">
        <v>355.77510000000001</v>
      </c>
      <c r="O281" s="8">
        <v>1003.36907</v>
      </c>
      <c r="P281" s="8">
        <v>2908674.43</v>
      </c>
      <c r="Q281" s="8">
        <v>982.62798999999995</v>
      </c>
      <c r="R281" s="8">
        <v>12203.2268</v>
      </c>
      <c r="S281" s="8">
        <v>3985318.43</v>
      </c>
      <c r="T281" s="8">
        <v>1055.30936</v>
      </c>
      <c r="U281" s="8">
        <v>348610.68599999999</v>
      </c>
      <c r="V281" s="8">
        <v>310.92844000000002</v>
      </c>
      <c r="W281" s="8">
        <v>7823.6359700000003</v>
      </c>
      <c r="X281" s="8">
        <v>267.52999999999997</v>
      </c>
      <c r="Y281" s="8">
        <v>2193.1740599999998</v>
      </c>
      <c r="Z281" s="8">
        <v>2214.3305999999998</v>
      </c>
      <c r="AA281" s="8">
        <v>409.18673999999999</v>
      </c>
      <c r="AB281" s="8">
        <v>525.38341000000003</v>
      </c>
    </row>
    <row r="282" spans="4:28" x14ac:dyDescent="0.2">
      <c r="D282" s="11">
        <v>37134</v>
      </c>
      <c r="E282" s="8">
        <v>272.39</v>
      </c>
      <c r="F282" s="8">
        <v>302.51647000000003</v>
      </c>
      <c r="G282" s="8">
        <v>33071.919840000002</v>
      </c>
      <c r="H282" s="8">
        <v>189.63075000000001</v>
      </c>
      <c r="I282" s="8">
        <v>419.28874000000002</v>
      </c>
      <c r="J282" s="8">
        <v>458.08463</v>
      </c>
      <c r="K282" s="8">
        <v>12835.306500000001</v>
      </c>
      <c r="L282" s="8">
        <v>2254.5320200000001</v>
      </c>
      <c r="M282" s="8">
        <v>272.39</v>
      </c>
      <c r="N282" s="8">
        <v>382.47996999999998</v>
      </c>
      <c r="O282" s="8">
        <v>1021.5497</v>
      </c>
      <c r="P282" s="8">
        <v>2444395.0099999998</v>
      </c>
      <c r="Q282" s="8">
        <v>1000.46096</v>
      </c>
      <c r="R282" s="8">
        <v>12234.17</v>
      </c>
      <c r="S282" s="8">
        <v>4079712.91</v>
      </c>
      <c r="T282" s="8">
        <v>1143.3399899999999</v>
      </c>
      <c r="U282" s="8">
        <v>350040.68800000002</v>
      </c>
      <c r="V282" s="8">
        <v>302.51647000000003</v>
      </c>
      <c r="W282" s="8">
        <v>7998.7329900000004</v>
      </c>
      <c r="X282" s="8">
        <v>272.39</v>
      </c>
      <c r="Y282" s="8">
        <v>2262.4468000000002</v>
      </c>
      <c r="Z282" s="8">
        <v>2254.5320200000001</v>
      </c>
      <c r="AA282" s="8">
        <v>419.28874000000002</v>
      </c>
      <c r="AB282" s="8">
        <v>519.63444000000004</v>
      </c>
    </row>
    <row r="283" spans="4:28" x14ac:dyDescent="0.2">
      <c r="D283" s="11">
        <v>37162</v>
      </c>
      <c r="E283" s="8">
        <v>283.42</v>
      </c>
      <c r="F283" s="8">
        <v>310.95548000000002</v>
      </c>
      <c r="G283" s="8">
        <v>33597.655220000001</v>
      </c>
      <c r="H283" s="8">
        <v>193.65926999999999</v>
      </c>
      <c r="I283" s="8">
        <v>443.97296999999998</v>
      </c>
      <c r="J283" s="8">
        <v>463.47982999999999</v>
      </c>
      <c r="K283" s="8">
        <v>13501.5908</v>
      </c>
      <c r="L283" s="8">
        <v>2345.81538</v>
      </c>
      <c r="M283" s="8">
        <v>283.42</v>
      </c>
      <c r="N283" s="8">
        <v>421.72662000000003</v>
      </c>
      <c r="O283" s="8">
        <v>1063.0073299999999</v>
      </c>
      <c r="P283" s="8">
        <v>2636663.37</v>
      </c>
      <c r="Q283" s="8">
        <v>1040.97551</v>
      </c>
      <c r="R283" s="8">
        <v>12564.0628</v>
      </c>
      <c r="S283" s="8">
        <v>4251084.95</v>
      </c>
      <c r="T283" s="8">
        <v>1206.50683</v>
      </c>
      <c r="U283" s="8">
        <v>367175.19300000003</v>
      </c>
      <c r="V283" s="8">
        <v>310.95548000000002</v>
      </c>
      <c r="W283" s="8">
        <v>8347.3608199999999</v>
      </c>
      <c r="X283" s="8">
        <v>283.42</v>
      </c>
      <c r="Y283" s="8">
        <v>2455.7707599999999</v>
      </c>
      <c r="Z283" s="8">
        <v>2345.81538</v>
      </c>
      <c r="AA283" s="8">
        <v>443.97296999999998</v>
      </c>
      <c r="AB283" s="8">
        <v>561.00509</v>
      </c>
    </row>
    <row r="284" spans="4:28" x14ac:dyDescent="0.2">
      <c r="D284" s="11">
        <v>37195</v>
      </c>
      <c r="E284" s="8">
        <v>283.06</v>
      </c>
      <c r="F284" s="8">
        <v>312.39888000000002</v>
      </c>
      <c r="G284" s="8">
        <v>34340.440269999999</v>
      </c>
      <c r="H284" s="8">
        <v>194.97783000000001</v>
      </c>
      <c r="I284" s="8">
        <v>444.58827000000002</v>
      </c>
      <c r="J284" s="8">
        <v>462.25306999999998</v>
      </c>
      <c r="K284" s="8">
        <v>13589.670099999999</v>
      </c>
      <c r="L284" s="8">
        <v>2342.8382900000001</v>
      </c>
      <c r="M284" s="8">
        <v>283.06</v>
      </c>
      <c r="N284" s="8">
        <v>455.40638000000001</v>
      </c>
      <c r="O284" s="8">
        <v>1061.6314</v>
      </c>
      <c r="P284" s="8">
        <v>2853850.66</v>
      </c>
      <c r="Q284" s="8">
        <v>1039.6857</v>
      </c>
      <c r="R284" s="8">
        <v>12660.6423</v>
      </c>
      <c r="S284" s="8">
        <v>4252167.6399999997</v>
      </c>
      <c r="T284" s="8">
        <v>1204.90897</v>
      </c>
      <c r="U284" s="8">
        <v>368811.315</v>
      </c>
      <c r="V284" s="8">
        <v>312.39888000000002</v>
      </c>
      <c r="W284" s="8">
        <v>8369.5824100000009</v>
      </c>
      <c r="X284" s="8">
        <v>283.06</v>
      </c>
      <c r="Y284" s="8">
        <v>2625.4390699999999</v>
      </c>
      <c r="Z284" s="8">
        <v>2342.8382900000001</v>
      </c>
      <c r="AA284" s="8">
        <v>444.58827000000002</v>
      </c>
      <c r="AB284" s="8">
        <v>561.08554000000004</v>
      </c>
    </row>
    <row r="285" spans="4:28" x14ac:dyDescent="0.2">
      <c r="D285" s="11">
        <v>37225</v>
      </c>
      <c r="E285" s="8">
        <v>276.16000000000003</v>
      </c>
      <c r="F285" s="8">
        <v>310.94439999999997</v>
      </c>
      <c r="G285" s="8">
        <v>33792.606209999998</v>
      </c>
      <c r="H285" s="8">
        <v>192.35601</v>
      </c>
      <c r="I285" s="8">
        <v>439.88583999999997</v>
      </c>
      <c r="J285" s="8">
        <v>455.87092000000001</v>
      </c>
      <c r="K285" s="8">
        <v>13254.166999999999</v>
      </c>
      <c r="L285" s="8">
        <v>2285.7713100000001</v>
      </c>
      <c r="M285" s="8">
        <v>276.16000000000003</v>
      </c>
      <c r="N285" s="8">
        <v>420.27427999999998</v>
      </c>
      <c r="O285" s="8">
        <v>1035.71513</v>
      </c>
      <c r="P285" s="8">
        <v>2916479.22</v>
      </c>
      <c r="Q285" s="8">
        <v>1014.34856</v>
      </c>
      <c r="R285" s="8">
        <v>12259.5198</v>
      </c>
      <c r="S285" s="8">
        <v>4156943.87</v>
      </c>
      <c r="T285" s="8">
        <v>1177.80819</v>
      </c>
      <c r="U285" s="8">
        <v>354242.353</v>
      </c>
      <c r="V285" s="8">
        <v>310.94439999999997</v>
      </c>
      <c r="W285" s="8">
        <v>8241.3428800000002</v>
      </c>
      <c r="X285" s="8">
        <v>276.16000000000003</v>
      </c>
      <c r="Y285" s="8">
        <v>2688.3606799999998</v>
      </c>
      <c r="Z285" s="8">
        <v>2285.7713100000001</v>
      </c>
      <c r="AA285" s="8">
        <v>439.88583999999997</v>
      </c>
      <c r="AB285" s="8">
        <v>534.53332999999998</v>
      </c>
    </row>
    <row r="286" spans="4:28" x14ac:dyDescent="0.2">
      <c r="D286" s="11">
        <v>37256</v>
      </c>
      <c r="E286" s="8">
        <v>275.85000000000002</v>
      </c>
      <c r="F286" s="8">
        <v>308.86399</v>
      </c>
      <c r="G286" s="8">
        <v>35036.149749999997</v>
      </c>
      <c r="H286" s="8">
        <v>191.55127999999999</v>
      </c>
      <c r="I286" s="8">
        <v>434.70675</v>
      </c>
      <c r="J286" s="8">
        <v>455.67241000000001</v>
      </c>
      <c r="K286" s="8">
        <v>13205.1662</v>
      </c>
      <c r="L286" s="8">
        <v>2283.1542100000001</v>
      </c>
      <c r="M286" s="8">
        <v>275.85000000000002</v>
      </c>
      <c r="N286" s="8">
        <v>400.78375</v>
      </c>
      <c r="O286" s="8">
        <v>1034.51035</v>
      </c>
      <c r="P286" s="8">
        <v>2831577.45</v>
      </c>
      <c r="Q286" s="8">
        <v>1013.17602</v>
      </c>
      <c r="R286" s="8">
        <v>12110.0434</v>
      </c>
      <c r="S286" s="8">
        <v>4156271.24</v>
      </c>
      <c r="T286" s="8">
        <v>1218.5614700000001</v>
      </c>
      <c r="U286" s="8">
        <v>355317.386</v>
      </c>
      <c r="V286" s="8">
        <v>308.86399</v>
      </c>
      <c r="W286" s="8">
        <v>8324.6128800000006</v>
      </c>
      <c r="X286" s="8">
        <v>275.85000000000002</v>
      </c>
      <c r="Y286" s="8">
        <v>3194.9420300000002</v>
      </c>
      <c r="Z286" s="8">
        <v>2283.1542100000001</v>
      </c>
      <c r="AA286" s="8">
        <v>434.70675</v>
      </c>
      <c r="AB286" s="8">
        <v>536.10910999999999</v>
      </c>
    </row>
    <row r="287" spans="4:28" x14ac:dyDescent="0.2">
      <c r="D287" s="11">
        <v>37287</v>
      </c>
      <c r="E287" s="8">
        <v>281.51</v>
      </c>
      <c r="F287" s="8">
        <v>318.83600000000001</v>
      </c>
      <c r="G287" s="8">
        <v>37348.118159999998</v>
      </c>
      <c r="H287" s="8">
        <v>196.55332000000001</v>
      </c>
      <c r="I287" s="8">
        <v>450.48858000000001</v>
      </c>
      <c r="J287" s="8">
        <v>470.18286999999998</v>
      </c>
      <c r="K287" s="8">
        <v>13596.524799999999</v>
      </c>
      <c r="L287" s="8">
        <v>2329.9739599999998</v>
      </c>
      <c r="M287" s="8">
        <v>281.51</v>
      </c>
      <c r="N287" s="8">
        <v>384.66230999999999</v>
      </c>
      <c r="O287" s="8">
        <v>1055.75154</v>
      </c>
      <c r="P287" s="8">
        <v>2925867.55</v>
      </c>
      <c r="Q287" s="8">
        <v>1033.9933100000001</v>
      </c>
      <c r="R287" s="8">
        <v>12390.4565</v>
      </c>
      <c r="S287" s="8">
        <v>4252076.51</v>
      </c>
      <c r="T287" s="8">
        <v>1298.1976500000001</v>
      </c>
      <c r="U287" s="8">
        <v>370743.58799999999</v>
      </c>
      <c r="V287" s="8">
        <v>318.83600000000001</v>
      </c>
      <c r="W287" s="8">
        <v>8611.2346099999995</v>
      </c>
      <c r="X287" s="8">
        <v>281.51</v>
      </c>
      <c r="Y287" s="8">
        <v>3265.86564</v>
      </c>
      <c r="Z287" s="8">
        <v>2329.9739599999998</v>
      </c>
      <c r="AA287" s="8">
        <v>450.48858000000001</v>
      </c>
      <c r="AB287" s="8">
        <v>544.84996000000001</v>
      </c>
    </row>
    <row r="288" spans="4:28" x14ac:dyDescent="0.2">
      <c r="D288" s="11">
        <v>37315</v>
      </c>
      <c r="E288" s="8">
        <v>295.49</v>
      </c>
      <c r="F288" s="8">
        <v>339.45107000000002</v>
      </c>
      <c r="G288" s="8">
        <v>39476.57013</v>
      </c>
      <c r="H288" s="8">
        <v>207.65520000000001</v>
      </c>
      <c r="I288" s="8">
        <v>471.49194</v>
      </c>
      <c r="J288" s="8">
        <v>501.59300000000002</v>
      </c>
      <c r="K288" s="8">
        <v>14378.4452</v>
      </c>
      <c r="L288" s="8">
        <v>2445.71848</v>
      </c>
      <c r="M288" s="8">
        <v>295.49</v>
      </c>
      <c r="N288" s="8">
        <v>402.84589999999997</v>
      </c>
      <c r="O288" s="8">
        <v>1108.1765600000001</v>
      </c>
      <c r="P288" s="8">
        <v>3022141.26</v>
      </c>
      <c r="Q288" s="8">
        <v>1085.37202</v>
      </c>
      <c r="R288" s="8">
        <v>12949.869699999999</v>
      </c>
      <c r="S288" s="8">
        <v>4470790.37</v>
      </c>
      <c r="T288" s="8">
        <v>1366.87763</v>
      </c>
      <c r="U288" s="8">
        <v>390255.03600000002</v>
      </c>
      <c r="V288" s="8">
        <v>339.45107000000002</v>
      </c>
      <c r="W288" s="8">
        <v>9122.1836600000006</v>
      </c>
      <c r="X288" s="8">
        <v>295.49</v>
      </c>
      <c r="Y288" s="8">
        <v>3395.8557099999998</v>
      </c>
      <c r="Z288" s="8">
        <v>2445.71848</v>
      </c>
      <c r="AA288" s="8">
        <v>471.49194</v>
      </c>
      <c r="AB288" s="8">
        <v>576.25435000000004</v>
      </c>
    </row>
    <row r="289" spans="4:28" x14ac:dyDescent="0.2">
      <c r="D289" s="11">
        <v>37344</v>
      </c>
      <c r="E289" s="8">
        <v>294.05</v>
      </c>
      <c r="F289" s="8">
        <v>335.38607999999999</v>
      </c>
      <c r="G289" s="8">
        <v>38507.99078</v>
      </c>
      <c r="H289" s="8">
        <v>206.72493</v>
      </c>
      <c r="I289" s="8">
        <v>466.53566999999998</v>
      </c>
      <c r="J289" s="8">
        <v>492.25770999999997</v>
      </c>
      <c r="K289" s="8">
        <v>14325.3616</v>
      </c>
      <c r="L289" s="8">
        <v>2433.9097099999999</v>
      </c>
      <c r="M289" s="8">
        <v>294.05</v>
      </c>
      <c r="N289" s="8">
        <v>399.80882000000003</v>
      </c>
      <c r="O289" s="8">
        <v>1102.7984300000001</v>
      </c>
      <c r="P289" s="8">
        <v>2914224.73</v>
      </c>
      <c r="Q289" s="8">
        <v>1080.0678700000001</v>
      </c>
      <c r="R289" s="8">
        <v>12758.3698</v>
      </c>
      <c r="S289" s="8">
        <v>4458291.76</v>
      </c>
      <c r="T289" s="8">
        <v>1361.9005</v>
      </c>
      <c r="U289" s="8">
        <v>388948.77399999998</v>
      </c>
      <c r="V289" s="8">
        <v>335.38607999999999</v>
      </c>
      <c r="W289" s="8">
        <v>9148.7563599999994</v>
      </c>
      <c r="X289" s="8">
        <v>294.05</v>
      </c>
      <c r="Y289" s="8">
        <v>3373.4006300000001</v>
      </c>
      <c r="Z289" s="8">
        <v>2433.9097099999999</v>
      </c>
      <c r="AA289" s="8">
        <v>466.53566999999998</v>
      </c>
      <c r="AB289" s="8">
        <v>560.06907000000001</v>
      </c>
    </row>
    <row r="290" spans="4:28" x14ac:dyDescent="0.2">
      <c r="D290" s="11">
        <v>37376</v>
      </c>
      <c r="E290" s="8">
        <v>302.68</v>
      </c>
      <c r="F290" s="8">
        <v>341.38988999999998</v>
      </c>
      <c r="G290" s="8">
        <v>39530.16375</v>
      </c>
      <c r="H290" s="8">
        <v>209.68889999999999</v>
      </c>
      <c r="I290" s="8">
        <v>478.59096</v>
      </c>
      <c r="J290" s="8">
        <v>500.42165999999997</v>
      </c>
      <c r="K290" s="8">
        <v>14799.4023</v>
      </c>
      <c r="L290" s="8">
        <v>2505.3671100000001</v>
      </c>
      <c r="M290" s="8">
        <v>302.68</v>
      </c>
      <c r="N290" s="8">
        <v>400.14211999999998</v>
      </c>
      <c r="O290" s="8">
        <v>1135.1442</v>
      </c>
      <c r="P290" s="8">
        <v>2869777.65</v>
      </c>
      <c r="Q290" s="8">
        <v>1111.76848</v>
      </c>
      <c r="R290" s="8">
        <v>13139.578799999999</v>
      </c>
      <c r="S290" s="8">
        <v>4605576.79</v>
      </c>
      <c r="T290" s="8">
        <v>1401.69496</v>
      </c>
      <c r="U290" s="8">
        <v>398806.96399999998</v>
      </c>
      <c r="V290" s="8">
        <v>341.38988999999998</v>
      </c>
      <c r="W290" s="8">
        <v>9444.95658</v>
      </c>
      <c r="X290" s="8">
        <v>302.68</v>
      </c>
      <c r="Y290" s="8">
        <v>3348.9367900000002</v>
      </c>
      <c r="Z290" s="8">
        <v>2505.3671100000001</v>
      </c>
      <c r="AA290" s="8">
        <v>478.59096</v>
      </c>
      <c r="AB290" s="8">
        <v>565.25277000000006</v>
      </c>
    </row>
    <row r="291" spans="4:28" x14ac:dyDescent="0.2">
      <c r="D291" s="11">
        <v>37407</v>
      </c>
      <c r="E291" s="8">
        <v>314.49</v>
      </c>
      <c r="F291" s="8">
        <v>342.88760000000002</v>
      </c>
      <c r="G291" s="8">
        <v>39703.408349999998</v>
      </c>
      <c r="H291" s="8">
        <v>215.50896</v>
      </c>
      <c r="I291" s="8">
        <v>487.04217999999997</v>
      </c>
      <c r="J291" s="8">
        <v>499.55486000000002</v>
      </c>
      <c r="K291" s="8">
        <v>15400.1983</v>
      </c>
      <c r="L291" s="8">
        <v>2603.04666</v>
      </c>
      <c r="M291" s="8">
        <v>314.49</v>
      </c>
      <c r="N291" s="8">
        <v>441.29975999999999</v>
      </c>
      <c r="O291" s="8">
        <v>1179.42759</v>
      </c>
      <c r="P291" s="8">
        <v>2863073.79</v>
      </c>
      <c r="Q291" s="8">
        <v>1155.12997</v>
      </c>
      <c r="R291" s="8">
        <v>13458.6648</v>
      </c>
      <c r="S291" s="8">
        <v>4793631.9000000004</v>
      </c>
      <c r="T291" s="8">
        <v>1453.5615600000001</v>
      </c>
      <c r="U291" s="8">
        <v>396790.54200000002</v>
      </c>
      <c r="V291" s="8">
        <v>342.88760000000002</v>
      </c>
      <c r="W291" s="8">
        <v>9836.5934199999992</v>
      </c>
      <c r="X291" s="8">
        <v>314.49</v>
      </c>
      <c r="Y291" s="8">
        <v>3182.8762299999999</v>
      </c>
      <c r="Z291" s="8">
        <v>2603.04666</v>
      </c>
      <c r="AA291" s="8">
        <v>487.04217999999997</v>
      </c>
      <c r="AB291" s="8">
        <v>571.02908000000002</v>
      </c>
    </row>
    <row r="292" spans="4:28" x14ac:dyDescent="0.2">
      <c r="D292" s="11">
        <v>37435</v>
      </c>
      <c r="E292" s="8">
        <v>321.18</v>
      </c>
      <c r="F292" s="8">
        <v>335.32152000000002</v>
      </c>
      <c r="G292" s="8">
        <v>39574.616190000001</v>
      </c>
      <c r="H292" s="8">
        <v>216.15262999999999</v>
      </c>
      <c r="I292" s="8">
        <v>492.25492000000003</v>
      </c>
      <c r="J292" s="8">
        <v>493.73106999999999</v>
      </c>
      <c r="K292" s="8">
        <v>15714.334500000001</v>
      </c>
      <c r="L292" s="8">
        <v>2658.4123800000002</v>
      </c>
      <c r="M292" s="8">
        <v>321.18</v>
      </c>
      <c r="N292" s="8">
        <v>496.85773</v>
      </c>
      <c r="O292" s="8">
        <v>1204.52325</v>
      </c>
      <c r="P292" s="8">
        <v>2801198.46</v>
      </c>
      <c r="Q292" s="8">
        <v>1179.6782800000001</v>
      </c>
      <c r="R292" s="8">
        <v>13526.425800000001</v>
      </c>
      <c r="S292" s="8">
        <v>4902979.5199999996</v>
      </c>
      <c r="T292" s="8">
        <v>1486.7000399999999</v>
      </c>
      <c r="U292" s="8">
        <v>392741.74599999998</v>
      </c>
      <c r="V292" s="8">
        <v>335.32152000000002</v>
      </c>
      <c r="W292" s="8">
        <v>10102.47651</v>
      </c>
      <c r="X292" s="8">
        <v>321.18</v>
      </c>
      <c r="Y292" s="8">
        <v>3278.6835000000001</v>
      </c>
      <c r="Z292" s="8">
        <v>2658.4123800000002</v>
      </c>
      <c r="AA292" s="8">
        <v>492.25492000000003</v>
      </c>
      <c r="AB292" s="8">
        <v>565.7373</v>
      </c>
    </row>
    <row r="293" spans="4:28" x14ac:dyDescent="0.2">
      <c r="D293" s="11">
        <v>37468</v>
      </c>
      <c r="E293" s="8">
        <v>313.29000000000002</v>
      </c>
      <c r="F293" s="8">
        <v>315.66681999999997</v>
      </c>
      <c r="G293" s="8">
        <v>36975.930030000003</v>
      </c>
      <c r="H293" s="8">
        <v>201.53953000000001</v>
      </c>
      <c r="I293" s="8">
        <v>484.16719999999998</v>
      </c>
      <c r="J293" s="8">
        <v>461.58607000000001</v>
      </c>
      <c r="K293" s="8">
        <v>15270.1523</v>
      </c>
      <c r="L293" s="8">
        <v>2593.0461399999999</v>
      </c>
      <c r="M293" s="8">
        <v>313.29000000000002</v>
      </c>
      <c r="N293" s="8">
        <v>520.81133999999997</v>
      </c>
      <c r="O293" s="8">
        <v>1174.9276600000001</v>
      </c>
      <c r="P293" s="8">
        <v>2809582.25</v>
      </c>
      <c r="Q293" s="8">
        <v>1150.6856600000001</v>
      </c>
      <c r="R293" s="8">
        <v>12922.1949</v>
      </c>
      <c r="S293" s="8">
        <v>4794156.26</v>
      </c>
      <c r="T293" s="8">
        <v>1451.0011400000001</v>
      </c>
      <c r="U293" s="8">
        <v>371231.03600000002</v>
      </c>
      <c r="V293" s="8">
        <v>315.66681999999997</v>
      </c>
      <c r="W293" s="8">
        <v>9883.1451799999995</v>
      </c>
      <c r="X293" s="8">
        <v>313.29000000000002</v>
      </c>
      <c r="Y293" s="8">
        <v>3162.6669900000002</v>
      </c>
      <c r="Z293" s="8">
        <v>2593.0461399999999</v>
      </c>
      <c r="AA293" s="8">
        <v>484.16719999999998</v>
      </c>
      <c r="AB293" s="8">
        <v>566.18056999999999</v>
      </c>
    </row>
    <row r="294" spans="4:28" x14ac:dyDescent="0.2">
      <c r="D294" s="11">
        <v>37498</v>
      </c>
      <c r="E294" s="8">
        <v>310.25</v>
      </c>
      <c r="F294" s="8">
        <v>317.21856000000002</v>
      </c>
      <c r="G294" s="8">
        <v>36918.253859999997</v>
      </c>
      <c r="H294" s="8">
        <v>201.78813</v>
      </c>
      <c r="I294" s="8">
        <v>487.16473000000002</v>
      </c>
      <c r="J294" s="8">
        <v>464.37711000000002</v>
      </c>
      <c r="K294" s="8">
        <v>15066.9805</v>
      </c>
      <c r="L294" s="8">
        <v>2567.8921099999998</v>
      </c>
      <c r="M294" s="8">
        <v>310.25</v>
      </c>
      <c r="N294" s="8">
        <v>508.40703999999999</v>
      </c>
      <c r="O294" s="8">
        <v>1163.5420200000001</v>
      </c>
      <c r="P294" s="8">
        <v>2768645.65</v>
      </c>
      <c r="Q294" s="8">
        <v>1139.5341599999999</v>
      </c>
      <c r="R294" s="8">
        <v>13079.629300000001</v>
      </c>
      <c r="S294" s="8">
        <v>4755127.13</v>
      </c>
      <c r="T294" s="8">
        <v>1436.9685899999999</v>
      </c>
      <c r="U294" s="8">
        <v>371333.88400000002</v>
      </c>
      <c r="V294" s="8">
        <v>317.21856000000002</v>
      </c>
      <c r="W294" s="8">
        <v>9799.9790099999991</v>
      </c>
      <c r="X294" s="8">
        <v>310.25</v>
      </c>
      <c r="Y294" s="8">
        <v>3279.8825000000002</v>
      </c>
      <c r="Z294" s="8">
        <v>2567.8921099999998</v>
      </c>
      <c r="AA294" s="8">
        <v>487.16473000000002</v>
      </c>
      <c r="AB294" s="8">
        <v>573.17415000000005</v>
      </c>
    </row>
    <row r="295" spans="4:28" x14ac:dyDescent="0.2">
      <c r="D295" s="11">
        <v>37529</v>
      </c>
      <c r="E295" s="8">
        <v>319.14</v>
      </c>
      <c r="F295" s="8">
        <v>325.30331999999999</v>
      </c>
      <c r="G295" s="8">
        <v>38579.920590000002</v>
      </c>
      <c r="H295" s="8">
        <v>205.08487</v>
      </c>
      <c r="I295" s="8">
        <v>502.59615000000002</v>
      </c>
      <c r="J295" s="8">
        <v>476.39362999999997</v>
      </c>
      <c r="K295" s="8">
        <v>15452.8182</v>
      </c>
      <c r="L295" s="8">
        <v>2641.4839700000002</v>
      </c>
      <c r="M295" s="8">
        <v>319.14</v>
      </c>
      <c r="N295" s="8">
        <v>528.10256000000004</v>
      </c>
      <c r="O295" s="8">
        <v>1196.8831499999999</v>
      </c>
      <c r="P295" s="8">
        <v>2858141.26</v>
      </c>
      <c r="Q295" s="8">
        <v>1172.17127</v>
      </c>
      <c r="R295" s="8">
        <v>13674.322099999999</v>
      </c>
      <c r="S295" s="8">
        <v>4894172.46</v>
      </c>
      <c r="T295" s="8">
        <v>1479.2296200000001</v>
      </c>
      <c r="U295" s="8">
        <v>386235.147</v>
      </c>
      <c r="V295" s="8">
        <v>325.30331999999999</v>
      </c>
      <c r="W295" s="8">
        <v>10103.23242</v>
      </c>
      <c r="X295" s="8">
        <v>319.14</v>
      </c>
      <c r="Y295" s="8">
        <v>3381.4148</v>
      </c>
      <c r="Z295" s="8">
        <v>2641.4839700000002</v>
      </c>
      <c r="AA295" s="8">
        <v>502.59615000000002</v>
      </c>
      <c r="AB295" s="8">
        <v>583.78904999999997</v>
      </c>
    </row>
    <row r="296" spans="4:28" x14ac:dyDescent="0.2">
      <c r="D296" s="11">
        <v>37560</v>
      </c>
      <c r="E296" s="8">
        <v>316.56</v>
      </c>
      <c r="F296" s="8">
        <v>322.51357999999999</v>
      </c>
      <c r="G296" s="8">
        <v>39209.352319999998</v>
      </c>
      <c r="H296" s="8">
        <v>203.25791000000001</v>
      </c>
      <c r="I296" s="8">
        <v>499.55813000000001</v>
      </c>
      <c r="J296" s="8">
        <v>472.49455</v>
      </c>
      <c r="K296" s="8">
        <v>15303.8205</v>
      </c>
      <c r="L296" s="8">
        <v>2620.1489799999999</v>
      </c>
      <c r="M296" s="8">
        <v>316.56</v>
      </c>
      <c r="N296" s="8">
        <v>524.62770999999998</v>
      </c>
      <c r="O296" s="8">
        <v>1187.20066</v>
      </c>
      <c r="P296" s="8">
        <v>2894425.42</v>
      </c>
      <c r="Q296" s="8">
        <v>1162.7185999999999</v>
      </c>
      <c r="R296" s="8">
        <v>13812.098</v>
      </c>
      <c r="S296" s="8">
        <v>4860618.51</v>
      </c>
      <c r="T296" s="8">
        <v>1466.3994399999999</v>
      </c>
      <c r="U296" s="8">
        <v>392615.04800000001</v>
      </c>
      <c r="V296" s="8">
        <v>322.51357999999999</v>
      </c>
      <c r="W296" s="8">
        <v>10041.749180000001</v>
      </c>
      <c r="X296" s="8">
        <v>316.56</v>
      </c>
      <c r="Y296" s="8">
        <v>3262.2949400000002</v>
      </c>
      <c r="Z296" s="8">
        <v>2620.1489799999999</v>
      </c>
      <c r="AA296" s="8">
        <v>499.55813000000001</v>
      </c>
      <c r="AB296" s="8">
        <v>575.26274000000001</v>
      </c>
    </row>
    <row r="297" spans="4:28" x14ac:dyDescent="0.2">
      <c r="D297" s="11">
        <v>37589</v>
      </c>
      <c r="E297" s="8">
        <v>319.07</v>
      </c>
      <c r="F297" s="8">
        <v>318.47805</v>
      </c>
      <c r="G297" s="8">
        <v>38762.213949999998</v>
      </c>
      <c r="H297" s="8">
        <v>202.94498999999999</v>
      </c>
      <c r="I297" s="8">
        <v>501.33062999999999</v>
      </c>
      <c r="J297" s="8">
        <v>467.33712000000003</v>
      </c>
      <c r="K297" s="8">
        <v>15391.0247</v>
      </c>
      <c r="L297" s="8">
        <v>2640.9656799999998</v>
      </c>
      <c r="M297" s="8">
        <v>319.07</v>
      </c>
      <c r="N297" s="8">
        <v>512.14098000000001</v>
      </c>
      <c r="O297" s="8">
        <v>1196.6088999999999</v>
      </c>
      <c r="P297" s="8">
        <v>2893030.93</v>
      </c>
      <c r="Q297" s="8">
        <v>1171.95751</v>
      </c>
      <c r="R297" s="8">
        <v>13819.9442</v>
      </c>
      <c r="S297" s="8">
        <v>4905438.83</v>
      </c>
      <c r="T297" s="8">
        <v>1478.58167</v>
      </c>
      <c r="U297" s="8">
        <v>386470.39</v>
      </c>
      <c r="V297" s="8">
        <v>318.47805</v>
      </c>
      <c r="W297" s="8">
        <v>10157.971509999999</v>
      </c>
      <c r="X297" s="8">
        <v>319.07</v>
      </c>
      <c r="Y297" s="8">
        <v>3074.2977999999998</v>
      </c>
      <c r="Z297" s="8">
        <v>2640.9656799999998</v>
      </c>
      <c r="AA297" s="8">
        <v>501.33062999999999</v>
      </c>
      <c r="AB297" s="8">
        <v>568.37992999999994</v>
      </c>
    </row>
    <row r="298" spans="4:28" x14ac:dyDescent="0.2">
      <c r="D298" s="11">
        <v>37621</v>
      </c>
      <c r="E298" s="8">
        <v>331.92</v>
      </c>
      <c r="F298" s="8">
        <v>326.32486</v>
      </c>
      <c r="G298" s="8">
        <v>40539.32705</v>
      </c>
      <c r="H298" s="8">
        <v>209.44130999999999</v>
      </c>
      <c r="I298" s="8">
        <v>517.55206999999996</v>
      </c>
      <c r="J298" s="8">
        <v>479.35714999999999</v>
      </c>
      <c r="K298" s="8">
        <v>15973.119500000001</v>
      </c>
      <c r="L298" s="8">
        <v>2747.3785200000002</v>
      </c>
      <c r="M298" s="8">
        <v>331.92</v>
      </c>
      <c r="N298" s="8">
        <v>525.54232000000002</v>
      </c>
      <c r="O298" s="8">
        <v>1244.8028200000001</v>
      </c>
      <c r="P298" s="8">
        <v>2961648.65</v>
      </c>
      <c r="Q298" s="8">
        <v>1219.1282000000001</v>
      </c>
      <c r="R298" s="8">
        <v>14382.005999999999</v>
      </c>
      <c r="S298" s="8">
        <v>5109980.13</v>
      </c>
      <c r="T298" s="8">
        <v>1537.4656199999999</v>
      </c>
      <c r="U298" s="8">
        <v>401314.07199999999</v>
      </c>
      <c r="V298" s="8">
        <v>326.32486</v>
      </c>
      <c r="W298" s="8">
        <v>10573.64539</v>
      </c>
      <c r="X298" s="8">
        <v>331.92</v>
      </c>
      <c r="Y298" s="8">
        <v>2976.23371</v>
      </c>
      <c r="Z298" s="8">
        <v>2747.3785200000002</v>
      </c>
      <c r="AA298" s="8">
        <v>517.55206999999996</v>
      </c>
      <c r="AB298" s="8">
        <v>589.88423</v>
      </c>
    </row>
    <row r="299" spans="4:28" x14ac:dyDescent="0.2">
      <c r="D299" s="11">
        <v>37652</v>
      </c>
      <c r="E299" s="8">
        <v>356.86</v>
      </c>
      <c r="F299" s="8">
        <v>335.88941999999997</v>
      </c>
      <c r="G299" s="8">
        <v>42392.40425</v>
      </c>
      <c r="H299" s="8">
        <v>220.68351000000001</v>
      </c>
      <c r="I299" s="8">
        <v>549.88148999999999</v>
      </c>
      <c r="J299" s="8">
        <v>491.15228000000002</v>
      </c>
      <c r="K299" s="8">
        <v>17094.357499999998</v>
      </c>
      <c r="L299" s="8">
        <v>2953.6633499999998</v>
      </c>
      <c r="M299" s="8">
        <v>356.86</v>
      </c>
      <c r="N299" s="8">
        <v>594.12615000000005</v>
      </c>
      <c r="O299" s="8">
        <v>1338.3066699999999</v>
      </c>
      <c r="P299" s="8">
        <v>3172037.18</v>
      </c>
      <c r="Q299" s="8">
        <v>1310.7364</v>
      </c>
      <c r="R299" s="8">
        <v>15259.431</v>
      </c>
      <c r="S299" s="8">
        <v>5502149.0099999998</v>
      </c>
      <c r="T299" s="8">
        <v>1684.8185699999999</v>
      </c>
      <c r="U299" s="8">
        <v>420205.26799999998</v>
      </c>
      <c r="V299" s="8">
        <v>335.88941999999997</v>
      </c>
      <c r="W299" s="8">
        <v>11361.708570000001</v>
      </c>
      <c r="X299" s="8">
        <v>356.86</v>
      </c>
      <c r="Y299" s="8">
        <v>3101.8984500000001</v>
      </c>
      <c r="Z299" s="8">
        <v>2953.6633499999998</v>
      </c>
      <c r="AA299" s="8">
        <v>549.88148999999999</v>
      </c>
      <c r="AB299" s="8">
        <v>611.88865999999996</v>
      </c>
    </row>
    <row r="300" spans="4:28" x14ac:dyDescent="0.2">
      <c r="D300" s="11">
        <v>37680</v>
      </c>
      <c r="E300" s="8">
        <v>358.97</v>
      </c>
      <c r="F300" s="8">
        <v>333.03712000000002</v>
      </c>
      <c r="G300" s="8">
        <v>42880.287210000002</v>
      </c>
      <c r="H300" s="8">
        <v>223.15248</v>
      </c>
      <c r="I300" s="8">
        <v>543.06241</v>
      </c>
      <c r="J300" s="8">
        <v>488.57762000000002</v>
      </c>
      <c r="K300" s="8">
        <v>17136.702000000001</v>
      </c>
      <c r="L300" s="8">
        <v>2971.3116199999999</v>
      </c>
      <c r="M300" s="8">
        <v>358.97</v>
      </c>
      <c r="N300" s="8">
        <v>586.3365</v>
      </c>
      <c r="O300" s="8">
        <v>1346.19092</v>
      </c>
      <c r="P300" s="8">
        <v>3192660.92</v>
      </c>
      <c r="Q300" s="8">
        <v>1318.5170800000001</v>
      </c>
      <c r="R300" s="8">
        <v>15397.5841</v>
      </c>
      <c r="S300" s="8">
        <v>5539594.4400000004</v>
      </c>
      <c r="T300" s="8">
        <v>1979.84248</v>
      </c>
      <c r="U300" s="8">
        <v>427784.81599999999</v>
      </c>
      <c r="V300" s="8">
        <v>333.03712000000002</v>
      </c>
      <c r="W300" s="8">
        <v>11367.41518</v>
      </c>
      <c r="X300" s="8">
        <v>358.97</v>
      </c>
      <c r="Y300" s="8">
        <v>2970.2835500000001</v>
      </c>
      <c r="Z300" s="8">
        <v>2971.3116199999999</v>
      </c>
      <c r="AA300" s="8">
        <v>543.06241</v>
      </c>
      <c r="AB300" s="8">
        <v>603.27116000000001</v>
      </c>
    </row>
    <row r="301" spans="4:28" x14ac:dyDescent="0.2">
      <c r="D301" s="11">
        <v>37711</v>
      </c>
      <c r="E301" s="8">
        <v>340.55</v>
      </c>
      <c r="F301" s="8">
        <v>314.99770000000001</v>
      </c>
      <c r="G301" s="8">
        <v>40390.102039999998</v>
      </c>
      <c r="H301" s="8">
        <v>215.03593000000001</v>
      </c>
      <c r="I301" s="8">
        <v>502.64571999999998</v>
      </c>
      <c r="J301" s="8">
        <v>462.78341999999998</v>
      </c>
      <c r="K301" s="8">
        <v>16221.1942</v>
      </c>
      <c r="L301" s="8">
        <v>2818.8115499999999</v>
      </c>
      <c r="M301" s="8">
        <v>340.55</v>
      </c>
      <c r="N301" s="8">
        <v>569.84128999999996</v>
      </c>
      <c r="O301" s="8">
        <v>1277.1175599999999</v>
      </c>
      <c r="P301" s="8">
        <v>3038554.51</v>
      </c>
      <c r="Q301" s="8">
        <v>1250.8260299999999</v>
      </c>
      <c r="R301" s="8">
        <v>14561.5977</v>
      </c>
      <c r="S301" s="8">
        <v>5258462.97</v>
      </c>
      <c r="T301" s="8">
        <v>1939.4880000000001</v>
      </c>
      <c r="U301" s="8">
        <v>420964.38</v>
      </c>
      <c r="V301" s="8">
        <v>314.99770000000001</v>
      </c>
      <c r="W301" s="8">
        <v>10709.34497</v>
      </c>
      <c r="X301" s="8">
        <v>340.55</v>
      </c>
      <c r="Y301" s="8">
        <v>2737.0835000000002</v>
      </c>
      <c r="Z301" s="8">
        <v>2818.8115499999999</v>
      </c>
      <c r="AA301" s="8">
        <v>502.64571999999998</v>
      </c>
      <c r="AB301" s="8">
        <v>565.72621000000004</v>
      </c>
    </row>
    <row r="302" spans="4:28" x14ac:dyDescent="0.2">
      <c r="D302" s="11">
        <v>37741</v>
      </c>
      <c r="E302" s="8">
        <v>328.18</v>
      </c>
      <c r="F302" s="8">
        <v>302.26704000000001</v>
      </c>
      <c r="G302" s="8">
        <v>39347.885009999998</v>
      </c>
      <c r="H302" s="8">
        <v>208.40056999999999</v>
      </c>
      <c r="I302" s="8">
        <v>478.77915000000002</v>
      </c>
      <c r="J302" s="8">
        <v>452.24162999999999</v>
      </c>
      <c r="K302" s="8">
        <v>15547.4216</v>
      </c>
      <c r="L302" s="8">
        <v>2716.3938499999999</v>
      </c>
      <c r="M302" s="8">
        <v>328.18</v>
      </c>
      <c r="N302" s="8">
        <v>534.29615000000001</v>
      </c>
      <c r="O302" s="8">
        <v>1230.73188</v>
      </c>
      <c r="P302" s="8">
        <v>2890958.77</v>
      </c>
      <c r="Q302" s="8">
        <v>1205.39885</v>
      </c>
      <c r="R302" s="8">
        <v>14086.522199999999</v>
      </c>
      <c r="S302" s="8">
        <v>5073845.0999999996</v>
      </c>
      <c r="T302" s="8">
        <v>1922.78512</v>
      </c>
      <c r="U302" s="8">
        <v>404596.79800000001</v>
      </c>
      <c r="V302" s="8">
        <v>302.26704000000001</v>
      </c>
      <c r="W302" s="8">
        <v>10239.235909999999</v>
      </c>
      <c r="X302" s="8">
        <v>328.18</v>
      </c>
      <c r="Y302" s="8">
        <v>2513.5263799999998</v>
      </c>
      <c r="Z302" s="8">
        <v>2716.3938499999999</v>
      </c>
      <c r="AA302" s="8">
        <v>478.77915000000002</v>
      </c>
      <c r="AB302" s="8">
        <v>538.55157999999994</v>
      </c>
    </row>
    <row r="303" spans="4:28" x14ac:dyDescent="0.2">
      <c r="D303" s="11">
        <v>37771</v>
      </c>
      <c r="E303" s="8">
        <v>355.68</v>
      </c>
      <c r="F303" s="8">
        <v>307.38117999999997</v>
      </c>
      <c r="G303" s="8">
        <v>41713.445090000001</v>
      </c>
      <c r="H303" s="8">
        <v>219.12096</v>
      </c>
      <c r="I303" s="8">
        <v>491.64586000000003</v>
      </c>
      <c r="J303" s="8">
        <v>465.56299999999999</v>
      </c>
      <c r="K303" s="8">
        <v>16744.228800000001</v>
      </c>
      <c r="L303" s="8">
        <v>2943.9486999999999</v>
      </c>
      <c r="M303" s="8">
        <v>355.68</v>
      </c>
      <c r="N303" s="8">
        <v>530.37572</v>
      </c>
      <c r="O303" s="8">
        <v>1333.8848499999999</v>
      </c>
      <c r="P303" s="8">
        <v>2996507.67</v>
      </c>
      <c r="Q303" s="8">
        <v>1306.3704299999999</v>
      </c>
      <c r="R303" s="8">
        <v>14998.7219</v>
      </c>
      <c r="S303" s="8">
        <v>5501310.5999999996</v>
      </c>
      <c r="T303" s="8">
        <v>2119.7645900000002</v>
      </c>
      <c r="U303" s="8">
        <v>426954.66100000002</v>
      </c>
      <c r="V303" s="8">
        <v>307.38117999999997</v>
      </c>
      <c r="W303" s="8">
        <v>10994.7901</v>
      </c>
      <c r="X303" s="8">
        <v>355.68</v>
      </c>
      <c r="Y303" s="8">
        <v>2732.0272399999999</v>
      </c>
      <c r="Z303" s="8">
        <v>2943.9486999999999</v>
      </c>
      <c r="AA303" s="8">
        <v>491.64586000000003</v>
      </c>
      <c r="AB303" s="8">
        <v>549.40749000000005</v>
      </c>
    </row>
    <row r="304" spans="4:28" x14ac:dyDescent="0.2">
      <c r="D304" s="11">
        <v>37802</v>
      </c>
      <c r="E304" s="8">
        <v>356.35</v>
      </c>
      <c r="F304" s="8">
        <v>305.40697999999998</v>
      </c>
      <c r="G304" s="8">
        <v>42166.835429999999</v>
      </c>
      <c r="H304" s="8">
        <v>214.62896000000001</v>
      </c>
      <c r="I304" s="8">
        <v>482.36237</v>
      </c>
      <c r="J304" s="8">
        <v>470.4436</v>
      </c>
      <c r="K304" s="8">
        <v>16640.548900000002</v>
      </c>
      <c r="L304" s="8">
        <v>2949.5574700000002</v>
      </c>
      <c r="M304" s="8">
        <v>356.35</v>
      </c>
      <c r="N304" s="8">
        <v>509.44175999999999</v>
      </c>
      <c r="O304" s="8">
        <v>1336.4177999999999</v>
      </c>
      <c r="P304" s="8">
        <v>2930094.77</v>
      </c>
      <c r="Q304" s="8">
        <v>1308.8819599999999</v>
      </c>
      <c r="R304" s="8">
        <v>14842.0633</v>
      </c>
      <c r="S304" s="8">
        <v>5518031.7400000002</v>
      </c>
      <c r="T304" s="8">
        <v>2136.34611</v>
      </c>
      <c r="U304" s="8">
        <v>425465.72200000001</v>
      </c>
      <c r="V304" s="8">
        <v>305.40697999999998</v>
      </c>
      <c r="W304" s="8">
        <v>10859.1592</v>
      </c>
      <c r="X304" s="8">
        <v>356.35</v>
      </c>
      <c r="Y304" s="8">
        <v>2805.4478800000002</v>
      </c>
      <c r="Z304" s="8">
        <v>2949.5574700000002</v>
      </c>
      <c r="AA304" s="8">
        <v>482.36237</v>
      </c>
      <c r="AB304" s="8">
        <v>535.86851999999999</v>
      </c>
    </row>
    <row r="305" spans="4:28" x14ac:dyDescent="0.2">
      <c r="D305" s="11">
        <v>37833</v>
      </c>
      <c r="E305" s="8">
        <v>351.02</v>
      </c>
      <c r="F305" s="8">
        <v>308.55999000000003</v>
      </c>
      <c r="G305" s="8">
        <v>41658.87111</v>
      </c>
      <c r="H305" s="8">
        <v>216.18429</v>
      </c>
      <c r="I305" s="8">
        <v>484.60458</v>
      </c>
      <c r="J305" s="8">
        <v>477.34392000000003</v>
      </c>
      <c r="K305" s="8">
        <v>16221.2811</v>
      </c>
      <c r="L305" s="8">
        <v>2905.4820399999999</v>
      </c>
      <c r="M305" s="8">
        <v>351.02</v>
      </c>
      <c r="N305" s="8">
        <v>493.16302999999999</v>
      </c>
      <c r="O305" s="8">
        <v>1316.4115300000001</v>
      </c>
      <c r="P305" s="8">
        <v>2927177.58</v>
      </c>
      <c r="Q305" s="8">
        <v>1289.30898</v>
      </c>
      <c r="R305" s="8">
        <v>14665.426600000001</v>
      </c>
      <c r="S305" s="8">
        <v>5443746.8799999999</v>
      </c>
      <c r="T305" s="8">
        <v>2142.32017</v>
      </c>
      <c r="U305" s="8">
        <v>414366.71999999997</v>
      </c>
      <c r="V305" s="8">
        <v>308.55999000000003</v>
      </c>
      <c r="W305" s="8">
        <v>10654.979729999999</v>
      </c>
      <c r="X305" s="8">
        <v>351.02</v>
      </c>
      <c r="Y305" s="8">
        <v>2645.2696799999999</v>
      </c>
      <c r="Z305" s="8">
        <v>2905.4820399999999</v>
      </c>
      <c r="AA305" s="8">
        <v>484.60458</v>
      </c>
      <c r="AB305" s="8">
        <v>530.32162000000005</v>
      </c>
    </row>
    <row r="306" spans="4:28" x14ac:dyDescent="0.2">
      <c r="D306" s="11">
        <v>37862</v>
      </c>
      <c r="E306" s="8">
        <v>359.77</v>
      </c>
      <c r="F306" s="8">
        <v>322.33274</v>
      </c>
      <c r="G306" s="8">
        <v>42714.514949999997</v>
      </c>
      <c r="H306" s="8">
        <v>225.60318000000001</v>
      </c>
      <c r="I306" s="8">
        <v>502.13108</v>
      </c>
      <c r="J306" s="8">
        <v>496.44673</v>
      </c>
      <c r="K306" s="8">
        <v>16520.032899999998</v>
      </c>
      <c r="L306" s="8">
        <v>2977.8027499999998</v>
      </c>
      <c r="M306" s="8">
        <v>359.77</v>
      </c>
      <c r="N306" s="8">
        <v>504.79678000000001</v>
      </c>
      <c r="O306" s="8">
        <v>1349.2167199999999</v>
      </c>
      <c r="P306" s="8">
        <v>3062640.55</v>
      </c>
      <c r="Q306" s="8">
        <v>1321.4007200000001</v>
      </c>
      <c r="R306" s="8">
        <v>14984.712799999999</v>
      </c>
      <c r="S306" s="8">
        <v>5582491.9000000004</v>
      </c>
      <c r="T306" s="8">
        <v>2211.0983799999999</v>
      </c>
      <c r="U306" s="8">
        <v>424092.34499999997</v>
      </c>
      <c r="V306" s="8">
        <v>322.33274</v>
      </c>
      <c r="W306" s="8">
        <v>10923.50532</v>
      </c>
      <c r="X306" s="8">
        <v>359.77</v>
      </c>
      <c r="Y306" s="8">
        <v>2654.0460600000001</v>
      </c>
      <c r="Z306" s="8">
        <v>2977.8027499999998</v>
      </c>
      <c r="AA306" s="8">
        <v>502.13108</v>
      </c>
      <c r="AB306" s="8">
        <v>552.01597000000004</v>
      </c>
    </row>
    <row r="307" spans="4:28" x14ac:dyDescent="0.2">
      <c r="D307" s="11">
        <v>37894</v>
      </c>
      <c r="E307" s="8">
        <v>378.95</v>
      </c>
      <c r="F307" s="8">
        <v>336.87419</v>
      </c>
      <c r="G307" s="8">
        <v>43535.170879999998</v>
      </c>
      <c r="H307" s="8">
        <v>234.96332000000001</v>
      </c>
      <c r="I307" s="8">
        <v>516.99093000000005</v>
      </c>
      <c r="J307" s="8">
        <v>521.24735999999996</v>
      </c>
      <c r="K307" s="8">
        <v>17365.847399999999</v>
      </c>
      <c r="L307" s="8">
        <v>3136.5842499999999</v>
      </c>
      <c r="M307" s="8">
        <v>378.95</v>
      </c>
      <c r="N307" s="8">
        <v>522.50955999999996</v>
      </c>
      <c r="O307" s="8">
        <v>1421.1586400000001</v>
      </c>
      <c r="P307" s="8">
        <v>3204008.4</v>
      </c>
      <c r="Q307" s="8">
        <v>1391.8179500000001</v>
      </c>
      <c r="R307" s="8">
        <v>15335.8712</v>
      </c>
      <c r="S307" s="8">
        <v>5886948.3799999999</v>
      </c>
      <c r="T307" s="8">
        <v>2327.42931</v>
      </c>
      <c r="U307" s="8">
        <v>441435.891</v>
      </c>
      <c r="V307" s="8">
        <v>336.87419</v>
      </c>
      <c r="W307" s="8">
        <v>11593.852199999999</v>
      </c>
      <c r="X307" s="8">
        <v>378.95</v>
      </c>
      <c r="Y307" s="8">
        <v>2766.24253</v>
      </c>
      <c r="Z307" s="8">
        <v>3136.5842499999999</v>
      </c>
      <c r="AA307" s="8">
        <v>516.99093000000005</v>
      </c>
      <c r="AB307" s="8">
        <v>572.30604000000005</v>
      </c>
    </row>
    <row r="308" spans="4:28" x14ac:dyDescent="0.2">
      <c r="D308" s="11">
        <v>37925</v>
      </c>
      <c r="E308" s="8">
        <v>378.92</v>
      </c>
      <c r="F308" s="8">
        <v>323.54261000000002</v>
      </c>
      <c r="G308" s="8">
        <v>41477.276680000003</v>
      </c>
      <c r="H308" s="8">
        <v>225.71403000000001</v>
      </c>
      <c r="I308" s="8">
        <v>500.91215999999997</v>
      </c>
      <c r="J308" s="8">
        <v>501.036</v>
      </c>
      <c r="K308" s="8">
        <v>17195.562699999999</v>
      </c>
      <c r="L308" s="8">
        <v>3136.23227</v>
      </c>
      <c r="M308" s="8">
        <v>378.92</v>
      </c>
      <c r="N308" s="8">
        <v>545.07338000000004</v>
      </c>
      <c r="O308" s="8">
        <v>1421.0419400000001</v>
      </c>
      <c r="P308" s="8">
        <v>3197786.82</v>
      </c>
      <c r="Q308" s="8">
        <v>1391.7200499999999</v>
      </c>
      <c r="R308" s="8">
        <v>15053.8891</v>
      </c>
      <c r="S308" s="8">
        <v>5900713.2800000003</v>
      </c>
      <c r="T308" s="8">
        <v>2326.9888500000002</v>
      </c>
      <c r="U308" s="8">
        <v>442259.23700000002</v>
      </c>
      <c r="V308" s="8">
        <v>323.54261000000002</v>
      </c>
      <c r="W308" s="8">
        <v>11414.912630000001</v>
      </c>
      <c r="X308" s="8">
        <v>378.92</v>
      </c>
      <c r="Y308" s="8">
        <v>2637.3922499999999</v>
      </c>
      <c r="Z308" s="8">
        <v>3136.23227</v>
      </c>
      <c r="AA308" s="8">
        <v>500.91215999999997</v>
      </c>
      <c r="AB308" s="8">
        <v>545.39381000000003</v>
      </c>
    </row>
    <row r="309" spans="4:28" x14ac:dyDescent="0.2">
      <c r="D309" s="11">
        <v>37953</v>
      </c>
      <c r="E309" s="8">
        <v>389.91</v>
      </c>
      <c r="F309" s="8">
        <v>332.78093999999999</v>
      </c>
      <c r="G309" s="8">
        <v>42555.807030000004</v>
      </c>
      <c r="H309" s="8">
        <v>230.70097000000001</v>
      </c>
      <c r="I309" s="8">
        <v>511.5061</v>
      </c>
      <c r="J309" s="8">
        <v>518.93672000000004</v>
      </c>
      <c r="K309" s="8">
        <v>17756.555100000001</v>
      </c>
      <c r="L309" s="8">
        <v>3227.2555600000001</v>
      </c>
      <c r="M309" s="8">
        <v>389.91</v>
      </c>
      <c r="N309" s="8">
        <v>575.82320000000004</v>
      </c>
      <c r="O309" s="8">
        <v>1462.2722900000001</v>
      </c>
      <c r="P309" s="8">
        <v>3314757.77</v>
      </c>
      <c r="Q309" s="8">
        <v>1432.09908</v>
      </c>
      <c r="R309" s="8">
        <v>15564.493899999999</v>
      </c>
      <c r="S309" s="8">
        <v>6097347.4100000001</v>
      </c>
      <c r="T309" s="8">
        <v>2397.0909700000002</v>
      </c>
      <c r="U309" s="8">
        <v>462464.51400000002</v>
      </c>
      <c r="V309" s="8">
        <v>332.78093999999999</v>
      </c>
      <c r="W309" s="8">
        <v>11617.355030000001</v>
      </c>
      <c r="X309" s="8">
        <v>389.91</v>
      </c>
      <c r="Y309" s="8">
        <v>2617.3485099999998</v>
      </c>
      <c r="Z309" s="8">
        <v>3227.2555600000001</v>
      </c>
      <c r="AA309" s="8">
        <v>511.5061</v>
      </c>
      <c r="AB309" s="8">
        <v>544.08837000000005</v>
      </c>
    </row>
    <row r="310" spans="4:28" x14ac:dyDescent="0.2">
      <c r="D310" s="11">
        <v>37986</v>
      </c>
      <c r="E310" s="8">
        <v>406.95</v>
      </c>
      <c r="F310" s="8">
        <v>331.84843999999998</v>
      </c>
      <c r="G310" s="8">
        <v>43890.838499999998</v>
      </c>
      <c r="H310" s="8">
        <v>232.89466999999999</v>
      </c>
      <c r="I310" s="8">
        <v>535.22927000000004</v>
      </c>
      <c r="J310" s="8">
        <v>515.79783999999995</v>
      </c>
      <c r="K310" s="8">
        <v>18538.1685</v>
      </c>
      <c r="L310" s="8">
        <v>3368.3524200000002</v>
      </c>
      <c r="M310" s="8">
        <v>406.95</v>
      </c>
      <c r="N310" s="8">
        <v>584.25315000000001</v>
      </c>
      <c r="O310" s="8">
        <v>1526.1844599999999</v>
      </c>
      <c r="P310" s="8">
        <v>3454718.49</v>
      </c>
      <c r="Q310" s="8">
        <v>1494.6895300000001</v>
      </c>
      <c r="R310" s="8">
        <v>16173.8945</v>
      </c>
      <c r="S310" s="8">
        <v>6363694.4000000004</v>
      </c>
      <c r="T310" s="8">
        <v>2506.5886799999998</v>
      </c>
      <c r="U310" s="8">
        <v>484718.57299999997</v>
      </c>
      <c r="V310" s="8">
        <v>331.84843999999998</v>
      </c>
      <c r="W310" s="8">
        <v>11980.583930000001</v>
      </c>
      <c r="X310" s="8">
        <v>406.95</v>
      </c>
      <c r="Y310" s="8">
        <v>2644.2402200000001</v>
      </c>
      <c r="Z310" s="8">
        <v>3368.3524200000002</v>
      </c>
      <c r="AA310" s="8">
        <v>535.22927000000004</v>
      </c>
      <c r="AB310" s="8">
        <v>551.34085000000005</v>
      </c>
    </row>
    <row r="311" spans="4:28" x14ac:dyDescent="0.2">
      <c r="D311" s="11">
        <v>38016</v>
      </c>
      <c r="E311" s="8">
        <v>413.79</v>
      </c>
      <c r="F311" s="8">
        <v>327.83575000000002</v>
      </c>
      <c r="G311" s="8">
        <v>43990.14258</v>
      </c>
      <c r="H311" s="8">
        <v>226.94556</v>
      </c>
      <c r="I311" s="8">
        <v>536.57072000000005</v>
      </c>
      <c r="J311" s="8">
        <v>513.38226999999995</v>
      </c>
      <c r="K311" s="8">
        <v>18794.7772</v>
      </c>
      <c r="L311" s="8">
        <v>3424.9411100000002</v>
      </c>
      <c r="M311" s="8">
        <v>413.79</v>
      </c>
      <c r="N311" s="8">
        <v>557.59933000000001</v>
      </c>
      <c r="O311" s="8">
        <v>1551.8034299999999</v>
      </c>
      <c r="P311" s="8">
        <v>3469316.73</v>
      </c>
      <c r="Q311" s="8">
        <v>1519.8590999999999</v>
      </c>
      <c r="R311" s="8">
        <v>16180.1926</v>
      </c>
      <c r="S311" s="8">
        <v>6483167.9900000002</v>
      </c>
      <c r="T311" s="8">
        <v>2550.7402999999999</v>
      </c>
      <c r="U311" s="8">
        <v>489577.66200000001</v>
      </c>
      <c r="V311" s="8">
        <v>327.83575000000002</v>
      </c>
      <c r="W311" s="8">
        <v>11927.460859999999</v>
      </c>
      <c r="X311" s="8">
        <v>413.79</v>
      </c>
      <c r="Y311" s="8">
        <v>2879.0787999999998</v>
      </c>
      <c r="Z311" s="8">
        <v>3424.9411100000002</v>
      </c>
      <c r="AA311" s="8">
        <v>536.57072000000005</v>
      </c>
      <c r="AB311" s="8">
        <v>536.94078999999999</v>
      </c>
    </row>
    <row r="312" spans="4:28" x14ac:dyDescent="0.2">
      <c r="D312" s="11">
        <v>38044</v>
      </c>
      <c r="E312" s="8">
        <v>404.88</v>
      </c>
      <c r="F312" s="8">
        <v>320.31898000000001</v>
      </c>
      <c r="G312" s="8">
        <v>43176.304600000003</v>
      </c>
      <c r="H312" s="8">
        <v>216.83037999999999</v>
      </c>
      <c r="I312" s="8">
        <v>538.57182999999998</v>
      </c>
      <c r="J312" s="8">
        <v>503.98624999999998</v>
      </c>
      <c r="K312" s="8">
        <v>18312.744699999999</v>
      </c>
      <c r="L312" s="8">
        <v>3351.2332000000001</v>
      </c>
      <c r="M312" s="8">
        <v>404.88</v>
      </c>
      <c r="N312" s="8">
        <v>538.55805999999995</v>
      </c>
      <c r="O312" s="8">
        <v>1518.3543500000001</v>
      </c>
      <c r="P312" s="8">
        <v>3413922</v>
      </c>
      <c r="Q312" s="8">
        <v>1487.1358299999999</v>
      </c>
      <c r="R312" s="8">
        <v>15820.092699999999</v>
      </c>
      <c r="S312" s="8">
        <v>6366997.7400000002</v>
      </c>
      <c r="T312" s="8">
        <v>2500.6619999999998</v>
      </c>
      <c r="U312" s="8">
        <v>472152.50300000003</v>
      </c>
      <c r="V312" s="8">
        <v>320.31898000000001</v>
      </c>
      <c r="W312" s="8">
        <v>11541.946120000001</v>
      </c>
      <c r="X312" s="8">
        <v>404.88</v>
      </c>
      <c r="Y312" s="8">
        <v>2731.8605200000002</v>
      </c>
      <c r="Z312" s="8">
        <v>3351.2332000000001</v>
      </c>
      <c r="AA312" s="8">
        <v>538.57182999999998</v>
      </c>
      <c r="AB312" s="8">
        <v>520.86447999999996</v>
      </c>
    </row>
    <row r="313" spans="4:28" x14ac:dyDescent="0.2">
      <c r="D313" s="11">
        <v>38077</v>
      </c>
      <c r="E313" s="8">
        <v>406.67</v>
      </c>
      <c r="F313" s="8">
        <v>331.50540999999998</v>
      </c>
      <c r="G313" s="8">
        <v>44106.883520000003</v>
      </c>
      <c r="H313" s="8">
        <v>222.63079999999999</v>
      </c>
      <c r="I313" s="8">
        <v>540.39594999999997</v>
      </c>
      <c r="J313" s="8">
        <v>519.12638000000004</v>
      </c>
      <c r="K313" s="8">
        <v>18270.091100000001</v>
      </c>
      <c r="L313" s="8">
        <v>3366.04448</v>
      </c>
      <c r="M313" s="8">
        <v>406.67</v>
      </c>
      <c r="N313" s="8">
        <v>537.49147000000005</v>
      </c>
      <c r="O313" s="8">
        <v>1524.97921</v>
      </c>
      <c r="P313" s="8">
        <v>3489038.76</v>
      </c>
      <c r="Q313" s="8">
        <v>1493.69193</v>
      </c>
      <c r="R313" s="8">
        <v>16040.9403</v>
      </c>
      <c r="S313" s="8">
        <v>6405463.9000000004</v>
      </c>
      <c r="T313" s="8">
        <v>2517.3237300000001</v>
      </c>
      <c r="U313" s="8">
        <v>474095.533</v>
      </c>
      <c r="V313" s="8">
        <v>331.50540999999998</v>
      </c>
      <c r="W313" s="8">
        <v>11602.59397</v>
      </c>
      <c r="X313" s="8">
        <v>406.67</v>
      </c>
      <c r="Y313" s="8">
        <v>2687.5775899999999</v>
      </c>
      <c r="Z313" s="8">
        <v>3366.04448</v>
      </c>
      <c r="AA313" s="8">
        <v>540.39594999999997</v>
      </c>
      <c r="AB313" s="8">
        <v>542.46146999999996</v>
      </c>
    </row>
    <row r="314" spans="4:28" x14ac:dyDescent="0.2">
      <c r="D314" s="11">
        <v>38107</v>
      </c>
      <c r="E314" s="8">
        <v>403.26</v>
      </c>
      <c r="F314" s="8">
        <v>336.41604999999998</v>
      </c>
      <c r="G314" s="8">
        <v>43445.938609999997</v>
      </c>
      <c r="H314" s="8">
        <v>223.92652000000001</v>
      </c>
      <c r="I314" s="8">
        <v>541.58234000000004</v>
      </c>
      <c r="J314" s="8">
        <v>523.25581</v>
      </c>
      <c r="K314" s="8">
        <v>17697.806199999999</v>
      </c>
      <c r="L314" s="8">
        <v>3337.75209</v>
      </c>
      <c r="M314" s="8">
        <v>403.26</v>
      </c>
      <c r="N314" s="8">
        <v>551.28711999999996</v>
      </c>
      <c r="O314" s="8">
        <v>1512.3002300000001</v>
      </c>
      <c r="P314" s="8">
        <v>3478531.4</v>
      </c>
      <c r="Q314" s="8">
        <v>1481.1792399999999</v>
      </c>
      <c r="R314" s="8">
        <v>15906.2397</v>
      </c>
      <c r="S314" s="8">
        <v>6340635.25</v>
      </c>
      <c r="T314" s="8">
        <v>2496.50396</v>
      </c>
      <c r="U314" s="8">
        <v>464926.34499999997</v>
      </c>
      <c r="V314" s="8">
        <v>336.41604999999998</v>
      </c>
      <c r="W314" s="8">
        <v>11585.033299999999</v>
      </c>
      <c r="X314" s="8">
        <v>403.26</v>
      </c>
      <c r="Y314" s="8">
        <v>2655.4208600000002</v>
      </c>
      <c r="Z314" s="8">
        <v>3337.75209</v>
      </c>
      <c r="AA314" s="8">
        <v>541.58234000000004</v>
      </c>
      <c r="AB314" s="8">
        <v>543.16679999999997</v>
      </c>
    </row>
    <row r="315" spans="4:28" x14ac:dyDescent="0.2">
      <c r="D315" s="11">
        <v>38138</v>
      </c>
      <c r="E315" s="8">
        <v>383.78</v>
      </c>
      <c r="F315" s="8">
        <v>319.76918999999998</v>
      </c>
      <c r="G315" s="8">
        <v>43084.41145</v>
      </c>
      <c r="H315" s="8">
        <v>214.70500999999999</v>
      </c>
      <c r="I315" s="8">
        <v>529.06308999999999</v>
      </c>
      <c r="J315" s="8">
        <v>492.37356</v>
      </c>
      <c r="K315" s="8">
        <v>17331.052299999999</v>
      </c>
      <c r="L315" s="8">
        <v>3176.5613600000001</v>
      </c>
      <c r="M315" s="8">
        <v>383.78</v>
      </c>
      <c r="N315" s="8">
        <v>583.47771999999998</v>
      </c>
      <c r="O315" s="8">
        <v>1439.2676300000001</v>
      </c>
      <c r="P315" s="8">
        <v>3457972.36</v>
      </c>
      <c r="Q315" s="8">
        <v>1409.6398300000001</v>
      </c>
      <c r="R315" s="8">
        <v>15568.130300000001</v>
      </c>
      <c r="S315" s="8">
        <v>6042354</v>
      </c>
      <c r="T315" s="8">
        <v>2374.3633599999998</v>
      </c>
      <c r="U315" s="8">
        <v>451824.47600000002</v>
      </c>
      <c r="V315" s="8">
        <v>319.76918999999998</v>
      </c>
      <c r="W315" s="8">
        <v>11125.76247</v>
      </c>
      <c r="X315" s="8">
        <v>383.78</v>
      </c>
      <c r="Y315" s="8">
        <v>2601.4454700000001</v>
      </c>
      <c r="Z315" s="8">
        <v>3176.5613600000001</v>
      </c>
      <c r="AA315" s="8">
        <v>529.06308999999999</v>
      </c>
      <c r="AB315" s="8">
        <v>545.50481000000002</v>
      </c>
    </row>
    <row r="316" spans="4:28" x14ac:dyDescent="0.2">
      <c r="D316" s="11">
        <v>38168</v>
      </c>
      <c r="E316" s="8">
        <v>392.37</v>
      </c>
      <c r="F316" s="8">
        <v>323.12941000000001</v>
      </c>
      <c r="G316" s="8">
        <v>42917.89529</v>
      </c>
      <c r="H316" s="8">
        <v>214.71616</v>
      </c>
      <c r="I316" s="8">
        <v>532.77872000000002</v>
      </c>
      <c r="J316" s="8">
        <v>490.64476000000002</v>
      </c>
      <c r="K316" s="8">
        <v>17842.5488</v>
      </c>
      <c r="L316" s="8">
        <v>3247.51845</v>
      </c>
      <c r="M316" s="8">
        <v>392.37</v>
      </c>
      <c r="N316" s="8">
        <v>586.31335000000001</v>
      </c>
      <c r="O316" s="8">
        <v>1471.4961699999999</v>
      </c>
      <c r="P316" s="8">
        <v>3685058.38</v>
      </c>
      <c r="Q316" s="8">
        <v>1441.20228</v>
      </c>
      <c r="R316" s="8">
        <v>16010.2063</v>
      </c>
      <c r="S316" s="8">
        <v>6172277.8099999996</v>
      </c>
      <c r="T316" s="8">
        <v>2432.5700000000002</v>
      </c>
      <c r="U316" s="8">
        <v>454571.64</v>
      </c>
      <c r="V316" s="8">
        <v>323.12941000000001</v>
      </c>
      <c r="W316" s="8">
        <v>11390.90697</v>
      </c>
      <c r="X316" s="8">
        <v>392.37</v>
      </c>
      <c r="Y316" s="8">
        <v>2518.85869</v>
      </c>
      <c r="Z316" s="8">
        <v>3247.51845</v>
      </c>
      <c r="AA316" s="8">
        <v>532.77872000000002</v>
      </c>
      <c r="AB316" s="8">
        <v>565.14263000000005</v>
      </c>
    </row>
    <row r="317" spans="4:28" x14ac:dyDescent="0.2">
      <c r="D317" s="11">
        <v>38198</v>
      </c>
      <c r="E317" s="8">
        <v>398.09</v>
      </c>
      <c r="F317" s="8">
        <v>324.50830999999999</v>
      </c>
      <c r="G317" s="8">
        <v>43556.147729999997</v>
      </c>
      <c r="H317" s="8">
        <v>216.01803000000001</v>
      </c>
      <c r="I317" s="8">
        <v>526.69853000000001</v>
      </c>
      <c r="J317" s="8">
        <v>495.46231999999998</v>
      </c>
      <c r="K317" s="8">
        <v>18313.169699999999</v>
      </c>
      <c r="L317" s="8">
        <v>3294.8887300000001</v>
      </c>
      <c r="M317" s="8">
        <v>398.09</v>
      </c>
      <c r="N317" s="8">
        <v>578.62415999999996</v>
      </c>
      <c r="O317" s="8">
        <v>1492.93543</v>
      </c>
      <c r="P317" s="8">
        <v>3597136.63</v>
      </c>
      <c r="Q317" s="8">
        <v>1462.20282</v>
      </c>
      <c r="R317" s="8">
        <v>16292.9625</v>
      </c>
      <c r="S317" s="8">
        <v>6263114.5</v>
      </c>
      <c r="T317" s="8">
        <v>2471.5044499999999</v>
      </c>
      <c r="U317" s="8">
        <v>461051.96100000001</v>
      </c>
      <c r="V317" s="8">
        <v>324.50830999999999</v>
      </c>
      <c r="W317" s="8">
        <v>11576.02097</v>
      </c>
      <c r="X317" s="8">
        <v>398.09</v>
      </c>
      <c r="Y317" s="8">
        <v>2439.15067</v>
      </c>
      <c r="Z317" s="8">
        <v>3294.8887300000001</v>
      </c>
      <c r="AA317" s="8">
        <v>526.69853000000001</v>
      </c>
      <c r="AB317" s="8">
        <v>556.09175000000005</v>
      </c>
    </row>
    <row r="318" spans="4:28" x14ac:dyDescent="0.2">
      <c r="D318" s="11">
        <v>38230</v>
      </c>
      <c r="E318" s="8">
        <v>400.51</v>
      </c>
      <c r="F318" s="8">
        <v>328.33765</v>
      </c>
      <c r="G318" s="8">
        <v>44161.431199999999</v>
      </c>
      <c r="H318" s="8">
        <v>219.90643</v>
      </c>
      <c r="I318" s="8">
        <v>525.59704999999997</v>
      </c>
      <c r="J318" s="8">
        <v>505.14204999999998</v>
      </c>
      <c r="K318" s="8">
        <v>18543.598000000002</v>
      </c>
      <c r="L318" s="8">
        <v>3314.8941599999998</v>
      </c>
      <c r="M318" s="8">
        <v>400.51</v>
      </c>
      <c r="N318" s="8">
        <v>592.14304000000004</v>
      </c>
      <c r="O318" s="8">
        <v>1502.0026600000001</v>
      </c>
      <c r="P318" s="8">
        <v>3704218.75</v>
      </c>
      <c r="Q318" s="8">
        <v>1471.0794800000001</v>
      </c>
      <c r="R318" s="8">
        <v>16620.330600000001</v>
      </c>
      <c r="S318" s="8">
        <v>6312058.9800000004</v>
      </c>
      <c r="T318" s="8">
        <v>2488.5591300000001</v>
      </c>
      <c r="U318" s="8">
        <v>463686.772</v>
      </c>
      <c r="V318" s="8">
        <v>328.33765</v>
      </c>
      <c r="W318" s="8">
        <v>11703.882530000001</v>
      </c>
      <c r="X318" s="8">
        <v>400.51</v>
      </c>
      <c r="Y318" s="8">
        <v>2585.8323300000002</v>
      </c>
      <c r="Z318" s="8">
        <v>3314.8941599999998</v>
      </c>
      <c r="AA318" s="8">
        <v>525.59704999999997</v>
      </c>
      <c r="AB318" s="8">
        <v>562.54949999999997</v>
      </c>
    </row>
    <row r="319" spans="4:28" x14ac:dyDescent="0.2">
      <c r="D319" s="11">
        <v>38260</v>
      </c>
      <c r="E319" s="8">
        <v>405.27</v>
      </c>
      <c r="F319" s="8">
        <v>331.87790000000001</v>
      </c>
      <c r="G319" s="8">
        <v>44620.579369999999</v>
      </c>
      <c r="H319" s="8">
        <v>226.13432</v>
      </c>
      <c r="I319" s="8">
        <v>522.46185000000003</v>
      </c>
      <c r="J319" s="8">
        <v>512.19974999999999</v>
      </c>
      <c r="K319" s="8">
        <v>18660.015299999999</v>
      </c>
      <c r="L319" s="8">
        <v>3354.2905999999998</v>
      </c>
      <c r="M319" s="8">
        <v>405.27</v>
      </c>
      <c r="N319" s="8">
        <v>609.64377000000002</v>
      </c>
      <c r="O319" s="8">
        <v>1519.87454</v>
      </c>
      <c r="P319" s="8">
        <v>3722495.12</v>
      </c>
      <c r="Q319" s="8">
        <v>1488.5845999999999</v>
      </c>
      <c r="R319" s="8">
        <v>16802.8259</v>
      </c>
      <c r="S319" s="8">
        <v>6385324.4800000004</v>
      </c>
      <c r="T319" s="8">
        <v>2524.5071899999998</v>
      </c>
      <c r="U319" s="8">
        <v>465393.88900000002</v>
      </c>
      <c r="V319" s="8">
        <v>331.87790000000001</v>
      </c>
      <c r="W319" s="8">
        <v>11841.90243</v>
      </c>
      <c r="X319" s="8">
        <v>405.27</v>
      </c>
      <c r="Y319" s="8">
        <v>2648.4150100000002</v>
      </c>
      <c r="Z319" s="8">
        <v>3354.2905999999998</v>
      </c>
      <c r="AA319" s="8">
        <v>522.46185000000003</v>
      </c>
      <c r="AB319" s="8">
        <v>577.17493000000002</v>
      </c>
    </row>
    <row r="320" spans="4:28" x14ac:dyDescent="0.2">
      <c r="D320" s="11">
        <v>38289</v>
      </c>
      <c r="E320" s="8">
        <v>420.46</v>
      </c>
      <c r="F320" s="8">
        <v>336.45102000000003</v>
      </c>
      <c r="G320" s="8">
        <v>45747.108919999999</v>
      </c>
      <c r="H320" s="8">
        <v>232.75789</v>
      </c>
      <c r="I320" s="8">
        <v>524.34919000000002</v>
      </c>
      <c r="J320" s="8">
        <v>518.9547</v>
      </c>
      <c r="K320" s="8">
        <v>19229.391500000002</v>
      </c>
      <c r="L320" s="8">
        <v>3479.97784</v>
      </c>
      <c r="M320" s="8">
        <v>420.46</v>
      </c>
      <c r="N320" s="8">
        <v>626.49134000000004</v>
      </c>
      <c r="O320" s="8">
        <v>1576.84032</v>
      </c>
      <c r="P320" s="8">
        <v>3826608.71</v>
      </c>
      <c r="Q320" s="8">
        <v>1544.38372</v>
      </c>
      <c r="R320" s="8">
        <v>17363.768499999998</v>
      </c>
      <c r="S320" s="8">
        <v>6624147.1299999999</v>
      </c>
      <c r="T320" s="8">
        <v>2623.74406</v>
      </c>
      <c r="U320" s="8">
        <v>480018.93599999999</v>
      </c>
      <c r="V320" s="8">
        <v>336.45102000000003</v>
      </c>
      <c r="W320" s="8">
        <v>12215.639209999999</v>
      </c>
      <c r="X320" s="8">
        <v>420.46</v>
      </c>
      <c r="Y320" s="8">
        <v>2686.8218000000002</v>
      </c>
      <c r="Z320" s="8">
        <v>3479.97784</v>
      </c>
      <c r="AA320" s="8">
        <v>524.34919000000002</v>
      </c>
      <c r="AB320" s="8">
        <v>573.08277999999996</v>
      </c>
    </row>
    <row r="321" spans="4:28" x14ac:dyDescent="0.2">
      <c r="D321" s="11">
        <v>38321</v>
      </c>
      <c r="E321" s="8">
        <v>439.37</v>
      </c>
      <c r="F321" s="8">
        <v>337.94785999999999</v>
      </c>
      <c r="G321" s="8">
        <v>45993.804680000001</v>
      </c>
      <c r="H321" s="8">
        <v>236.16511</v>
      </c>
      <c r="I321" s="8">
        <v>525.57416000000001</v>
      </c>
      <c r="J321" s="8">
        <v>514.11809000000005</v>
      </c>
      <c r="K321" s="8">
        <v>19796.069</v>
      </c>
      <c r="L321" s="8">
        <v>3636.4722999999999</v>
      </c>
      <c r="M321" s="8">
        <v>439.37</v>
      </c>
      <c r="N321" s="8">
        <v>637.23186999999996</v>
      </c>
      <c r="O321" s="8">
        <v>1647.7419</v>
      </c>
      <c r="P321" s="8">
        <v>3961912.86</v>
      </c>
      <c r="Q321" s="8">
        <v>1613.7192399999999</v>
      </c>
      <c r="R321" s="8">
        <v>17694.673900000002</v>
      </c>
      <c r="S321" s="8">
        <v>6924788.7599999998</v>
      </c>
      <c r="T321" s="8">
        <v>2736.0222399999998</v>
      </c>
      <c r="U321" s="8">
        <v>477252.20500000002</v>
      </c>
      <c r="V321" s="8">
        <v>337.94785999999999</v>
      </c>
      <c r="W321" s="8">
        <v>12550.32719</v>
      </c>
      <c r="X321" s="8">
        <v>439.37</v>
      </c>
      <c r="Y321" s="8">
        <v>2652.34519</v>
      </c>
      <c r="Z321" s="8">
        <v>3636.4722999999999</v>
      </c>
      <c r="AA321" s="8">
        <v>525.57416000000001</v>
      </c>
      <c r="AB321" s="8">
        <v>569.93114000000003</v>
      </c>
    </row>
    <row r="322" spans="4:28" x14ac:dyDescent="0.2">
      <c r="D322" s="11">
        <v>38352</v>
      </c>
      <c r="E322" s="8">
        <v>442.08</v>
      </c>
      <c r="F322" s="8">
        <v>330.75427000000002</v>
      </c>
      <c r="G322" s="8">
        <v>45961.29348</v>
      </c>
      <c r="H322" s="8">
        <v>229.30674999999999</v>
      </c>
      <c r="I322" s="8">
        <v>539.37007000000006</v>
      </c>
      <c r="J322" s="8">
        <v>507.68633999999997</v>
      </c>
      <c r="K322" s="8">
        <v>19417.379000000001</v>
      </c>
      <c r="L322" s="8">
        <v>3658.8376600000001</v>
      </c>
      <c r="M322" s="8">
        <v>442.08</v>
      </c>
      <c r="N322" s="8">
        <v>620.40365999999995</v>
      </c>
      <c r="O322" s="8">
        <v>1657.8882000000001</v>
      </c>
      <c r="P322" s="8">
        <v>4074686.55</v>
      </c>
      <c r="Q322" s="8">
        <v>1623.6441</v>
      </c>
      <c r="R322" s="8">
        <v>17347.237499999999</v>
      </c>
      <c r="S322" s="8">
        <v>6974384.7800000003</v>
      </c>
      <c r="T322" s="8">
        <v>2748.2195700000002</v>
      </c>
      <c r="U322" s="8">
        <v>465229.86200000002</v>
      </c>
      <c r="V322" s="8">
        <v>330.75427000000002</v>
      </c>
      <c r="W322" s="8">
        <v>12344.34987</v>
      </c>
      <c r="X322" s="8">
        <v>442.08</v>
      </c>
      <c r="Y322" s="8">
        <v>2543.7541200000001</v>
      </c>
      <c r="Z322" s="8">
        <v>3658.8376600000001</v>
      </c>
      <c r="AA322" s="8">
        <v>539.37007000000006</v>
      </c>
      <c r="AB322" s="8">
        <v>577.51301999999998</v>
      </c>
    </row>
    <row r="323" spans="4:28" x14ac:dyDescent="0.2">
      <c r="D323" s="11">
        <v>38383</v>
      </c>
      <c r="E323" s="8">
        <v>424.03</v>
      </c>
      <c r="F323" s="8">
        <v>323.87157000000002</v>
      </c>
      <c r="G323" s="8">
        <v>43830.979050000002</v>
      </c>
      <c r="H323" s="8">
        <v>225.98147</v>
      </c>
      <c r="I323" s="8">
        <v>519.51769999999999</v>
      </c>
      <c r="J323" s="8">
        <v>501.09548000000001</v>
      </c>
      <c r="K323" s="8">
        <v>18523.0425</v>
      </c>
      <c r="L323" s="8">
        <v>3509.4623299999998</v>
      </c>
      <c r="M323" s="8">
        <v>424.03</v>
      </c>
      <c r="N323" s="8">
        <v>574.41726000000006</v>
      </c>
      <c r="O323" s="8">
        <v>1590.20524</v>
      </c>
      <c r="P323" s="8">
        <v>3899854.35</v>
      </c>
      <c r="Q323" s="8">
        <v>1557.2666999999999</v>
      </c>
      <c r="R323" s="8">
        <v>16422.234</v>
      </c>
      <c r="S323" s="8">
        <v>6692656.0499999998</v>
      </c>
      <c r="T323" s="8">
        <v>2498.30341</v>
      </c>
      <c r="U323" s="8">
        <v>440219.46899999998</v>
      </c>
      <c r="V323" s="8">
        <v>323.87157000000002</v>
      </c>
      <c r="W323" s="8">
        <v>11861.367340000001</v>
      </c>
      <c r="X323" s="8">
        <v>424.03</v>
      </c>
      <c r="Y323" s="8">
        <v>2540.7148000000002</v>
      </c>
      <c r="Z323" s="8">
        <v>3509.4623299999998</v>
      </c>
      <c r="AA323" s="8">
        <v>519.51769999999999</v>
      </c>
      <c r="AB323" s="8">
        <v>554.15165999999999</v>
      </c>
    </row>
    <row r="324" spans="4:28" x14ac:dyDescent="0.2">
      <c r="D324" s="11">
        <v>38411</v>
      </c>
      <c r="E324" s="8">
        <v>423.35</v>
      </c>
      <c r="F324" s="8">
        <v>325.25832000000003</v>
      </c>
      <c r="G324" s="8">
        <v>44440.207130000003</v>
      </c>
      <c r="H324" s="8">
        <v>224.33669</v>
      </c>
      <c r="I324" s="8">
        <v>525.05564000000004</v>
      </c>
      <c r="J324" s="8">
        <v>504.22795000000002</v>
      </c>
      <c r="K324" s="8">
        <v>18481.472000000002</v>
      </c>
      <c r="L324" s="8">
        <v>3503.8491100000001</v>
      </c>
      <c r="M324" s="8">
        <v>423.35</v>
      </c>
      <c r="N324" s="8">
        <v>555.98058000000003</v>
      </c>
      <c r="O324" s="8">
        <v>1587.6570099999999</v>
      </c>
      <c r="P324" s="8">
        <v>3916273.68</v>
      </c>
      <c r="Q324" s="8">
        <v>1554.8942300000001</v>
      </c>
      <c r="R324" s="8">
        <v>16283.4578</v>
      </c>
      <c r="S324" s="8">
        <v>6688207.7300000004</v>
      </c>
      <c r="T324" s="8">
        <v>2460.3890700000002</v>
      </c>
      <c r="U324" s="8">
        <v>432648.446</v>
      </c>
      <c r="V324" s="8">
        <v>325.25832000000003</v>
      </c>
      <c r="W324" s="8">
        <v>11835.138080000001</v>
      </c>
      <c r="X324" s="8">
        <v>423.35</v>
      </c>
      <c r="Y324" s="8">
        <v>2544.1047899999999</v>
      </c>
      <c r="Z324" s="8">
        <v>3503.8491100000001</v>
      </c>
      <c r="AA324" s="8">
        <v>525.05564000000004</v>
      </c>
      <c r="AB324" s="8">
        <v>541.99197000000004</v>
      </c>
    </row>
    <row r="325" spans="4:28" x14ac:dyDescent="0.2">
      <c r="D325" s="11">
        <v>38442</v>
      </c>
      <c r="E325" s="8">
        <v>434.32</v>
      </c>
      <c r="F325" s="8">
        <v>328.72557999999998</v>
      </c>
      <c r="G325" s="8">
        <v>45647.00677</v>
      </c>
      <c r="H325" s="8">
        <v>227.66203999999999</v>
      </c>
      <c r="I325" s="8">
        <v>527.92408999999998</v>
      </c>
      <c r="J325" s="8">
        <v>509.33271000000002</v>
      </c>
      <c r="K325" s="8">
        <v>18957.6695</v>
      </c>
      <c r="L325" s="8">
        <v>3594.65238</v>
      </c>
      <c r="M325" s="8">
        <v>434.32</v>
      </c>
      <c r="N325" s="8">
        <v>568.27515000000005</v>
      </c>
      <c r="O325" s="8">
        <v>1628.8218300000001</v>
      </c>
      <c r="P325" s="8">
        <v>4072054.76</v>
      </c>
      <c r="Q325" s="8">
        <v>1595.2383600000001</v>
      </c>
      <c r="R325" s="8">
        <v>16747.37</v>
      </c>
      <c r="S325" s="8">
        <v>6866873.1500000004</v>
      </c>
      <c r="T325" s="8">
        <v>2520.2400600000001</v>
      </c>
      <c r="U325" s="8">
        <v>437413.31099999999</v>
      </c>
      <c r="V325" s="8">
        <v>328.72557999999998</v>
      </c>
      <c r="W325" s="8">
        <v>11999.44809</v>
      </c>
      <c r="X325" s="8">
        <v>434.32</v>
      </c>
      <c r="Y325" s="8">
        <v>2614.1957000000002</v>
      </c>
      <c r="Z325" s="8">
        <v>3594.65238</v>
      </c>
      <c r="AA325" s="8">
        <v>527.92408999999998</v>
      </c>
      <c r="AB325" s="8">
        <v>552.34853999999996</v>
      </c>
    </row>
    <row r="326" spans="4:28" x14ac:dyDescent="0.2">
      <c r="D326" s="11">
        <v>38471</v>
      </c>
      <c r="E326" s="8">
        <v>429.23</v>
      </c>
      <c r="F326" s="8">
        <v>331.71749</v>
      </c>
      <c r="G326" s="8">
        <v>46030.343050000003</v>
      </c>
      <c r="H326" s="8">
        <v>226.39121</v>
      </c>
      <c r="I326" s="8">
        <v>530.68214999999998</v>
      </c>
      <c r="J326" s="8">
        <v>513.18565999999998</v>
      </c>
      <c r="K326" s="8">
        <v>18760.715499999998</v>
      </c>
      <c r="L326" s="8">
        <v>3552.5264299999999</v>
      </c>
      <c r="M326" s="8">
        <v>429.23</v>
      </c>
      <c r="N326" s="8">
        <v>584.30944</v>
      </c>
      <c r="O326" s="8">
        <v>1609.7268300000001</v>
      </c>
      <c r="P326" s="8">
        <v>4102157.87</v>
      </c>
      <c r="Q326" s="8">
        <v>1576.5317500000001</v>
      </c>
      <c r="R326" s="8">
        <v>16974.398300000001</v>
      </c>
      <c r="S326" s="8">
        <v>6793497.4000000004</v>
      </c>
      <c r="T326" s="8">
        <v>2489.50297</v>
      </c>
      <c r="U326" s="8">
        <v>433627.08299999998</v>
      </c>
      <c r="V326" s="8">
        <v>331.71749</v>
      </c>
      <c r="W326" s="8">
        <v>11932.481180000001</v>
      </c>
      <c r="X326" s="8">
        <v>429.23</v>
      </c>
      <c r="Y326" s="8">
        <v>2640.7496000000001</v>
      </c>
      <c r="Z326" s="8">
        <v>3552.5264299999999</v>
      </c>
      <c r="AA326" s="8">
        <v>530.68214999999998</v>
      </c>
      <c r="AB326" s="8">
        <v>555.21452999999997</v>
      </c>
    </row>
    <row r="327" spans="4:28" x14ac:dyDescent="0.2">
      <c r="D327" s="11">
        <v>38503</v>
      </c>
      <c r="E327" s="8">
        <v>421.87</v>
      </c>
      <c r="F327" s="8">
        <v>332.53762999999998</v>
      </c>
      <c r="G327" s="8">
        <v>44994.770729999997</v>
      </c>
      <c r="H327" s="8">
        <v>227.60236</v>
      </c>
      <c r="I327" s="8">
        <v>529.90818000000002</v>
      </c>
      <c r="J327" s="8">
        <v>513.83051999999998</v>
      </c>
      <c r="K327" s="8">
        <v>18341.152999999998</v>
      </c>
      <c r="L327" s="8">
        <v>3491.6165000000001</v>
      </c>
      <c r="M327" s="8">
        <v>421.87</v>
      </c>
      <c r="N327" s="8">
        <v>577.42249000000004</v>
      </c>
      <c r="O327" s="8">
        <v>1582.12066</v>
      </c>
      <c r="P327" s="8">
        <v>3998213.38</v>
      </c>
      <c r="Q327" s="8">
        <v>1549.50784</v>
      </c>
      <c r="R327" s="8">
        <v>16799.779399999999</v>
      </c>
      <c r="S327" s="8">
        <v>6682889.3799999999</v>
      </c>
      <c r="T327" s="8">
        <v>2445.9864299999999</v>
      </c>
      <c r="U327" s="8">
        <v>422980.02100000001</v>
      </c>
      <c r="V327" s="8">
        <v>332.53762999999998</v>
      </c>
      <c r="W327" s="8">
        <v>11792.353999999999</v>
      </c>
      <c r="X327" s="8">
        <v>421.87</v>
      </c>
      <c r="Y327" s="8">
        <v>2676.11994</v>
      </c>
      <c r="Z327" s="8">
        <v>3491.6165000000001</v>
      </c>
      <c r="AA327" s="8">
        <v>529.90818000000002</v>
      </c>
      <c r="AB327" s="8">
        <v>551.02809000000002</v>
      </c>
    </row>
    <row r="328" spans="4:28" x14ac:dyDescent="0.2">
      <c r="D328" s="11">
        <v>38533</v>
      </c>
      <c r="E328" s="8">
        <v>430.66</v>
      </c>
      <c r="F328" s="8">
        <v>354.25069999999999</v>
      </c>
      <c r="G328" s="8">
        <v>46825.55517</v>
      </c>
      <c r="H328" s="8">
        <v>236.90679</v>
      </c>
      <c r="I328" s="8">
        <v>534.19135000000006</v>
      </c>
      <c r="J328" s="8">
        <v>545.33019000000002</v>
      </c>
      <c r="K328" s="8">
        <v>18757.8848</v>
      </c>
      <c r="L328" s="8">
        <v>3564.31061</v>
      </c>
      <c r="M328" s="8">
        <v>430.66</v>
      </c>
      <c r="N328" s="8">
        <v>585.24130000000002</v>
      </c>
      <c r="O328" s="8">
        <v>1615.0495100000001</v>
      </c>
      <c r="P328" s="8">
        <v>4147280.79</v>
      </c>
      <c r="Q328" s="8">
        <v>1581.75108</v>
      </c>
      <c r="R328" s="8">
        <v>17629.0897</v>
      </c>
      <c r="S328" s="8">
        <v>6830689.4800000004</v>
      </c>
      <c r="T328" s="8">
        <v>2496.2809699999998</v>
      </c>
      <c r="U328" s="8">
        <v>435999.58100000001</v>
      </c>
      <c r="V328" s="8">
        <v>354.25069999999999</v>
      </c>
      <c r="W328" s="8">
        <v>12282.400750000001</v>
      </c>
      <c r="X328" s="8">
        <v>430.66</v>
      </c>
      <c r="Y328" s="8">
        <v>2904.5048200000001</v>
      </c>
      <c r="Z328" s="8">
        <v>3564.31061</v>
      </c>
      <c r="AA328" s="8">
        <v>534.19135000000006</v>
      </c>
      <c r="AB328" s="8">
        <v>561.52274999999997</v>
      </c>
    </row>
    <row r="329" spans="4:28" x14ac:dyDescent="0.2">
      <c r="D329" s="11">
        <v>38562</v>
      </c>
      <c r="E329" s="8">
        <v>424.48</v>
      </c>
      <c r="F329" s="8">
        <v>352.69220999999999</v>
      </c>
      <c r="G329" s="8">
        <v>47517.134789999996</v>
      </c>
      <c r="H329" s="8">
        <v>242.43872999999999</v>
      </c>
      <c r="I329" s="8">
        <v>519.65616</v>
      </c>
      <c r="J329" s="8">
        <v>549.54438000000005</v>
      </c>
      <c r="K329" s="8">
        <v>18460.4411</v>
      </c>
      <c r="L329" s="8">
        <v>3489.5166199999999</v>
      </c>
      <c r="M329" s="8">
        <v>424.48</v>
      </c>
      <c r="N329" s="8">
        <v>567.88162999999997</v>
      </c>
      <c r="O329" s="8">
        <v>1591.94265</v>
      </c>
      <c r="P329" s="8">
        <v>4163412.89</v>
      </c>
      <c r="Q329" s="8">
        <v>1559.05279</v>
      </c>
      <c r="R329" s="8">
        <v>17702.3832</v>
      </c>
      <c r="S329" s="8">
        <v>6735693.96</v>
      </c>
      <c r="T329" s="8">
        <v>2453.82116</v>
      </c>
      <c r="U329" s="8">
        <v>440298.51299999998</v>
      </c>
      <c r="V329" s="8">
        <v>352.69220999999999</v>
      </c>
      <c r="W329" s="8">
        <v>12180.075699999999</v>
      </c>
      <c r="X329" s="8">
        <v>424.48</v>
      </c>
      <c r="Y329" s="8">
        <v>2845.5553500000001</v>
      </c>
      <c r="Z329" s="8">
        <v>3489.5166199999999</v>
      </c>
      <c r="AA329" s="8">
        <v>519.65616</v>
      </c>
      <c r="AB329" s="8">
        <v>564.16579999999999</v>
      </c>
    </row>
    <row r="330" spans="4:28" x14ac:dyDescent="0.2">
      <c r="D330" s="11">
        <v>38595</v>
      </c>
      <c r="E330" s="8">
        <v>437.93</v>
      </c>
      <c r="F330" s="8">
        <v>356.14891</v>
      </c>
      <c r="G330" s="8">
        <v>48441.213819999997</v>
      </c>
      <c r="H330" s="8">
        <v>244.07107999999999</v>
      </c>
      <c r="I330" s="8">
        <v>527.56746999999996</v>
      </c>
      <c r="J330" s="8">
        <v>553.15965000000006</v>
      </c>
      <c r="K330" s="8">
        <v>19085.289199999999</v>
      </c>
      <c r="L330" s="8">
        <v>3548.0835000000002</v>
      </c>
      <c r="M330" s="8">
        <v>437.93</v>
      </c>
      <c r="N330" s="8">
        <v>588.67872999999997</v>
      </c>
      <c r="O330" s="8">
        <v>1642.3795700000001</v>
      </c>
      <c r="P330" s="8">
        <v>4362387.67</v>
      </c>
      <c r="Q330" s="8">
        <v>1608.4730099999999</v>
      </c>
      <c r="R330" s="8">
        <v>18017.473399999999</v>
      </c>
      <c r="S330" s="8">
        <v>6951049.3499999996</v>
      </c>
      <c r="T330" s="8">
        <v>2527.9896899999999</v>
      </c>
      <c r="U330" s="8">
        <v>447400.41</v>
      </c>
      <c r="V330" s="8">
        <v>356.14891</v>
      </c>
      <c r="W330" s="8">
        <v>12469.0527</v>
      </c>
      <c r="X330" s="8">
        <v>437.93</v>
      </c>
      <c r="Y330" s="8">
        <v>2830.6594100000002</v>
      </c>
      <c r="Z330" s="8">
        <v>3548.0835000000002</v>
      </c>
      <c r="AA330" s="8">
        <v>527.56746999999996</v>
      </c>
      <c r="AB330" s="8">
        <v>574.87199999999996</v>
      </c>
    </row>
    <row r="331" spans="4:28" x14ac:dyDescent="0.2">
      <c r="D331" s="11">
        <v>38625</v>
      </c>
      <c r="E331" s="8">
        <v>456.05</v>
      </c>
      <c r="F331" s="8">
        <v>372.50161000000003</v>
      </c>
      <c r="G331" s="8">
        <v>50677.714310000003</v>
      </c>
      <c r="H331" s="8">
        <v>252.36350999999999</v>
      </c>
      <c r="I331" s="8">
        <v>537.32334000000003</v>
      </c>
      <c r="J331" s="8">
        <v>577.31083000000001</v>
      </c>
      <c r="K331" s="8">
        <v>20011.134300000002</v>
      </c>
      <c r="L331" s="8">
        <v>3690.2664599999998</v>
      </c>
      <c r="M331" s="8">
        <v>456.05</v>
      </c>
      <c r="N331" s="8">
        <v>611.90486999999996</v>
      </c>
      <c r="O331" s="8">
        <v>1710.4529600000001</v>
      </c>
      <c r="P331" s="8">
        <v>4667042.75</v>
      </c>
      <c r="Q331" s="8">
        <v>1674.9542300000001</v>
      </c>
      <c r="R331" s="8">
        <v>18720.415099999998</v>
      </c>
      <c r="S331" s="8">
        <v>7242476.7800000003</v>
      </c>
      <c r="T331" s="8">
        <v>2629.9130399999999</v>
      </c>
      <c r="U331" s="8">
        <v>469673.25</v>
      </c>
      <c r="V331" s="8">
        <v>372.50161000000003</v>
      </c>
      <c r="W331" s="8">
        <v>12942.41756</v>
      </c>
      <c r="X331" s="8">
        <v>456.05</v>
      </c>
      <c r="Y331" s="8">
        <v>2901.6179699999998</v>
      </c>
      <c r="Z331" s="8">
        <v>3690.2664599999998</v>
      </c>
      <c r="AA331" s="8">
        <v>537.32334000000003</v>
      </c>
      <c r="AB331" s="8">
        <v>595.77963</v>
      </c>
    </row>
    <row r="332" spans="4:28" x14ac:dyDescent="0.2">
      <c r="D332" s="11">
        <v>38656</v>
      </c>
      <c r="E332" s="8">
        <v>469.9</v>
      </c>
      <c r="F332" s="8">
        <v>390.89922999999999</v>
      </c>
      <c r="G332" s="8">
        <v>53971.598680000003</v>
      </c>
      <c r="H332" s="8">
        <v>266.39474000000001</v>
      </c>
      <c r="I332" s="8">
        <v>553.18101999999999</v>
      </c>
      <c r="J332" s="8">
        <v>605.50482999999997</v>
      </c>
      <c r="K332" s="8">
        <v>21049.6423</v>
      </c>
      <c r="L332" s="8">
        <v>3801.1330400000002</v>
      </c>
      <c r="M332" s="8">
        <v>469.9</v>
      </c>
      <c r="N332" s="8">
        <v>637.28165999999999</v>
      </c>
      <c r="O332" s="8">
        <v>1762.6017999999999</v>
      </c>
      <c r="P332" s="8">
        <v>4740756.88</v>
      </c>
      <c r="Q332" s="8">
        <v>1725.8373300000001</v>
      </c>
      <c r="R332" s="8">
        <v>19224.451300000001</v>
      </c>
      <c r="S332" s="8">
        <v>7472628.2800000003</v>
      </c>
      <c r="T332" s="8">
        <v>2707.2431799999999</v>
      </c>
      <c r="U332" s="8">
        <v>491644.53700000001</v>
      </c>
      <c r="V332" s="8">
        <v>390.89922999999999</v>
      </c>
      <c r="W332" s="8">
        <v>13420.165429999999</v>
      </c>
      <c r="X332" s="8">
        <v>469.9</v>
      </c>
      <c r="Y332" s="8">
        <v>3094.0722999999998</v>
      </c>
      <c r="Z332" s="8">
        <v>3801.1330400000002</v>
      </c>
      <c r="AA332" s="8">
        <v>553.18101999999999</v>
      </c>
      <c r="AB332" s="8">
        <v>623.53417000000002</v>
      </c>
    </row>
    <row r="333" spans="4:28" x14ac:dyDescent="0.2">
      <c r="D333" s="11">
        <v>38686</v>
      </c>
      <c r="E333" s="8">
        <v>476.67</v>
      </c>
      <c r="F333" s="8">
        <v>404.64990999999998</v>
      </c>
      <c r="G333" s="8">
        <v>56475.605620000002</v>
      </c>
      <c r="H333" s="8">
        <v>274.97768000000002</v>
      </c>
      <c r="I333" s="8">
        <v>563.29884000000004</v>
      </c>
      <c r="J333" s="8">
        <v>625.26471000000004</v>
      </c>
      <c r="K333" s="8">
        <v>21769.288199999999</v>
      </c>
      <c r="L333" s="8">
        <v>3853.2388999999998</v>
      </c>
      <c r="M333" s="8">
        <v>476.67</v>
      </c>
      <c r="N333" s="8">
        <v>647.81787999999995</v>
      </c>
      <c r="O333" s="8">
        <v>1787.6714300000001</v>
      </c>
      <c r="P333" s="8">
        <v>4784207.7699999996</v>
      </c>
      <c r="Q333" s="8">
        <v>1750.8110899999999</v>
      </c>
      <c r="R333" s="8">
        <v>19606.263900000002</v>
      </c>
      <c r="S333" s="8">
        <v>7579782.3200000003</v>
      </c>
      <c r="T333" s="8">
        <v>2745.7503999999999</v>
      </c>
      <c r="U333" s="8">
        <v>496037.09899999999</v>
      </c>
      <c r="V333" s="8">
        <v>404.64990999999998</v>
      </c>
      <c r="W333" s="8">
        <v>13718.096</v>
      </c>
      <c r="X333" s="8">
        <v>476.67</v>
      </c>
      <c r="Y333" s="8">
        <v>3170.6213899999998</v>
      </c>
      <c r="Z333" s="8">
        <v>3853.2388999999998</v>
      </c>
      <c r="AA333" s="8">
        <v>563.29884000000004</v>
      </c>
      <c r="AB333" s="8">
        <v>648.36102000000005</v>
      </c>
    </row>
    <row r="334" spans="4:28" x14ac:dyDescent="0.2">
      <c r="D334" s="11">
        <v>38716</v>
      </c>
      <c r="E334" s="8">
        <v>510.1</v>
      </c>
      <c r="F334" s="8">
        <v>430.03550000000001</v>
      </c>
      <c r="G334" s="8">
        <v>60556.676630000002</v>
      </c>
      <c r="H334" s="8">
        <v>291.72421000000003</v>
      </c>
      <c r="I334" s="8">
        <v>592.09945000000005</v>
      </c>
      <c r="J334" s="8">
        <v>665.15737000000001</v>
      </c>
      <c r="K334" s="8">
        <v>23298.018700000001</v>
      </c>
      <c r="L334" s="8">
        <v>4119.5789599999998</v>
      </c>
      <c r="M334" s="8">
        <v>510.1</v>
      </c>
      <c r="N334" s="8">
        <v>689.80628999999999</v>
      </c>
      <c r="O334" s="8">
        <v>1913.0714800000001</v>
      </c>
      <c r="P334" s="8">
        <v>5024329.9800000004</v>
      </c>
      <c r="Q334" s="8">
        <v>1873.6136300000001</v>
      </c>
      <c r="R334" s="8">
        <v>20978.8629</v>
      </c>
      <c r="S334" s="8">
        <v>8113252.5899999999</v>
      </c>
      <c r="T334" s="8">
        <v>2931.9645399999999</v>
      </c>
      <c r="U334" s="8">
        <v>522699.05300000001</v>
      </c>
      <c r="V334" s="8">
        <v>430.03550000000001</v>
      </c>
      <c r="W334" s="8">
        <v>14692.42873</v>
      </c>
      <c r="X334" s="8">
        <v>510.1</v>
      </c>
      <c r="Y334" s="8">
        <v>3243.4201600000001</v>
      </c>
      <c r="Z334" s="8">
        <v>4119.5789599999998</v>
      </c>
      <c r="AA334" s="8">
        <v>592.09945000000005</v>
      </c>
      <c r="AB334" s="8">
        <v>685.08585000000005</v>
      </c>
    </row>
    <row r="335" spans="4:28" x14ac:dyDescent="0.2">
      <c r="D335" s="11">
        <v>38748</v>
      </c>
      <c r="E335" s="8">
        <v>549.86</v>
      </c>
      <c r="F335" s="8">
        <v>453.54419000000001</v>
      </c>
      <c r="G335" s="8">
        <v>63480.009969999999</v>
      </c>
      <c r="H335" s="8">
        <v>311.02719999999999</v>
      </c>
      <c r="I335" s="8">
        <v>636.62834999999995</v>
      </c>
      <c r="J335" s="8">
        <v>702.56014000000005</v>
      </c>
      <c r="K335" s="8">
        <v>24324.047900000001</v>
      </c>
      <c r="L335" s="8">
        <v>4434.6477199999999</v>
      </c>
      <c r="M335" s="8">
        <v>549.86</v>
      </c>
      <c r="N335" s="8">
        <v>733.09610999999995</v>
      </c>
      <c r="O335" s="8">
        <v>2062.17868</v>
      </c>
      <c r="P335" s="8">
        <v>5201502.92</v>
      </c>
      <c r="Q335" s="8">
        <v>2019.66695</v>
      </c>
      <c r="R335" s="8">
        <v>21742.542700000002</v>
      </c>
      <c r="S335" s="8">
        <v>8750038.3900000006</v>
      </c>
      <c r="T335" s="8">
        <v>3154.3825700000002</v>
      </c>
      <c r="U335" s="8">
        <v>539851.73199999996</v>
      </c>
      <c r="V335" s="8">
        <v>453.54419000000001</v>
      </c>
      <c r="W335" s="8">
        <v>15575.81365</v>
      </c>
      <c r="X335" s="8">
        <v>549.86</v>
      </c>
      <c r="Y335" s="8">
        <v>3341.5453900000002</v>
      </c>
      <c r="Z335" s="8">
        <v>4434.6477199999999</v>
      </c>
      <c r="AA335" s="8">
        <v>636.62834999999995</v>
      </c>
      <c r="AB335" s="8">
        <v>733.00806999999998</v>
      </c>
    </row>
    <row r="336" spans="4:28" x14ac:dyDescent="0.2">
      <c r="D336" s="11">
        <v>38776</v>
      </c>
      <c r="E336" s="8">
        <v>554.99</v>
      </c>
      <c r="F336" s="8">
        <v>464.97523000000001</v>
      </c>
      <c r="G336" s="8">
        <v>65429.457920000001</v>
      </c>
      <c r="H336" s="8">
        <v>317.66379000000001</v>
      </c>
      <c r="I336" s="8">
        <v>637.82208000000003</v>
      </c>
      <c r="J336" s="8">
        <v>724.65930000000003</v>
      </c>
      <c r="K336" s="8">
        <v>24565.576300000001</v>
      </c>
      <c r="L336" s="8">
        <v>4467.9493499999999</v>
      </c>
      <c r="M336" s="8">
        <v>554.99</v>
      </c>
      <c r="N336" s="8">
        <v>735.57853999999998</v>
      </c>
      <c r="O336" s="8">
        <v>2081.3531699999999</v>
      </c>
      <c r="P336" s="8">
        <v>5136237.96</v>
      </c>
      <c r="Q336" s="8">
        <v>2038.5240799999999</v>
      </c>
      <c r="R336" s="8">
        <v>21860.621800000001</v>
      </c>
      <c r="S336" s="8">
        <v>8837306.6199999992</v>
      </c>
      <c r="T336" s="8">
        <v>3182.7446799999998</v>
      </c>
      <c r="U336" s="8">
        <v>538401.23899999994</v>
      </c>
      <c r="V336" s="8">
        <v>464.97523000000001</v>
      </c>
      <c r="W336" s="8">
        <v>15652.384459999999</v>
      </c>
      <c r="X336" s="8">
        <v>554.99</v>
      </c>
      <c r="Y336" s="8">
        <v>3394.6598899999999</v>
      </c>
      <c r="Z336" s="8">
        <v>4467.9493499999999</v>
      </c>
      <c r="AA336" s="8">
        <v>637.82208000000003</v>
      </c>
      <c r="AB336" s="8">
        <v>748.54898000000003</v>
      </c>
    </row>
    <row r="337" spans="4:28" x14ac:dyDescent="0.2">
      <c r="D337" s="11">
        <v>38807</v>
      </c>
      <c r="E337" s="8">
        <v>557.09</v>
      </c>
      <c r="F337" s="8">
        <v>463.30705999999998</v>
      </c>
      <c r="G337" s="8">
        <v>65352.085489999998</v>
      </c>
      <c r="H337" s="8">
        <v>319.52873</v>
      </c>
      <c r="I337" s="8">
        <v>644.91089999999997</v>
      </c>
      <c r="J337" s="8">
        <v>727.30760999999995</v>
      </c>
      <c r="K337" s="8">
        <v>24750.226200000001</v>
      </c>
      <c r="L337" s="8">
        <v>4475.86564</v>
      </c>
      <c r="M337" s="8">
        <v>557.09</v>
      </c>
      <c r="N337" s="8">
        <v>744.58335</v>
      </c>
      <c r="O337" s="8">
        <v>2089.2840000000001</v>
      </c>
      <c r="P337" s="8">
        <v>5102303.3899999997</v>
      </c>
      <c r="Q337" s="8">
        <v>2046.10583</v>
      </c>
      <c r="R337" s="8">
        <v>21703.835899999998</v>
      </c>
      <c r="S337" s="8">
        <v>8865592.7300000004</v>
      </c>
      <c r="T337" s="8">
        <v>3198.0057000000002</v>
      </c>
      <c r="U337" s="8">
        <v>543162.41299999994</v>
      </c>
      <c r="V337" s="8">
        <v>463.30705999999998</v>
      </c>
      <c r="W337" s="8">
        <v>15522.599539999999</v>
      </c>
      <c r="X337" s="8">
        <v>557.09</v>
      </c>
      <c r="Y337" s="8">
        <v>3481.3478700000001</v>
      </c>
      <c r="Z337" s="8">
        <v>4475.86564</v>
      </c>
      <c r="AA337" s="8">
        <v>644.91089999999997</v>
      </c>
      <c r="AB337" s="8">
        <v>767.29891999999995</v>
      </c>
    </row>
    <row r="338" spans="4:28" x14ac:dyDescent="0.2">
      <c r="D338" s="11">
        <v>38835</v>
      </c>
      <c r="E338" s="8">
        <v>610.65</v>
      </c>
      <c r="F338" s="8">
        <v>497.20163000000002</v>
      </c>
      <c r="G338" s="8">
        <v>71398.876149999996</v>
      </c>
      <c r="H338" s="8">
        <v>345.22269999999997</v>
      </c>
      <c r="I338" s="8">
        <v>698.45011</v>
      </c>
      <c r="J338" s="8">
        <v>782.99677999999994</v>
      </c>
      <c r="K338" s="8">
        <v>27413.051800000001</v>
      </c>
      <c r="L338" s="8">
        <v>4893.6965099999998</v>
      </c>
      <c r="M338" s="8">
        <v>610.65</v>
      </c>
      <c r="N338" s="8">
        <v>814.31245000000001</v>
      </c>
      <c r="O338" s="8">
        <v>2290.3207600000001</v>
      </c>
      <c r="P338" s="8">
        <v>5449063.8899999997</v>
      </c>
      <c r="Q338" s="8">
        <v>2242.9424300000001</v>
      </c>
      <c r="R338" s="8">
        <v>23177.372800000001</v>
      </c>
      <c r="S338" s="8">
        <v>9729021.1999999993</v>
      </c>
      <c r="T338" s="8">
        <v>3510.5210200000001</v>
      </c>
      <c r="U338" s="8">
        <v>581505.00600000005</v>
      </c>
      <c r="V338" s="8">
        <v>497.20163000000002</v>
      </c>
      <c r="W338" s="8">
        <v>16817.4048</v>
      </c>
      <c r="X338" s="8">
        <v>610.65</v>
      </c>
      <c r="Y338" s="8">
        <v>3714.1994399999999</v>
      </c>
      <c r="Z338" s="8">
        <v>4893.6965099999998</v>
      </c>
      <c r="AA338" s="8">
        <v>698.45011</v>
      </c>
      <c r="AB338" s="8">
        <v>828.35154</v>
      </c>
    </row>
    <row r="339" spans="4:28" x14ac:dyDescent="0.2">
      <c r="D339" s="11">
        <v>38868</v>
      </c>
      <c r="E339" s="8">
        <v>675.39</v>
      </c>
      <c r="F339" s="8">
        <v>528.61914999999999</v>
      </c>
      <c r="G339" s="8">
        <v>75389.291800000006</v>
      </c>
      <c r="H339" s="8">
        <v>361.1379</v>
      </c>
      <c r="I339" s="8">
        <v>749.82056</v>
      </c>
      <c r="J339" s="8">
        <v>822.70393999999999</v>
      </c>
      <c r="K339" s="8">
        <v>30618.4719</v>
      </c>
      <c r="L339" s="8">
        <v>5412.5076399999998</v>
      </c>
      <c r="M339" s="8">
        <v>675.39</v>
      </c>
      <c r="N339" s="8">
        <v>971.70988</v>
      </c>
      <c r="O339" s="8">
        <v>2532.4986800000001</v>
      </c>
      <c r="P339" s="8">
        <v>6094246.1100000003</v>
      </c>
      <c r="Q339" s="8">
        <v>2480.5212700000002</v>
      </c>
      <c r="R339" s="8">
        <v>25658.882799999999</v>
      </c>
      <c r="S339" s="8">
        <v>10785714.42</v>
      </c>
      <c r="T339" s="8">
        <v>3893.04196</v>
      </c>
      <c r="U339" s="8">
        <v>635469.21</v>
      </c>
      <c r="V339" s="8">
        <v>528.61914999999999</v>
      </c>
      <c r="W339" s="8">
        <v>18259.68995</v>
      </c>
      <c r="X339" s="8">
        <v>675.39</v>
      </c>
      <c r="Y339" s="8">
        <v>4270.9544599999999</v>
      </c>
      <c r="Z339" s="8">
        <v>5412.5076399999998</v>
      </c>
      <c r="AA339" s="8">
        <v>749.82056</v>
      </c>
      <c r="AB339" s="8">
        <v>883.76742000000002</v>
      </c>
    </row>
    <row r="340" spans="4:28" x14ac:dyDescent="0.2">
      <c r="D340" s="11">
        <v>38898</v>
      </c>
      <c r="E340" s="8">
        <v>596.15</v>
      </c>
      <c r="F340" s="8">
        <v>470.90956999999997</v>
      </c>
      <c r="G340" s="8">
        <v>68310.102450000006</v>
      </c>
      <c r="H340" s="8">
        <v>323.44254000000001</v>
      </c>
      <c r="I340" s="8">
        <v>664.11919999999998</v>
      </c>
      <c r="J340" s="8">
        <v>734.56718000000001</v>
      </c>
      <c r="K340" s="8">
        <v>27435.600299999998</v>
      </c>
      <c r="L340" s="8">
        <v>4772.54043</v>
      </c>
      <c r="M340" s="8">
        <v>596.15</v>
      </c>
      <c r="N340" s="8">
        <v>955.82924000000003</v>
      </c>
      <c r="O340" s="8">
        <v>2235.9065500000002</v>
      </c>
      <c r="P340" s="8">
        <v>5582800.0999999996</v>
      </c>
      <c r="Q340" s="8">
        <v>2189.6068599999999</v>
      </c>
      <c r="R340" s="8">
        <v>22870.760399999999</v>
      </c>
      <c r="S340" s="8">
        <v>9528377.7100000009</v>
      </c>
      <c r="T340" s="8">
        <v>3433.8195599999999</v>
      </c>
      <c r="U340" s="8">
        <v>569030.28599999996</v>
      </c>
      <c r="V340" s="8">
        <v>470.90956999999997</v>
      </c>
      <c r="W340" s="8">
        <v>16093.598169999999</v>
      </c>
      <c r="X340" s="8">
        <v>596.15</v>
      </c>
      <c r="Y340" s="8">
        <v>4153.9775900000004</v>
      </c>
      <c r="Z340" s="8">
        <v>4772.54043</v>
      </c>
      <c r="AA340" s="8">
        <v>664.11919999999998</v>
      </c>
      <c r="AB340" s="8">
        <v>805.91504999999995</v>
      </c>
    </row>
    <row r="341" spans="4:28" x14ac:dyDescent="0.2">
      <c r="D341" s="11">
        <v>38929</v>
      </c>
      <c r="E341" s="8">
        <v>633.71</v>
      </c>
      <c r="F341" s="8">
        <v>499.52679999999998</v>
      </c>
      <c r="G341" s="8">
        <v>73303.507339999996</v>
      </c>
      <c r="H341" s="8">
        <v>343.54538000000002</v>
      </c>
      <c r="I341" s="8">
        <v>715.14169000000004</v>
      </c>
      <c r="J341" s="8">
        <v>783.74721999999997</v>
      </c>
      <c r="K341" s="8">
        <v>29447.3249</v>
      </c>
      <c r="L341" s="8">
        <v>5063.4472100000003</v>
      </c>
      <c r="M341" s="8">
        <v>633.71</v>
      </c>
      <c r="N341" s="8">
        <v>982.76270999999997</v>
      </c>
      <c r="O341" s="8">
        <v>2376.67866</v>
      </c>
      <c r="P341" s="8">
        <v>5786829.9100000001</v>
      </c>
      <c r="Q341" s="8">
        <v>2327.6137899999999</v>
      </c>
      <c r="R341" s="8">
        <v>24068.978899999998</v>
      </c>
      <c r="S341" s="8">
        <v>10137789.34</v>
      </c>
      <c r="T341" s="8">
        <v>3643.2002200000002</v>
      </c>
      <c r="U341" s="8">
        <v>602559.68099999998</v>
      </c>
      <c r="V341" s="8">
        <v>499.52679999999998</v>
      </c>
      <c r="W341" s="8">
        <v>17052.28355</v>
      </c>
      <c r="X341" s="8">
        <v>633.71</v>
      </c>
      <c r="Y341" s="8">
        <v>4482.3935700000002</v>
      </c>
      <c r="Z341" s="8">
        <v>5063.4472100000003</v>
      </c>
      <c r="AA341" s="8">
        <v>715.14169000000004</v>
      </c>
      <c r="AB341" s="8">
        <v>842.13340000000005</v>
      </c>
    </row>
    <row r="342" spans="4:28" x14ac:dyDescent="0.2">
      <c r="D342" s="11">
        <v>38960</v>
      </c>
      <c r="E342" s="8">
        <v>632.59</v>
      </c>
      <c r="F342" s="8">
        <v>493.71305999999998</v>
      </c>
      <c r="G342" s="8">
        <v>73282.695970000001</v>
      </c>
      <c r="H342" s="8">
        <v>333.92333000000002</v>
      </c>
      <c r="I342" s="8">
        <v>707.92894000000001</v>
      </c>
      <c r="J342" s="8">
        <v>778.93601000000001</v>
      </c>
      <c r="K342" s="8">
        <v>29436.677299999999</v>
      </c>
      <c r="L342" s="8">
        <v>5043.6265700000004</v>
      </c>
      <c r="M342" s="8">
        <v>632.59</v>
      </c>
      <c r="N342" s="8">
        <v>928.01332000000002</v>
      </c>
      <c r="O342" s="8">
        <v>2372.4668000000001</v>
      </c>
      <c r="P342" s="8">
        <v>5751598.3300000001</v>
      </c>
      <c r="Q342" s="8">
        <v>2323.49595</v>
      </c>
      <c r="R342" s="8">
        <v>23785.715100000001</v>
      </c>
      <c r="S342" s="8">
        <v>10127953.9</v>
      </c>
      <c r="T342" s="8">
        <v>3633.1479599999998</v>
      </c>
      <c r="U342" s="8">
        <v>607987.06599999999</v>
      </c>
      <c r="V342" s="8">
        <v>493.71305999999998</v>
      </c>
      <c r="W342" s="8">
        <v>16923.355520000001</v>
      </c>
      <c r="X342" s="8">
        <v>632.59</v>
      </c>
      <c r="Y342" s="8">
        <v>4389.4530100000002</v>
      </c>
      <c r="Z342" s="8">
        <v>5043.6265700000004</v>
      </c>
      <c r="AA342" s="8">
        <v>707.92894000000001</v>
      </c>
      <c r="AB342" s="8">
        <v>828.74125000000004</v>
      </c>
    </row>
    <row r="343" spans="4:28" x14ac:dyDescent="0.2">
      <c r="D343" s="11">
        <v>38989</v>
      </c>
      <c r="E343" s="8">
        <v>598.19000000000005</v>
      </c>
      <c r="F343" s="8">
        <v>470.06963000000002</v>
      </c>
      <c r="G343" s="8">
        <v>70058.093330000003</v>
      </c>
      <c r="H343" s="8">
        <v>317.40199999999999</v>
      </c>
      <c r="I343" s="8">
        <v>667.57926999999995</v>
      </c>
      <c r="J343" s="8">
        <v>744.64399000000003</v>
      </c>
      <c r="K343" s="8">
        <v>27583.234199999999</v>
      </c>
      <c r="L343" s="8">
        <v>4745.65942</v>
      </c>
      <c r="M343" s="8">
        <v>598.19000000000005</v>
      </c>
      <c r="N343" s="8">
        <v>886.40805999999998</v>
      </c>
      <c r="O343" s="8">
        <v>2243.4338200000002</v>
      </c>
      <c r="P343" s="8">
        <v>5473109.0099999998</v>
      </c>
      <c r="Q343" s="8">
        <v>2197.07719</v>
      </c>
      <c r="R343" s="8">
        <v>22397.5556</v>
      </c>
      <c r="S343" s="8">
        <v>9590895.5299999993</v>
      </c>
      <c r="T343" s="8">
        <v>3433.5742300000002</v>
      </c>
      <c r="U343" s="8">
        <v>570038.14899999998</v>
      </c>
      <c r="V343" s="8">
        <v>470.06963000000002</v>
      </c>
      <c r="W343" s="8">
        <v>16007.59403</v>
      </c>
      <c r="X343" s="8">
        <v>598.19000000000005</v>
      </c>
      <c r="Y343" s="8">
        <v>4450.3230000000003</v>
      </c>
      <c r="Z343" s="8">
        <v>4745.65942</v>
      </c>
      <c r="AA343" s="8">
        <v>667.57926999999995</v>
      </c>
      <c r="AB343" s="8">
        <v>791.83516999999995</v>
      </c>
    </row>
    <row r="344" spans="4:28" x14ac:dyDescent="0.2">
      <c r="D344" s="11">
        <v>39021</v>
      </c>
      <c r="E344" s="8">
        <v>585.78</v>
      </c>
      <c r="F344" s="8">
        <v>464.40969000000001</v>
      </c>
      <c r="G344" s="8">
        <v>69511.824359999999</v>
      </c>
      <c r="H344" s="8">
        <v>312.32123999999999</v>
      </c>
      <c r="I344" s="8">
        <v>661.02317000000005</v>
      </c>
      <c r="J344" s="8">
        <v>738.39143999999999</v>
      </c>
      <c r="K344" s="8">
        <v>26627.974300000002</v>
      </c>
      <c r="L344" s="8">
        <v>4628.7264299999997</v>
      </c>
      <c r="M344" s="8">
        <v>585.78</v>
      </c>
      <c r="N344" s="8">
        <v>865.81496000000004</v>
      </c>
      <c r="O344" s="8">
        <v>2196.3901999999998</v>
      </c>
      <c r="P344" s="8">
        <v>5374841.7300000004</v>
      </c>
      <c r="Q344" s="8">
        <v>2151.52664</v>
      </c>
      <c r="R344" s="8">
        <v>21853.831699999999</v>
      </c>
      <c r="S344" s="8">
        <v>9408536.1799999997</v>
      </c>
      <c r="T344" s="8">
        <v>3360.5356400000001</v>
      </c>
      <c r="U344" s="8">
        <v>558507.19400000002</v>
      </c>
      <c r="V344" s="8">
        <v>464.40969000000001</v>
      </c>
      <c r="W344" s="8">
        <v>15737.80708</v>
      </c>
      <c r="X344" s="8">
        <v>585.78</v>
      </c>
      <c r="Y344" s="8">
        <v>4475.8439200000003</v>
      </c>
      <c r="Z344" s="8">
        <v>4628.7264299999997</v>
      </c>
      <c r="AA344" s="8">
        <v>661.02317000000005</v>
      </c>
      <c r="AB344" s="8">
        <v>777.19529</v>
      </c>
    </row>
    <row r="345" spans="4:28" x14ac:dyDescent="0.2">
      <c r="D345" s="11">
        <v>39051</v>
      </c>
      <c r="E345" s="8">
        <v>627.83000000000004</v>
      </c>
      <c r="F345" s="8">
        <v>487.14706999999999</v>
      </c>
      <c r="G345" s="8">
        <v>73626.388949999993</v>
      </c>
      <c r="H345" s="8">
        <v>328.38546000000002</v>
      </c>
      <c r="I345" s="8">
        <v>713.57941000000005</v>
      </c>
      <c r="J345" s="8">
        <v>775.53551000000004</v>
      </c>
      <c r="K345" s="8">
        <v>28147.167399999998</v>
      </c>
      <c r="L345" s="8">
        <v>4936.5822600000001</v>
      </c>
      <c r="M345" s="8">
        <v>627.83000000000004</v>
      </c>
      <c r="N345" s="8">
        <v>915.18781999999999</v>
      </c>
      <c r="O345" s="8">
        <v>2354.57062</v>
      </c>
      <c r="P345" s="8">
        <v>5737641.5700000003</v>
      </c>
      <c r="Q345" s="8">
        <v>2306.0149500000002</v>
      </c>
      <c r="R345" s="8">
        <v>22928.587899999999</v>
      </c>
      <c r="S345" s="8">
        <v>10099787.550000001</v>
      </c>
      <c r="T345" s="8">
        <v>3593.2905900000001</v>
      </c>
      <c r="U345" s="8">
        <v>587303.19799999997</v>
      </c>
      <c r="V345" s="8">
        <v>487.14706999999999</v>
      </c>
      <c r="W345" s="8">
        <v>16695.050159999999</v>
      </c>
      <c r="X345" s="8">
        <v>627.83000000000004</v>
      </c>
      <c r="Y345" s="8">
        <v>4549.4099100000003</v>
      </c>
      <c r="Z345" s="8">
        <v>4936.5822600000001</v>
      </c>
      <c r="AA345" s="8">
        <v>713.57941000000005</v>
      </c>
      <c r="AB345" s="8">
        <v>812.78979000000004</v>
      </c>
    </row>
    <row r="346" spans="4:28" x14ac:dyDescent="0.2">
      <c r="D346" s="11">
        <v>39080</v>
      </c>
      <c r="E346" s="8">
        <v>629.79</v>
      </c>
      <c r="F346" s="8">
        <v>476.48198000000002</v>
      </c>
      <c r="G346" s="8">
        <v>73663.340079999994</v>
      </c>
      <c r="H346" s="8">
        <v>320.69157000000001</v>
      </c>
      <c r="I346" s="8">
        <v>725.54607999999996</v>
      </c>
      <c r="J346" s="8">
        <v>760.47203999999999</v>
      </c>
      <c r="K346" s="8">
        <v>28116.469799999999</v>
      </c>
      <c r="L346" s="8">
        <v>4927.3725700000005</v>
      </c>
      <c r="M346" s="8">
        <v>629.79</v>
      </c>
      <c r="N346" s="8">
        <v>902.09465</v>
      </c>
      <c r="O346" s="8">
        <v>2361.9107600000002</v>
      </c>
      <c r="P346" s="8">
        <v>5725087.0999999996</v>
      </c>
      <c r="Q346" s="8">
        <v>2313.1207899999999</v>
      </c>
      <c r="R346" s="8">
        <v>22481.3986</v>
      </c>
      <c r="S346" s="8">
        <v>10118408.039999999</v>
      </c>
      <c r="T346" s="8">
        <v>3600.25747</v>
      </c>
      <c r="U346" s="8">
        <v>582313.88</v>
      </c>
      <c r="V346" s="8">
        <v>476.48198000000002</v>
      </c>
      <c r="W346" s="8">
        <v>16550.732349999998</v>
      </c>
      <c r="X346" s="8">
        <v>629.79</v>
      </c>
      <c r="Y346" s="8">
        <v>4435.2020599999996</v>
      </c>
      <c r="Z346" s="8">
        <v>4927.3725700000005</v>
      </c>
      <c r="AA346" s="8">
        <v>725.54607999999996</v>
      </c>
      <c r="AB346" s="8">
        <v>801.42526999999995</v>
      </c>
    </row>
    <row r="347" spans="4:28" x14ac:dyDescent="0.2">
      <c r="D347" s="11">
        <v>39113</v>
      </c>
      <c r="E347" s="8">
        <v>631.16999999999996</v>
      </c>
      <c r="F347" s="8">
        <v>485.92196000000001</v>
      </c>
      <c r="G347" s="8">
        <v>76029.045159999994</v>
      </c>
      <c r="H347" s="8">
        <v>322.23126999999999</v>
      </c>
      <c r="I347" s="8">
        <v>742.37</v>
      </c>
      <c r="J347" s="8">
        <v>784.85409000000004</v>
      </c>
      <c r="K347" s="8">
        <v>27961.150900000001</v>
      </c>
      <c r="L347" s="8">
        <v>4915.5297899999996</v>
      </c>
      <c r="M347" s="8">
        <v>631.16999999999996</v>
      </c>
      <c r="N347" s="8">
        <v>899.38681999999994</v>
      </c>
      <c r="O347" s="8">
        <v>2367.2880300000002</v>
      </c>
      <c r="P347" s="8">
        <v>5727884.1600000001</v>
      </c>
      <c r="Q347" s="8">
        <v>2318.1612300000002</v>
      </c>
      <c r="R347" s="8">
        <v>22345.358700000001</v>
      </c>
      <c r="S347" s="8">
        <v>10133526.02</v>
      </c>
      <c r="T347" s="8">
        <v>3600.5005000000001</v>
      </c>
      <c r="U347" s="8">
        <v>591362.24</v>
      </c>
      <c r="V347" s="8">
        <v>485.92196000000001</v>
      </c>
      <c r="W347" s="8">
        <v>16723.961179999998</v>
      </c>
      <c r="X347" s="8">
        <v>631.16999999999996</v>
      </c>
      <c r="Y347" s="8">
        <v>4538.1114100000004</v>
      </c>
      <c r="Z347" s="8">
        <v>4915.5297899999996</v>
      </c>
      <c r="AA347" s="8">
        <v>742.37</v>
      </c>
      <c r="AB347" s="8">
        <v>806.41063999999994</v>
      </c>
    </row>
    <row r="348" spans="4:28" x14ac:dyDescent="0.2">
      <c r="D348" s="11">
        <v>39141</v>
      </c>
      <c r="E348" s="8">
        <v>664.74</v>
      </c>
      <c r="F348" s="8">
        <v>508.17038000000002</v>
      </c>
      <c r="G348" s="8">
        <v>80088.793999999994</v>
      </c>
      <c r="H348" s="8">
        <v>339.50630999999998</v>
      </c>
      <c r="I348" s="8">
        <v>778.36932999999999</v>
      </c>
      <c r="J348" s="8">
        <v>823.79997000000003</v>
      </c>
      <c r="K348" s="8">
        <v>29348.246500000001</v>
      </c>
      <c r="L348" s="8">
        <v>5151.8197300000002</v>
      </c>
      <c r="M348" s="8">
        <v>664.74</v>
      </c>
      <c r="N348" s="8">
        <v>929.16472999999996</v>
      </c>
      <c r="O348" s="8">
        <v>2493.13454</v>
      </c>
      <c r="P348" s="8">
        <v>6027944.9900000002</v>
      </c>
      <c r="Q348" s="8">
        <v>2441.2704399999998</v>
      </c>
      <c r="R348" s="8">
        <v>22589.751899999999</v>
      </c>
      <c r="S348" s="8">
        <v>10631069.539999999</v>
      </c>
      <c r="T348" s="8">
        <v>3788.261</v>
      </c>
      <c r="U348" s="8">
        <v>622956.402</v>
      </c>
      <c r="V348" s="8">
        <v>508.17038000000002</v>
      </c>
      <c r="W348" s="8">
        <v>17487.960999999999</v>
      </c>
      <c r="X348" s="8">
        <v>664.74</v>
      </c>
      <c r="Y348" s="8">
        <v>4771.20903</v>
      </c>
      <c r="Z348" s="8">
        <v>5151.8197300000002</v>
      </c>
      <c r="AA348" s="8">
        <v>778.36932999999999</v>
      </c>
      <c r="AB348" s="8">
        <v>849.28580999999997</v>
      </c>
    </row>
    <row r="349" spans="4:28" x14ac:dyDescent="0.2">
      <c r="D349" s="11">
        <v>39171</v>
      </c>
      <c r="E349" s="8">
        <v>654.9</v>
      </c>
      <c r="F349" s="8">
        <v>494.52929999999998</v>
      </c>
      <c r="G349" s="8">
        <v>76813.824030000003</v>
      </c>
      <c r="H349" s="8">
        <v>336.33033999999998</v>
      </c>
      <c r="I349" s="8">
        <v>765.00782000000004</v>
      </c>
      <c r="J349" s="8">
        <v>797.73897999999997</v>
      </c>
      <c r="K349" s="8">
        <v>28785.042600000001</v>
      </c>
      <c r="L349" s="8">
        <v>5067.6465900000003</v>
      </c>
      <c r="M349" s="8">
        <v>654.9</v>
      </c>
      <c r="N349" s="8">
        <v>922.27503999999999</v>
      </c>
      <c r="O349" s="8">
        <v>2455.6498000000001</v>
      </c>
      <c r="P349" s="8">
        <v>6005972.0899999999</v>
      </c>
      <c r="Q349" s="8">
        <v>2404.7160800000001</v>
      </c>
      <c r="R349" s="8">
        <v>21936.379400000002</v>
      </c>
      <c r="S349" s="8">
        <v>10485740.630000001</v>
      </c>
      <c r="T349" s="8">
        <v>3733.7966799999999</v>
      </c>
      <c r="U349" s="8">
        <v>617581.02500000002</v>
      </c>
      <c r="V349" s="8">
        <v>494.52929999999998</v>
      </c>
      <c r="W349" s="8">
        <v>17095.550780000001</v>
      </c>
      <c r="X349" s="8">
        <v>654.9</v>
      </c>
      <c r="Y349" s="8">
        <v>4815.3591299999998</v>
      </c>
      <c r="Z349" s="8">
        <v>5067.6465900000003</v>
      </c>
      <c r="AA349" s="8">
        <v>765.00782000000004</v>
      </c>
      <c r="AB349" s="8">
        <v>825.89977999999996</v>
      </c>
    </row>
    <row r="350" spans="4:28" x14ac:dyDescent="0.2">
      <c r="D350" s="11">
        <v>39202</v>
      </c>
      <c r="E350" s="8">
        <v>679.37</v>
      </c>
      <c r="F350" s="8">
        <v>502.03550000000001</v>
      </c>
      <c r="G350" s="8">
        <v>80766.150959999999</v>
      </c>
      <c r="H350" s="8">
        <v>341.21652</v>
      </c>
      <c r="I350" s="8">
        <v>769.52982999999995</v>
      </c>
      <c r="J350" s="8">
        <v>822.40872999999999</v>
      </c>
      <c r="K350" s="8">
        <v>28611.499</v>
      </c>
      <c r="L350" s="8">
        <v>5247.5247099999997</v>
      </c>
      <c r="M350" s="8">
        <v>679.37</v>
      </c>
      <c r="N350" s="8">
        <v>922.02765999999997</v>
      </c>
      <c r="O350" s="8">
        <v>2547.9880800000001</v>
      </c>
      <c r="P350" s="8">
        <v>6177502.0300000003</v>
      </c>
      <c r="Q350" s="8">
        <v>2494.86555</v>
      </c>
      <c r="R350" s="8">
        <v>23696.166300000001</v>
      </c>
      <c r="S350" s="8">
        <v>10895179.029999999</v>
      </c>
      <c r="T350" s="8">
        <v>3865.7421399999998</v>
      </c>
      <c r="U350" s="8">
        <v>632311.11300000001</v>
      </c>
      <c r="V350" s="8">
        <v>502.03550000000001</v>
      </c>
      <c r="W350" s="8">
        <v>17532.989890000001</v>
      </c>
      <c r="X350" s="8">
        <v>679.37</v>
      </c>
      <c r="Y350" s="8">
        <v>4825.1196499999996</v>
      </c>
      <c r="Z350" s="8">
        <v>5247.5247099999997</v>
      </c>
      <c r="AA350" s="8">
        <v>769.52982999999995</v>
      </c>
      <c r="AB350" s="8">
        <v>820.08299</v>
      </c>
    </row>
    <row r="351" spans="4:28" x14ac:dyDescent="0.2">
      <c r="D351" s="11">
        <v>39233</v>
      </c>
      <c r="E351" s="8">
        <v>666.86</v>
      </c>
      <c r="F351" s="8">
        <v>493.39078000000001</v>
      </c>
      <c r="G351" s="8">
        <v>80552.849499999997</v>
      </c>
      <c r="H351" s="8">
        <v>336.16813000000002</v>
      </c>
      <c r="I351" s="8">
        <v>730.13804000000005</v>
      </c>
      <c r="J351" s="8">
        <v>814.44201999999996</v>
      </c>
      <c r="K351" s="8">
        <v>27238.312300000001</v>
      </c>
      <c r="L351" s="8">
        <v>5118.6867700000003</v>
      </c>
      <c r="M351" s="8">
        <v>666.86</v>
      </c>
      <c r="N351" s="8">
        <v>890.32622000000003</v>
      </c>
      <c r="O351" s="8">
        <v>2501.0216700000001</v>
      </c>
      <c r="P351" s="8">
        <v>5895945.71</v>
      </c>
      <c r="Q351" s="8">
        <v>2449.0554499999998</v>
      </c>
      <c r="R351" s="8">
        <v>23089.311699999998</v>
      </c>
      <c r="S351" s="8">
        <v>10708805.58</v>
      </c>
      <c r="T351" s="8">
        <v>3794.84049</v>
      </c>
      <c r="U351" s="8">
        <v>618892.06099999999</v>
      </c>
      <c r="V351" s="8">
        <v>493.39078000000001</v>
      </c>
      <c r="W351" s="8">
        <v>17219.693319999998</v>
      </c>
      <c r="X351" s="8">
        <v>666.86</v>
      </c>
      <c r="Y351" s="8">
        <v>4681.46893</v>
      </c>
      <c r="Z351" s="8">
        <v>5118.6867700000003</v>
      </c>
      <c r="AA351" s="8">
        <v>730.13804000000005</v>
      </c>
      <c r="AB351" s="8">
        <v>807.98375999999996</v>
      </c>
    </row>
    <row r="352" spans="4:28" x14ac:dyDescent="0.2">
      <c r="D352" s="11">
        <v>39262</v>
      </c>
      <c r="E352" s="8">
        <v>655.49</v>
      </c>
      <c r="F352" s="8">
        <v>488.57911999999999</v>
      </c>
      <c r="G352" s="8">
        <v>80400.870209999994</v>
      </c>
      <c r="H352" s="8">
        <v>330.00544000000002</v>
      </c>
      <c r="I352" s="8">
        <v>698.04007999999999</v>
      </c>
      <c r="J352" s="8">
        <v>808.35042999999996</v>
      </c>
      <c r="K352" s="8">
        <v>26735.6394</v>
      </c>
      <c r="L352" s="8">
        <v>5002.9835199999998</v>
      </c>
      <c r="M352" s="8">
        <v>655.49</v>
      </c>
      <c r="N352" s="8">
        <v>864.86634000000004</v>
      </c>
      <c r="O352" s="8">
        <v>2458.4287899999999</v>
      </c>
      <c r="P352" s="8">
        <v>5888820.5999999996</v>
      </c>
      <c r="Q352" s="8">
        <v>2407.4732800000002</v>
      </c>
      <c r="R352" s="8">
        <v>22667.961299999999</v>
      </c>
      <c r="S352" s="8">
        <v>10563111.699999999</v>
      </c>
      <c r="T352" s="8">
        <v>3733.65915</v>
      </c>
      <c r="U352" s="8">
        <v>608392.94200000004</v>
      </c>
      <c r="V352" s="8">
        <v>488.57911999999999</v>
      </c>
      <c r="W352" s="8">
        <v>16987.11636</v>
      </c>
      <c r="X352" s="8">
        <v>655.49</v>
      </c>
      <c r="Y352" s="8">
        <v>4691.5875999999998</v>
      </c>
      <c r="Z352" s="8">
        <v>5002.9835199999998</v>
      </c>
      <c r="AA352" s="8">
        <v>698.04007999999999</v>
      </c>
      <c r="AB352" s="8">
        <v>778.17332999999996</v>
      </c>
    </row>
    <row r="353" spans="4:28" x14ac:dyDescent="0.2">
      <c r="D353" s="11">
        <v>39294</v>
      </c>
      <c r="E353" s="8">
        <v>665.3</v>
      </c>
      <c r="F353" s="8">
        <v>484.82495</v>
      </c>
      <c r="G353" s="8">
        <v>80808.942920000001</v>
      </c>
      <c r="H353" s="8">
        <v>327.09903000000003</v>
      </c>
      <c r="I353" s="8">
        <v>698.84095000000002</v>
      </c>
      <c r="J353" s="8">
        <v>803.28905999999995</v>
      </c>
      <c r="K353" s="8">
        <v>26889.962800000001</v>
      </c>
      <c r="L353" s="8">
        <v>5039.7379600000004</v>
      </c>
      <c r="M353" s="8">
        <v>665.3</v>
      </c>
      <c r="N353" s="8">
        <v>851.52576999999997</v>
      </c>
      <c r="O353" s="8">
        <v>2495.2138100000002</v>
      </c>
      <c r="P353" s="8">
        <v>6035213.8899999997</v>
      </c>
      <c r="Q353" s="8">
        <v>2443.4362799999999</v>
      </c>
      <c r="R353" s="8">
        <v>22421.739399999999</v>
      </c>
      <c r="S353" s="8">
        <v>10734589.66</v>
      </c>
      <c r="T353" s="8">
        <v>3780.3047099999999</v>
      </c>
      <c r="U353" s="8">
        <v>611073.39800000004</v>
      </c>
      <c r="V353" s="8">
        <v>484.82495</v>
      </c>
      <c r="W353" s="8">
        <v>16985.91877</v>
      </c>
      <c r="X353" s="8">
        <v>665.3</v>
      </c>
      <c r="Y353" s="8">
        <v>4639.3680899999999</v>
      </c>
      <c r="Z353" s="8">
        <v>5039.7379600000004</v>
      </c>
      <c r="AA353" s="8">
        <v>698.84095000000002</v>
      </c>
      <c r="AB353" s="8">
        <v>767.11955999999998</v>
      </c>
    </row>
    <row r="354" spans="4:28" x14ac:dyDescent="0.2">
      <c r="D354" s="11">
        <v>39325</v>
      </c>
      <c r="E354" s="8">
        <v>665.41</v>
      </c>
      <c r="F354" s="8">
        <v>488.45913999999999</v>
      </c>
      <c r="G354" s="8">
        <v>77673.817769999994</v>
      </c>
      <c r="H354" s="8">
        <v>330.88477999999998</v>
      </c>
      <c r="I354" s="8">
        <v>704.22829000000002</v>
      </c>
      <c r="J354" s="8">
        <v>800.18161999999995</v>
      </c>
      <c r="K354" s="8">
        <v>27161.694</v>
      </c>
      <c r="L354" s="8">
        <v>5039.5372200000002</v>
      </c>
      <c r="M354" s="8">
        <v>665.41</v>
      </c>
      <c r="N354" s="8">
        <v>874.70659999999998</v>
      </c>
      <c r="O354" s="8">
        <v>2495.7972799999998</v>
      </c>
      <c r="P354" s="8">
        <v>6235382.6699999999</v>
      </c>
      <c r="Q354" s="8">
        <v>2443.9134100000001</v>
      </c>
      <c r="R354" s="8">
        <v>22749.285599999999</v>
      </c>
      <c r="S354" s="8">
        <v>10787003.16</v>
      </c>
      <c r="T354" s="8">
        <v>3763.4842600000002</v>
      </c>
      <c r="U354" s="8">
        <v>621903.94299999997</v>
      </c>
      <c r="V354" s="8">
        <v>488.45913999999999</v>
      </c>
      <c r="W354" s="8">
        <v>17051.931359999999</v>
      </c>
      <c r="X354" s="8">
        <v>665.41</v>
      </c>
      <c r="Y354" s="8">
        <v>4807.7790400000004</v>
      </c>
      <c r="Z354" s="8">
        <v>5039.5372200000002</v>
      </c>
      <c r="AA354" s="8">
        <v>704.22829000000002</v>
      </c>
      <c r="AB354" s="8">
        <v>803.65033000000005</v>
      </c>
    </row>
    <row r="355" spans="4:28" x14ac:dyDescent="0.2">
      <c r="D355" s="11">
        <v>39353</v>
      </c>
      <c r="E355" s="8">
        <v>712.65</v>
      </c>
      <c r="F355" s="8">
        <v>512.32154000000003</v>
      </c>
      <c r="G355" s="8">
        <v>81988.203179999997</v>
      </c>
      <c r="H355" s="8">
        <v>353.09186</v>
      </c>
      <c r="I355" s="8">
        <v>731.25557000000003</v>
      </c>
      <c r="J355" s="8">
        <v>844.68052999999998</v>
      </c>
      <c r="K355" s="8">
        <v>28735.689299999998</v>
      </c>
      <c r="L355" s="8">
        <v>5360.6390899999997</v>
      </c>
      <c r="M355" s="8">
        <v>712.65</v>
      </c>
      <c r="N355" s="8">
        <v>897.75050999999996</v>
      </c>
      <c r="O355" s="8">
        <v>2670.04331</v>
      </c>
      <c r="P355" s="8">
        <v>6628552</v>
      </c>
      <c r="Q355" s="8">
        <v>2616.8356399999998</v>
      </c>
      <c r="R355" s="8">
        <v>24412.415400000002</v>
      </c>
      <c r="S355" s="8">
        <v>11543558.189999999</v>
      </c>
      <c r="T355" s="8">
        <v>4012.4436700000001</v>
      </c>
      <c r="U355" s="8">
        <v>662249.66700000002</v>
      </c>
      <c r="V355" s="8">
        <v>512.32154000000003</v>
      </c>
      <c r="W355" s="8">
        <v>18027.737369999999</v>
      </c>
      <c r="X355" s="8">
        <v>712.65</v>
      </c>
      <c r="Y355" s="8">
        <v>5063.6525899999997</v>
      </c>
      <c r="Z355" s="8">
        <v>5360.6390899999997</v>
      </c>
      <c r="AA355" s="8">
        <v>731.25557000000003</v>
      </c>
      <c r="AB355" s="8">
        <v>841.91669000000002</v>
      </c>
    </row>
    <row r="356" spans="4:28" x14ac:dyDescent="0.2">
      <c r="D356" s="11">
        <v>39386</v>
      </c>
      <c r="E356" s="8">
        <v>754.6</v>
      </c>
      <c r="F356" s="8">
        <v>530.29080999999996</v>
      </c>
      <c r="G356" s="8">
        <v>87434.007670000006</v>
      </c>
      <c r="H356" s="8">
        <v>369.03581000000003</v>
      </c>
      <c r="I356" s="8">
        <v>736.17033000000004</v>
      </c>
      <c r="J356" s="8">
        <v>886.11198000000002</v>
      </c>
      <c r="K356" s="8">
        <v>29824.4882</v>
      </c>
      <c r="L356" s="8">
        <v>5661.2554</v>
      </c>
      <c r="M356" s="8">
        <v>754.6</v>
      </c>
      <c r="N356" s="8">
        <v>905.16705000000002</v>
      </c>
      <c r="O356" s="8">
        <v>2822.7251299999998</v>
      </c>
      <c r="P356" s="8">
        <v>6866299.8099999996</v>
      </c>
      <c r="Q356" s="8">
        <v>2770.9460100000001</v>
      </c>
      <c r="R356" s="8">
        <v>25775.8138</v>
      </c>
      <c r="S356" s="8">
        <v>12136690.43</v>
      </c>
      <c r="T356" s="8">
        <v>4182.7122399999998</v>
      </c>
      <c r="U356" s="8">
        <v>690258.00399999996</v>
      </c>
      <c r="V356" s="8">
        <v>530.29080999999996</v>
      </c>
      <c r="W356" s="8">
        <v>18776.000080000002</v>
      </c>
      <c r="X356" s="8">
        <v>754.6</v>
      </c>
      <c r="Y356" s="8">
        <v>5102.9168499999996</v>
      </c>
      <c r="Z356" s="8">
        <v>5661.2554</v>
      </c>
      <c r="AA356" s="8">
        <v>736.17033000000004</v>
      </c>
      <c r="AB356" s="8">
        <v>839.33677</v>
      </c>
    </row>
    <row r="357" spans="4:28" x14ac:dyDescent="0.2">
      <c r="D357" s="11">
        <v>39416</v>
      </c>
      <c r="E357" s="8">
        <v>806.25</v>
      </c>
      <c r="F357" s="8">
        <v>549.38494000000003</v>
      </c>
      <c r="G357" s="8">
        <v>89433.887220000004</v>
      </c>
      <c r="H357" s="8">
        <v>389.45549999999997</v>
      </c>
      <c r="I357" s="8">
        <v>779.24877000000004</v>
      </c>
      <c r="J357" s="8">
        <v>905.66600000000005</v>
      </c>
      <c r="K357" s="8">
        <v>31812.298299999999</v>
      </c>
      <c r="L357" s="8">
        <v>5982.7605899999999</v>
      </c>
      <c r="M357" s="8">
        <v>806.25</v>
      </c>
      <c r="N357" s="8">
        <v>960.31673000000001</v>
      </c>
      <c r="O357" s="8">
        <v>3006.9819499999999</v>
      </c>
      <c r="P357" s="8">
        <v>7471028.8099999996</v>
      </c>
      <c r="Q357" s="8">
        <v>2958.80231</v>
      </c>
      <c r="R357" s="8">
        <v>27318.6351</v>
      </c>
      <c r="S357" s="8">
        <v>12950947.43</v>
      </c>
      <c r="T357" s="8">
        <v>4444.4135200000001</v>
      </c>
      <c r="U357" s="8">
        <v>740207.78700000001</v>
      </c>
      <c r="V357" s="8">
        <v>549.38494000000003</v>
      </c>
      <c r="W357" s="8">
        <v>19727.892950000001</v>
      </c>
      <c r="X357" s="8">
        <v>806.25</v>
      </c>
      <c r="Y357" s="8">
        <v>5414.08734</v>
      </c>
      <c r="Z357" s="8">
        <v>5982.7605899999999</v>
      </c>
      <c r="AA357" s="8">
        <v>779.24877000000004</v>
      </c>
      <c r="AB357" s="8">
        <v>900.71797000000004</v>
      </c>
    </row>
    <row r="358" spans="4:28" x14ac:dyDescent="0.2">
      <c r="D358" s="11">
        <v>39447</v>
      </c>
      <c r="E358" s="8">
        <v>803.2</v>
      </c>
      <c r="F358" s="8">
        <v>551.45177000000001</v>
      </c>
      <c r="G358" s="8">
        <v>90201.957169999994</v>
      </c>
      <c r="H358" s="8">
        <v>397.2645</v>
      </c>
      <c r="I358" s="8">
        <v>806.83950000000004</v>
      </c>
      <c r="J358" s="8">
        <v>915.08768999999995</v>
      </c>
      <c r="K358" s="8">
        <v>31693.852800000001</v>
      </c>
      <c r="L358" s="8">
        <v>5924.7529000000004</v>
      </c>
      <c r="M358" s="8">
        <v>803.2</v>
      </c>
      <c r="N358" s="8">
        <v>947.41157999999996</v>
      </c>
      <c r="O358" s="8">
        <v>3009.7956399999998</v>
      </c>
      <c r="P358" s="8">
        <v>7503725.7300000004</v>
      </c>
      <c r="Q358" s="8">
        <v>2950.01512</v>
      </c>
      <c r="R358" s="8">
        <v>27075.5023</v>
      </c>
      <c r="S358" s="8">
        <v>12884709.210000001</v>
      </c>
      <c r="T358" s="8">
        <v>4443.4889400000002</v>
      </c>
      <c r="U358" s="8">
        <v>747254.478</v>
      </c>
      <c r="V358" s="8">
        <v>551.45177000000001</v>
      </c>
      <c r="W358" s="8">
        <v>19735.24523</v>
      </c>
      <c r="X358" s="8">
        <v>803.2</v>
      </c>
      <c r="Y358" s="8">
        <v>5477.8016399999997</v>
      </c>
      <c r="Z358" s="8">
        <v>5924.7529000000004</v>
      </c>
      <c r="AA358" s="8">
        <v>806.83950000000004</v>
      </c>
      <c r="AB358" s="8">
        <v>920.83227999999997</v>
      </c>
    </row>
    <row r="359" spans="4:28" x14ac:dyDescent="0.2">
      <c r="D359" s="11">
        <v>39478</v>
      </c>
      <c r="E359" s="8">
        <v>889.6</v>
      </c>
      <c r="F359" s="8">
        <v>604.41242999999997</v>
      </c>
      <c r="G359" s="8">
        <v>95794.599709999995</v>
      </c>
      <c r="H359" s="8">
        <v>451.60885000000002</v>
      </c>
      <c r="I359" s="8">
        <v>900.09121000000005</v>
      </c>
      <c r="J359" s="8">
        <v>978.82524000000001</v>
      </c>
      <c r="K359" s="8">
        <v>35020.605799999998</v>
      </c>
      <c r="L359" s="8">
        <v>6440.7175800000005</v>
      </c>
      <c r="M359" s="8">
        <v>889.6</v>
      </c>
      <c r="N359" s="8">
        <v>1045.4333799999999</v>
      </c>
      <c r="O359" s="8">
        <v>3336.3086199999998</v>
      </c>
      <c r="P359" s="8">
        <v>8364140.2699999996</v>
      </c>
      <c r="Q359" s="8">
        <v>3267.1701699999999</v>
      </c>
      <c r="R359" s="8">
        <v>29517.2183</v>
      </c>
      <c r="S359" s="8">
        <v>14220660.890000001</v>
      </c>
      <c r="T359" s="8">
        <v>4901.8014800000001</v>
      </c>
      <c r="U359" s="8">
        <v>838670.21600000001</v>
      </c>
      <c r="V359" s="8">
        <v>604.41242999999997</v>
      </c>
      <c r="W359" s="8">
        <v>21776.288130000001</v>
      </c>
      <c r="X359" s="8">
        <v>889.6</v>
      </c>
      <c r="Y359" s="8">
        <v>6235.9133400000001</v>
      </c>
      <c r="Z359" s="8">
        <v>6440.7175800000005</v>
      </c>
      <c r="AA359" s="8">
        <v>900.09121000000005</v>
      </c>
      <c r="AB359" s="8">
        <v>1009.12764</v>
      </c>
    </row>
    <row r="360" spans="4:28" x14ac:dyDescent="0.2">
      <c r="D360" s="11">
        <v>39507</v>
      </c>
      <c r="E360" s="8">
        <v>922.3</v>
      </c>
      <c r="F360" s="8">
        <v>625.29174999999998</v>
      </c>
      <c r="G360" s="8">
        <v>98777.631810000006</v>
      </c>
      <c r="H360" s="8">
        <v>469.61493000000002</v>
      </c>
      <c r="I360" s="8">
        <v>921.70852000000002</v>
      </c>
      <c r="J360" s="8">
        <v>1005.26257</v>
      </c>
      <c r="K360" s="8">
        <v>36671.044099999999</v>
      </c>
      <c r="L360" s="8">
        <v>6608.3384999999998</v>
      </c>
      <c r="M360" s="8">
        <v>922.3</v>
      </c>
      <c r="N360" s="8">
        <v>1103.4076299999999</v>
      </c>
      <c r="O360" s="8">
        <v>3458.1461399999998</v>
      </c>
      <c r="P360" s="8">
        <v>8466224.9000000004</v>
      </c>
      <c r="Q360" s="8">
        <v>3386.9782100000002</v>
      </c>
      <c r="R360" s="8">
        <v>30026.055499999999</v>
      </c>
      <c r="S360" s="8">
        <v>14715129.08</v>
      </c>
      <c r="T360" s="8">
        <v>5080.0581199999997</v>
      </c>
      <c r="U360" s="8">
        <v>870639.603</v>
      </c>
      <c r="V360" s="8">
        <v>625.29174999999998</v>
      </c>
      <c r="W360" s="8">
        <v>22595.110069999999</v>
      </c>
      <c r="X360" s="8">
        <v>922.3</v>
      </c>
      <c r="Y360" s="8">
        <v>7066.0413399999998</v>
      </c>
      <c r="Z360" s="8">
        <v>6608.3384999999998</v>
      </c>
      <c r="AA360" s="8">
        <v>921.70852000000002</v>
      </c>
      <c r="AB360" s="8">
        <v>1010.07766</v>
      </c>
    </row>
    <row r="361" spans="4:28" x14ac:dyDescent="0.2">
      <c r="D361" s="11">
        <v>39538</v>
      </c>
      <c r="E361" s="8">
        <v>968.43</v>
      </c>
      <c r="F361" s="8">
        <v>623.55768999999998</v>
      </c>
      <c r="G361" s="8">
        <v>97649.067320000002</v>
      </c>
      <c r="H361" s="8">
        <v>483.42327</v>
      </c>
      <c r="I361" s="8">
        <v>968.88230999999996</v>
      </c>
      <c r="J361" s="8">
        <v>980.13382999999999</v>
      </c>
      <c r="K361" s="8">
        <v>39065.590400000001</v>
      </c>
      <c r="L361" s="8">
        <v>6851.6412399999999</v>
      </c>
      <c r="M361" s="8">
        <v>968.43</v>
      </c>
      <c r="N361" s="8">
        <v>1207.15013</v>
      </c>
      <c r="O361" s="8">
        <v>3630.38103</v>
      </c>
      <c r="P361" s="8">
        <v>8877338.6400000006</v>
      </c>
      <c r="Q361" s="8">
        <v>3556.2179099999998</v>
      </c>
      <c r="R361" s="8">
        <v>30466.102999999999</v>
      </c>
      <c r="S361" s="8">
        <v>15413403.880000001</v>
      </c>
      <c r="T361" s="8">
        <v>5297.8152399999999</v>
      </c>
      <c r="U361" s="8">
        <v>949655.93400000001</v>
      </c>
      <c r="V361" s="8">
        <v>623.55768999999998</v>
      </c>
      <c r="W361" s="8">
        <v>22965.89573</v>
      </c>
      <c r="X361" s="8">
        <v>968.43</v>
      </c>
      <c r="Y361" s="8">
        <v>7724.5482000000002</v>
      </c>
      <c r="Z361" s="8">
        <v>6851.6412399999999</v>
      </c>
      <c r="AA361" s="8">
        <v>968.88230999999996</v>
      </c>
      <c r="AB361" s="8">
        <v>1047.55934</v>
      </c>
    </row>
    <row r="362" spans="4:28" x14ac:dyDescent="0.2">
      <c r="D362" s="11">
        <v>39568</v>
      </c>
      <c r="E362" s="8">
        <v>909.7</v>
      </c>
      <c r="F362" s="8">
        <v>577.42404999999997</v>
      </c>
      <c r="G362" s="8">
        <v>93376.176909999995</v>
      </c>
      <c r="H362" s="8">
        <v>459.07916999999998</v>
      </c>
      <c r="I362" s="8">
        <v>923.24612999999999</v>
      </c>
      <c r="J362" s="8">
        <v>922.13914999999997</v>
      </c>
      <c r="K362" s="8">
        <v>36432.121700000003</v>
      </c>
      <c r="L362" s="8">
        <v>6366.9572099999996</v>
      </c>
      <c r="M362" s="8">
        <v>909.7</v>
      </c>
      <c r="N362" s="8">
        <v>1182.9417800000001</v>
      </c>
      <c r="O362" s="8">
        <v>3411.9463000000001</v>
      </c>
      <c r="P362" s="8">
        <v>8371585.9500000002</v>
      </c>
      <c r="Q362" s="8">
        <v>3341.0848799999999</v>
      </c>
      <c r="R362" s="8">
        <v>28734.664199999999</v>
      </c>
      <c r="S362" s="8">
        <v>14660825.07</v>
      </c>
      <c r="T362" s="8">
        <v>4930.5584399999998</v>
      </c>
      <c r="U362" s="8">
        <v>897602.04299999995</v>
      </c>
      <c r="V362" s="8">
        <v>577.42404999999997</v>
      </c>
      <c r="W362" s="8">
        <v>21396.635149999998</v>
      </c>
      <c r="X362" s="8">
        <v>909.7</v>
      </c>
      <c r="Y362" s="8">
        <v>7067.0638099999996</v>
      </c>
      <c r="Z362" s="8">
        <v>6366.9572099999996</v>
      </c>
      <c r="AA362" s="8">
        <v>923.24612999999999</v>
      </c>
      <c r="AB362" s="8">
        <v>977.81377999999995</v>
      </c>
    </row>
    <row r="363" spans="4:28" x14ac:dyDescent="0.2">
      <c r="D363" s="11">
        <v>39598</v>
      </c>
      <c r="E363" s="8">
        <v>888.66</v>
      </c>
      <c r="F363" s="8">
        <v>571.49935000000005</v>
      </c>
      <c r="G363" s="8">
        <v>92723.292939999999</v>
      </c>
      <c r="H363" s="8">
        <v>452.43862999999999</v>
      </c>
      <c r="I363" s="8">
        <v>887.77867000000003</v>
      </c>
      <c r="J363" s="8">
        <v>928.45299999999997</v>
      </c>
      <c r="K363" s="8">
        <v>37481.136599999998</v>
      </c>
      <c r="L363" s="8">
        <v>6197.3834200000001</v>
      </c>
      <c r="M363" s="8">
        <v>888.66</v>
      </c>
      <c r="N363" s="8">
        <v>1107.29826</v>
      </c>
      <c r="O363" s="8">
        <v>3332.96198</v>
      </c>
      <c r="P363" s="8">
        <v>8241676.5499999998</v>
      </c>
      <c r="Q363" s="8">
        <v>3263.9867100000001</v>
      </c>
      <c r="R363" s="8">
        <v>28534.911400000001</v>
      </c>
      <c r="S363" s="8">
        <v>14372816.939999999</v>
      </c>
      <c r="T363" s="8">
        <v>4760.9339</v>
      </c>
      <c r="U363" s="8">
        <v>921049.21100000001</v>
      </c>
      <c r="V363" s="8">
        <v>571.49935000000005</v>
      </c>
      <c r="W363" s="8">
        <v>21085.057430000001</v>
      </c>
      <c r="X363" s="8">
        <v>888.66</v>
      </c>
      <c r="Y363" s="8">
        <v>6767.3280400000003</v>
      </c>
      <c r="Z363" s="8">
        <v>6197.3834200000001</v>
      </c>
      <c r="AA363" s="8">
        <v>887.77867000000003</v>
      </c>
      <c r="AB363" s="8">
        <v>936.29381000000001</v>
      </c>
    </row>
    <row r="364" spans="4:28" x14ac:dyDescent="0.2">
      <c r="D364" s="11">
        <v>39629</v>
      </c>
      <c r="E364" s="8">
        <v>889.49</v>
      </c>
      <c r="F364" s="8">
        <v>571.6893</v>
      </c>
      <c r="G364" s="8">
        <v>95091.646189999999</v>
      </c>
      <c r="H364" s="8">
        <v>452.44902000000002</v>
      </c>
      <c r="I364" s="8">
        <v>903.84622000000002</v>
      </c>
      <c r="J364" s="8">
        <v>922.63945000000001</v>
      </c>
      <c r="K364" s="8">
        <v>38110.904600000002</v>
      </c>
      <c r="L364" s="8">
        <v>6135.7606400000004</v>
      </c>
      <c r="M364" s="8">
        <v>889.49</v>
      </c>
      <c r="N364" s="8">
        <v>1098.47901</v>
      </c>
      <c r="O364" s="8">
        <v>3335.69398</v>
      </c>
      <c r="P364" s="8">
        <v>8258650.2599999998</v>
      </c>
      <c r="Q364" s="8">
        <v>3267.0703600000002</v>
      </c>
      <c r="R364" s="8">
        <v>29538.9306</v>
      </c>
      <c r="S364" s="8">
        <v>14698339.390000001</v>
      </c>
      <c r="T364" s="8">
        <v>4756.0936700000002</v>
      </c>
      <c r="U364" s="8">
        <v>916850.82</v>
      </c>
      <c r="V364" s="8">
        <v>571.6893</v>
      </c>
      <c r="W364" s="8">
        <v>21028.843059999999</v>
      </c>
      <c r="X364" s="8">
        <v>889.49</v>
      </c>
      <c r="Y364" s="8">
        <v>7063.1120600000004</v>
      </c>
      <c r="Z364" s="8">
        <v>6135.7606400000004</v>
      </c>
      <c r="AA364" s="8">
        <v>903.84622000000002</v>
      </c>
      <c r="AB364" s="8">
        <v>935.25115000000005</v>
      </c>
    </row>
    <row r="365" spans="4:28" x14ac:dyDescent="0.2">
      <c r="D365" s="11">
        <v>39660</v>
      </c>
      <c r="E365" s="8">
        <v>939.77</v>
      </c>
      <c r="F365" s="8">
        <v>596.28035</v>
      </c>
      <c r="G365" s="8">
        <v>100389.20426</v>
      </c>
      <c r="H365" s="8">
        <v>472.70067999999998</v>
      </c>
      <c r="I365" s="8">
        <v>951.93435999999997</v>
      </c>
      <c r="J365" s="8">
        <v>965.74273000000005</v>
      </c>
      <c r="K365" s="8">
        <v>40263.084600000002</v>
      </c>
      <c r="L365" s="8">
        <v>6424.7929599999998</v>
      </c>
      <c r="M365" s="8">
        <v>939.77</v>
      </c>
      <c r="N365" s="8">
        <v>1138.27818</v>
      </c>
      <c r="O365" s="8">
        <v>3523.28341</v>
      </c>
      <c r="P365" s="8">
        <v>8606923.7300000004</v>
      </c>
      <c r="Q365" s="8">
        <v>3451.77835</v>
      </c>
      <c r="R365" s="8">
        <v>31475.730299999999</v>
      </c>
      <c r="S365" s="8">
        <v>15793856.289999999</v>
      </c>
      <c r="T365" s="8">
        <v>5000.8922899999998</v>
      </c>
      <c r="U365" s="8">
        <v>956846.91099999996</v>
      </c>
      <c r="V365" s="8">
        <v>596.28035</v>
      </c>
      <c r="W365" s="8">
        <v>21948.403849999999</v>
      </c>
      <c r="X365" s="8">
        <v>939.77</v>
      </c>
      <c r="Y365" s="8">
        <v>7156.6017099999999</v>
      </c>
      <c r="Z365" s="8">
        <v>6424.7929599999998</v>
      </c>
      <c r="AA365" s="8">
        <v>951.93435999999997</v>
      </c>
      <c r="AB365" s="8">
        <v>976.59086000000002</v>
      </c>
    </row>
    <row r="366" spans="4:28" x14ac:dyDescent="0.2">
      <c r="D366" s="11">
        <v>39689</v>
      </c>
      <c r="E366" s="8">
        <v>839.03</v>
      </c>
      <c r="F366" s="8">
        <v>560.12234000000001</v>
      </c>
      <c r="G366" s="8">
        <v>91701.539040000003</v>
      </c>
      <c r="H366" s="8">
        <v>444.08895999999999</v>
      </c>
      <c r="I366" s="8">
        <v>883.91546000000005</v>
      </c>
      <c r="J366" s="8">
        <v>907.93877999999995</v>
      </c>
      <c r="K366" s="8">
        <v>36050.098100000003</v>
      </c>
      <c r="L366" s="8">
        <v>5748.8706400000001</v>
      </c>
      <c r="M366" s="8">
        <v>839.03</v>
      </c>
      <c r="N366" s="8">
        <v>989.37813000000006</v>
      </c>
      <c r="O366" s="8">
        <v>3146.6041300000002</v>
      </c>
      <c r="P366" s="8">
        <v>7674150.3099999996</v>
      </c>
      <c r="Q366" s="8">
        <v>3081.8022700000001</v>
      </c>
      <c r="R366" s="8">
        <v>28390.4087</v>
      </c>
      <c r="S366" s="8">
        <v>13939212.380000001</v>
      </c>
      <c r="T366" s="8">
        <v>4476.03442</v>
      </c>
      <c r="U366" s="8">
        <v>876431.41099999996</v>
      </c>
      <c r="V366" s="8">
        <v>560.12234000000001</v>
      </c>
      <c r="W366" s="8">
        <v>20306.231830000001</v>
      </c>
      <c r="X366" s="8">
        <v>839.03</v>
      </c>
      <c r="Y366" s="8">
        <v>6424.1365800000003</v>
      </c>
      <c r="Z366" s="8">
        <v>5748.8706400000001</v>
      </c>
      <c r="AA366" s="8">
        <v>883.91546000000005</v>
      </c>
      <c r="AB366" s="8">
        <v>950.17199000000005</v>
      </c>
    </row>
    <row r="367" spans="4:28" x14ac:dyDescent="0.2">
      <c r="D367" s="11">
        <v>39721</v>
      </c>
      <c r="E367" s="8">
        <v>829.93</v>
      </c>
      <c r="F367" s="8">
        <v>577.93353999999999</v>
      </c>
      <c r="G367" s="8">
        <v>88483.049679999996</v>
      </c>
      <c r="H367" s="8">
        <v>461.13279999999997</v>
      </c>
      <c r="I367" s="8">
        <v>877.90782000000002</v>
      </c>
      <c r="J367" s="8">
        <v>920.29528000000005</v>
      </c>
      <c r="K367" s="8">
        <v>37866.575599999996</v>
      </c>
      <c r="L367" s="8">
        <v>5674.5626000000002</v>
      </c>
      <c r="M367" s="8">
        <v>829.93</v>
      </c>
      <c r="N367" s="8">
        <v>1031.2162000000001</v>
      </c>
      <c r="O367" s="8">
        <v>3114.63184</v>
      </c>
      <c r="P367" s="8">
        <v>7756727.7199999997</v>
      </c>
      <c r="Q367" s="8">
        <v>3048.4227500000002</v>
      </c>
      <c r="R367" s="8">
        <v>28432.425999999999</v>
      </c>
      <c r="S367" s="8">
        <v>13782913.130000001</v>
      </c>
      <c r="T367" s="8">
        <v>4514.7870899999998</v>
      </c>
      <c r="U367" s="8">
        <v>943438.40500000003</v>
      </c>
      <c r="V367" s="8">
        <v>577.93353999999999</v>
      </c>
      <c r="W367" s="8">
        <v>21017.539669999998</v>
      </c>
      <c r="X367" s="8">
        <v>829.93</v>
      </c>
      <c r="Y367" s="8">
        <v>6683.6957599999996</v>
      </c>
      <c r="Z367" s="8">
        <v>5674.5626000000002</v>
      </c>
      <c r="AA367" s="8">
        <v>877.90782000000002</v>
      </c>
      <c r="AB367" s="8">
        <v>1014.16482</v>
      </c>
    </row>
    <row r="368" spans="4:28" x14ac:dyDescent="0.2">
      <c r="D368" s="11">
        <v>39752</v>
      </c>
      <c r="E368" s="8">
        <v>806.62</v>
      </c>
      <c r="F368" s="8">
        <v>606.50933999999995</v>
      </c>
      <c r="G368" s="8">
        <v>80861.102660000004</v>
      </c>
      <c r="H368" s="8">
        <v>476.82877000000002</v>
      </c>
      <c r="I368" s="8">
        <v>948.99686999999994</v>
      </c>
      <c r="J368" s="8">
        <v>921.00783999999999</v>
      </c>
      <c r="K368" s="8">
        <v>39183.336600000002</v>
      </c>
      <c r="L368" s="8">
        <v>5513.9486500000003</v>
      </c>
      <c r="M368" s="8">
        <v>806.62</v>
      </c>
      <c r="N368" s="8">
        <v>1186.13249</v>
      </c>
      <c r="O368" s="8">
        <v>3031.8072299999999</v>
      </c>
      <c r="P368" s="8">
        <v>8009836.0800000001</v>
      </c>
      <c r="Q368" s="8">
        <v>2962.9174400000002</v>
      </c>
      <c r="R368" s="8">
        <v>27770.732400000001</v>
      </c>
      <c r="S368" s="8">
        <v>13456385.99</v>
      </c>
      <c r="T368" s="8">
        <v>4473.0117200000004</v>
      </c>
      <c r="U368" s="8">
        <v>1064399.1410000001</v>
      </c>
      <c r="V368" s="8">
        <v>606.50933999999995</v>
      </c>
      <c r="W368" s="8">
        <v>21336.732069999998</v>
      </c>
      <c r="X368" s="8">
        <v>806.62</v>
      </c>
      <c r="Y368" s="8">
        <v>7823.3260099999998</v>
      </c>
      <c r="Z368" s="8">
        <v>5513.9486500000003</v>
      </c>
      <c r="AA368" s="8">
        <v>948.99686999999994</v>
      </c>
      <c r="AB368" s="8">
        <v>1177.16194</v>
      </c>
    </row>
    <row r="369" spans="4:28" x14ac:dyDescent="0.2">
      <c r="D369" s="11">
        <v>39780</v>
      </c>
      <c r="E369" s="8">
        <v>760.86</v>
      </c>
      <c r="F369" s="8">
        <v>597.30918999999994</v>
      </c>
      <c r="G369" s="8">
        <v>73679.283160000006</v>
      </c>
      <c r="H369" s="8">
        <v>496.46973000000003</v>
      </c>
      <c r="I369" s="8">
        <v>927.71202000000005</v>
      </c>
      <c r="J369" s="8">
        <v>906.24539000000004</v>
      </c>
      <c r="K369" s="8">
        <v>37325.851000000002</v>
      </c>
      <c r="L369" s="8">
        <v>5196.0578999999998</v>
      </c>
      <c r="M369" s="8">
        <v>760.86</v>
      </c>
      <c r="N369" s="8">
        <v>1215.0190500000001</v>
      </c>
      <c r="O369" s="8">
        <v>2854.7785800000001</v>
      </c>
      <c r="P369" s="8">
        <v>8816348.1899999995</v>
      </c>
      <c r="Q369" s="8">
        <v>2794.8167899999999</v>
      </c>
      <c r="R369" s="8">
        <v>26701.763800000001</v>
      </c>
      <c r="S369" s="8">
        <v>12890351.98</v>
      </c>
      <c r="T369" s="8">
        <v>4210.5555400000003</v>
      </c>
      <c r="U369" s="8">
        <v>1067872.5530000001</v>
      </c>
      <c r="V369" s="8">
        <v>597.30918999999994</v>
      </c>
      <c r="W369" s="8">
        <v>20793.79479</v>
      </c>
      <c r="X369" s="8">
        <v>760.86</v>
      </c>
      <c r="Y369" s="8">
        <v>7700.3541699999996</v>
      </c>
      <c r="Z369" s="8">
        <v>5196.0578999999998</v>
      </c>
      <c r="AA369" s="8">
        <v>927.71202000000005</v>
      </c>
      <c r="AB369" s="8">
        <v>1158.0667699999999</v>
      </c>
    </row>
    <row r="370" spans="4:28" x14ac:dyDescent="0.2">
      <c r="D370" s="11">
        <v>39813</v>
      </c>
      <c r="E370" s="8">
        <v>816.09</v>
      </c>
      <c r="F370" s="8">
        <v>607.48730999999998</v>
      </c>
      <c r="G370" s="8">
        <v>74491.710189999998</v>
      </c>
      <c r="H370" s="8">
        <v>548.09190999999998</v>
      </c>
      <c r="I370" s="8">
        <v>1009.52622</v>
      </c>
      <c r="J370" s="8">
        <v>937.22469999999998</v>
      </c>
      <c r="K370" s="8">
        <v>39753.892</v>
      </c>
      <c r="L370" s="8">
        <v>5597.0312999999996</v>
      </c>
      <c r="M370" s="8">
        <v>816.09</v>
      </c>
      <c r="N370" s="8">
        <v>1264.6499899999999</v>
      </c>
      <c r="O370" s="8">
        <v>3061.8798400000001</v>
      </c>
      <c r="P370" s="8">
        <v>9189856.4800000004</v>
      </c>
      <c r="Q370" s="8">
        <v>2997.5555199999999</v>
      </c>
      <c r="R370" s="8">
        <v>28615.321400000001</v>
      </c>
      <c r="S370" s="8">
        <v>13903703.76</v>
      </c>
      <c r="T370" s="8">
        <v>4507.4308899999996</v>
      </c>
      <c r="U370" s="8">
        <v>1119923.2760000001</v>
      </c>
      <c r="V370" s="8">
        <v>607.48730999999998</v>
      </c>
      <c r="W370" s="8">
        <v>22890.834080000001</v>
      </c>
      <c r="X370" s="8">
        <v>816.09</v>
      </c>
      <c r="Y370" s="8">
        <v>8147.2991599999996</v>
      </c>
      <c r="Z370" s="8">
        <v>5597.0312999999996</v>
      </c>
      <c r="AA370" s="8">
        <v>1009.52622</v>
      </c>
      <c r="AB370" s="8">
        <v>1218.7556400000001</v>
      </c>
    </row>
    <row r="371" spans="4:28" x14ac:dyDescent="0.2">
      <c r="D371" s="11">
        <v>39843</v>
      </c>
      <c r="E371" s="8">
        <v>858.69</v>
      </c>
      <c r="F371" s="8">
        <v>649.20812000000001</v>
      </c>
      <c r="G371" s="8">
        <v>77479.134470000005</v>
      </c>
      <c r="H371" s="8">
        <v>595.01414</v>
      </c>
      <c r="I371" s="8">
        <v>1052.5999899999999</v>
      </c>
      <c r="J371" s="8">
        <v>968.78706999999997</v>
      </c>
      <c r="K371" s="8">
        <v>41983.384400000003</v>
      </c>
      <c r="L371" s="8">
        <v>5869.8505800000003</v>
      </c>
      <c r="M371" s="8">
        <v>858.69</v>
      </c>
      <c r="N371" s="8">
        <v>1379.3154199999999</v>
      </c>
      <c r="O371" s="8">
        <v>3221.1116499999998</v>
      </c>
      <c r="P371" s="8">
        <v>9553535.7100000009</v>
      </c>
      <c r="Q371" s="8">
        <v>3154.1363000000001</v>
      </c>
      <c r="R371" s="8">
        <v>29982.835800000001</v>
      </c>
      <c r="S371" s="8">
        <v>15007209.300000001</v>
      </c>
      <c r="T371" s="8">
        <v>4750.2613199999996</v>
      </c>
      <c r="U371" s="8">
        <v>1166584.1470000001</v>
      </c>
      <c r="V371" s="8">
        <v>649.20812000000001</v>
      </c>
      <c r="W371" s="8">
        <v>27413.614710000002</v>
      </c>
      <c r="X371" s="8">
        <v>858.69</v>
      </c>
      <c r="Y371" s="8">
        <v>8530.2160000000003</v>
      </c>
      <c r="Z371" s="8">
        <v>5869.8505800000003</v>
      </c>
      <c r="AA371" s="8">
        <v>1052.5999899999999</v>
      </c>
      <c r="AB371" s="8">
        <v>1275.1198199999999</v>
      </c>
    </row>
    <row r="372" spans="4:28" x14ac:dyDescent="0.2">
      <c r="D372" s="11">
        <v>39871</v>
      </c>
      <c r="E372" s="8">
        <v>943.16</v>
      </c>
      <c r="F372" s="8">
        <v>737.48463000000004</v>
      </c>
      <c r="G372" s="8">
        <v>87623.497449999995</v>
      </c>
      <c r="H372" s="8">
        <v>654.76017999999999</v>
      </c>
      <c r="I372" s="8">
        <v>1175.44633</v>
      </c>
      <c r="J372" s="8">
        <v>1098.8166900000001</v>
      </c>
      <c r="K372" s="8">
        <v>46532.957999999999</v>
      </c>
      <c r="L372" s="8">
        <v>6448.2251800000004</v>
      </c>
      <c r="M372" s="8">
        <v>943.16</v>
      </c>
      <c r="N372" s="8">
        <v>1569.2574</v>
      </c>
      <c r="O372" s="8">
        <v>3537.6148800000001</v>
      </c>
      <c r="P372" s="8">
        <v>11155446.310000001</v>
      </c>
      <c r="Q372" s="8">
        <v>3464.2265299999999</v>
      </c>
      <c r="R372" s="8">
        <v>33333.988299999997</v>
      </c>
      <c r="S372" s="8">
        <v>16488761.16</v>
      </c>
      <c r="T372" s="8">
        <v>5256.04655</v>
      </c>
      <c r="U372" s="8">
        <v>1359658.351</v>
      </c>
      <c r="V372" s="8">
        <v>737.48463000000004</v>
      </c>
      <c r="W372" s="8">
        <v>33777.244129999999</v>
      </c>
      <c r="X372" s="8">
        <v>943.16</v>
      </c>
      <c r="Y372" s="8">
        <v>9419.7623800000001</v>
      </c>
      <c r="Z372" s="8">
        <v>6448.2251800000004</v>
      </c>
      <c r="AA372" s="8">
        <v>1175.44633</v>
      </c>
      <c r="AB372" s="8">
        <v>1452.1821</v>
      </c>
    </row>
    <row r="373" spans="4:28" x14ac:dyDescent="0.2">
      <c r="D373" s="11">
        <v>39903</v>
      </c>
      <c r="E373" s="8">
        <v>924.27</v>
      </c>
      <c r="F373" s="8">
        <v>708.73130000000003</v>
      </c>
      <c r="G373" s="8">
        <v>90427.565319999994</v>
      </c>
      <c r="H373" s="8">
        <v>652.20234000000005</v>
      </c>
      <c r="I373" s="8">
        <v>1168.6429599999999</v>
      </c>
      <c r="J373" s="8">
        <v>1068.0518500000001</v>
      </c>
      <c r="K373" s="8">
        <v>47388.419000000002</v>
      </c>
      <c r="L373" s="8">
        <v>6318.7844100000002</v>
      </c>
      <c r="M373" s="8">
        <v>924.27</v>
      </c>
      <c r="N373" s="8">
        <v>1581.8495800000001</v>
      </c>
      <c r="O373" s="8">
        <v>3466.42074</v>
      </c>
      <c r="P373" s="8">
        <v>10930224.630000001</v>
      </c>
      <c r="Q373" s="8">
        <v>3394.9142299999999</v>
      </c>
      <c r="R373" s="8">
        <v>33054.801800000001</v>
      </c>
      <c r="S373" s="8">
        <v>16229642.279999999</v>
      </c>
      <c r="T373" s="8">
        <v>5212.2873499999996</v>
      </c>
      <c r="U373" s="8">
        <v>1342876.362</v>
      </c>
      <c r="V373" s="8">
        <v>708.73130000000003</v>
      </c>
      <c r="W373" s="8">
        <v>31982.686170000001</v>
      </c>
      <c r="X373" s="8">
        <v>924.27</v>
      </c>
      <c r="Y373" s="8">
        <v>9198.4447</v>
      </c>
      <c r="Z373" s="8">
        <v>6318.7844100000002</v>
      </c>
      <c r="AA373" s="8">
        <v>1168.6429599999999</v>
      </c>
      <c r="AB373" s="8">
        <v>1388.4449999999999</v>
      </c>
    </row>
    <row r="374" spans="4:28" x14ac:dyDescent="0.2">
      <c r="D374" s="11">
        <v>39933</v>
      </c>
      <c r="E374" s="8">
        <v>890.2</v>
      </c>
      <c r="F374" s="8">
        <v>674.98539000000005</v>
      </c>
      <c r="G374" s="8">
        <v>87906.197759999995</v>
      </c>
      <c r="H374" s="8">
        <v>605.05823999999996</v>
      </c>
      <c r="I374" s="8">
        <v>1090.64807</v>
      </c>
      <c r="J374" s="8">
        <v>1022.33717</v>
      </c>
      <c r="K374" s="8">
        <v>44625.940199999997</v>
      </c>
      <c r="L374" s="8">
        <v>6081.4427500000002</v>
      </c>
      <c r="M374" s="8">
        <v>890.2</v>
      </c>
      <c r="N374" s="8">
        <v>1433.6872599999999</v>
      </c>
      <c r="O374" s="8">
        <v>3338.5096800000001</v>
      </c>
      <c r="P374" s="8">
        <v>9799733.4399999995</v>
      </c>
      <c r="Q374" s="8">
        <v>3269.77558</v>
      </c>
      <c r="R374" s="8">
        <v>31536.479800000001</v>
      </c>
      <c r="S374" s="8">
        <v>15825494.050000001</v>
      </c>
      <c r="T374" s="8">
        <v>5015.1640699999998</v>
      </c>
      <c r="U374" s="8">
        <v>1190281.9380000001</v>
      </c>
      <c r="V374" s="8">
        <v>674.98539000000005</v>
      </c>
      <c r="W374" s="8">
        <v>29845.3279</v>
      </c>
      <c r="X374" s="8">
        <v>890.2</v>
      </c>
      <c r="Y374" s="8">
        <v>7985.9301999999998</v>
      </c>
      <c r="Z374" s="8">
        <v>6081.4427500000002</v>
      </c>
      <c r="AA374" s="8">
        <v>1090.64807</v>
      </c>
      <c r="AB374" s="8">
        <v>1246.3751299999999</v>
      </c>
    </row>
    <row r="375" spans="4:28" x14ac:dyDescent="0.2">
      <c r="D375" s="11">
        <v>39962</v>
      </c>
      <c r="E375" s="8">
        <v>928.64</v>
      </c>
      <c r="F375" s="8">
        <v>679.85645</v>
      </c>
      <c r="G375" s="8">
        <v>89641.738649999999</v>
      </c>
      <c r="H375" s="8">
        <v>601.95542999999998</v>
      </c>
      <c r="I375" s="8">
        <v>1069.2923800000001</v>
      </c>
      <c r="J375" s="8">
        <v>1027.30349</v>
      </c>
      <c r="K375" s="8">
        <v>45105.6512</v>
      </c>
      <c r="L375" s="8">
        <v>6337.5666799999999</v>
      </c>
      <c r="M375" s="8">
        <v>928.64</v>
      </c>
      <c r="N375" s="8">
        <v>1445.4266600000001</v>
      </c>
      <c r="O375" s="8">
        <v>3482.5898299999999</v>
      </c>
      <c r="P375" s="8">
        <v>9622793.2899999991</v>
      </c>
      <c r="Q375" s="8">
        <v>3410.6084099999998</v>
      </c>
      <c r="R375" s="8">
        <v>32150.059499999999</v>
      </c>
      <c r="S375" s="8">
        <v>16510584.33</v>
      </c>
      <c r="T375" s="8">
        <v>5221.9203600000001</v>
      </c>
      <c r="U375" s="8">
        <v>1167643.92</v>
      </c>
      <c r="V375" s="8">
        <v>679.85645</v>
      </c>
      <c r="W375" s="8">
        <v>29644.621009999999</v>
      </c>
      <c r="X375" s="8">
        <v>928.64</v>
      </c>
      <c r="Y375" s="8">
        <v>7788.0069999999996</v>
      </c>
      <c r="Z375" s="8">
        <v>6337.5666799999999</v>
      </c>
      <c r="AA375" s="8">
        <v>1069.2923800000001</v>
      </c>
      <c r="AB375" s="8">
        <v>1212.8004699999999</v>
      </c>
    </row>
    <row r="376" spans="4:28" x14ac:dyDescent="0.2">
      <c r="D376" s="11">
        <v>39994</v>
      </c>
      <c r="E376" s="8">
        <v>945.67</v>
      </c>
      <c r="F376" s="8">
        <v>674.92778999999996</v>
      </c>
      <c r="G376" s="8">
        <v>91431.062179999994</v>
      </c>
      <c r="H376" s="8">
        <v>577.87509999999997</v>
      </c>
      <c r="I376" s="8">
        <v>1064.8230000000001</v>
      </c>
      <c r="J376" s="8">
        <v>1022.6204</v>
      </c>
      <c r="K376" s="8">
        <v>45177.405100000004</v>
      </c>
      <c r="L376" s="8">
        <v>6462.5066200000001</v>
      </c>
      <c r="M376" s="8">
        <v>945.67</v>
      </c>
      <c r="N376" s="8">
        <v>1462.56969</v>
      </c>
      <c r="O376" s="8">
        <v>3546.48666</v>
      </c>
      <c r="P376" s="8">
        <v>9627329.0099999998</v>
      </c>
      <c r="Q376" s="8">
        <v>3472.6505499999998</v>
      </c>
      <c r="R376" s="8">
        <v>32273.111199999999</v>
      </c>
      <c r="S376" s="8">
        <v>16821087.050000001</v>
      </c>
      <c r="T376" s="8">
        <v>5297.6953899999999</v>
      </c>
      <c r="U376" s="8">
        <v>1193409.544</v>
      </c>
      <c r="V376" s="8">
        <v>674.92778999999996</v>
      </c>
      <c r="W376" s="8">
        <v>29387.44499</v>
      </c>
      <c r="X376" s="8">
        <v>945.67</v>
      </c>
      <c r="Y376" s="8">
        <v>7605.27999</v>
      </c>
      <c r="Z376" s="8">
        <v>6462.5066200000001</v>
      </c>
      <c r="AA376" s="8">
        <v>1064.8230000000001</v>
      </c>
      <c r="AB376" s="8">
        <v>1178.83638</v>
      </c>
    </row>
    <row r="377" spans="4:28" x14ac:dyDescent="0.2">
      <c r="D377" s="11">
        <v>40025</v>
      </c>
      <c r="E377" s="8">
        <v>934.23</v>
      </c>
      <c r="F377" s="8">
        <v>663.37899000000004</v>
      </c>
      <c r="G377" s="8">
        <v>88228.165489999999</v>
      </c>
      <c r="H377" s="8">
        <v>570.84697000000006</v>
      </c>
      <c r="I377" s="8">
        <v>1048.71009</v>
      </c>
      <c r="J377" s="8">
        <v>1008.2736599999999</v>
      </c>
      <c r="K377" s="8">
        <v>45262.459000000003</v>
      </c>
      <c r="L377" s="8">
        <v>6382.5450799999999</v>
      </c>
      <c r="M377" s="8">
        <v>934.23</v>
      </c>
      <c r="N377" s="8">
        <v>1417.63355</v>
      </c>
      <c r="O377" s="8">
        <v>3503.6129000000001</v>
      </c>
      <c r="P377" s="8">
        <v>9432647.1899999995</v>
      </c>
      <c r="Q377" s="8">
        <v>3431.3402999999998</v>
      </c>
      <c r="R377" s="8">
        <v>31810.256799999999</v>
      </c>
      <c r="S377" s="8">
        <v>16635531.85</v>
      </c>
      <c r="T377" s="8">
        <v>5208.7184200000002</v>
      </c>
      <c r="U377" s="8">
        <v>1178748.7379999999</v>
      </c>
      <c r="V377" s="8">
        <v>663.37899000000004</v>
      </c>
      <c r="W377" s="8">
        <v>29451.697560000001</v>
      </c>
      <c r="X377" s="8">
        <v>934.23</v>
      </c>
      <c r="Y377" s="8">
        <v>7429.5340200000001</v>
      </c>
      <c r="Z377" s="8">
        <v>6382.5450799999999</v>
      </c>
      <c r="AA377" s="8">
        <v>1048.71009</v>
      </c>
      <c r="AB377" s="8">
        <v>1160.9953499999999</v>
      </c>
    </row>
    <row r="378" spans="4:28" x14ac:dyDescent="0.2">
      <c r="D378" s="11">
        <v>40056</v>
      </c>
      <c r="E378" s="8">
        <v>949.38</v>
      </c>
      <c r="F378" s="8">
        <v>665.68245000000002</v>
      </c>
      <c r="G378" s="8">
        <v>90202.396999999997</v>
      </c>
      <c r="H378" s="8">
        <v>574.07065</v>
      </c>
      <c r="I378" s="8">
        <v>1031.9470200000001</v>
      </c>
      <c r="J378" s="8">
        <v>1014.74474</v>
      </c>
      <c r="K378" s="8">
        <v>45883.531000000003</v>
      </c>
      <c r="L378" s="8">
        <v>6486.6463599999997</v>
      </c>
      <c r="M378" s="8">
        <v>949.38</v>
      </c>
      <c r="N378" s="8">
        <v>1412.79998</v>
      </c>
      <c r="O378" s="8">
        <v>3560.3530099999998</v>
      </c>
      <c r="P378" s="8">
        <v>9456104.75</v>
      </c>
      <c r="Q378" s="8">
        <v>3487.01847</v>
      </c>
      <c r="R378" s="8">
        <v>32298.043099999999</v>
      </c>
      <c r="S378" s="8">
        <v>16911971.23</v>
      </c>
      <c r="T378" s="8">
        <v>5259.2050200000003</v>
      </c>
      <c r="U378" s="8">
        <v>1176416.2109999999</v>
      </c>
      <c r="V378" s="8">
        <v>665.68245000000002</v>
      </c>
      <c r="W378" s="8">
        <v>30061.243839999999</v>
      </c>
      <c r="X378" s="8">
        <v>949.38</v>
      </c>
      <c r="Y378" s="8">
        <v>7550.7518799999998</v>
      </c>
      <c r="Z378" s="8">
        <v>6486.6463599999997</v>
      </c>
      <c r="AA378" s="8">
        <v>1031.9470200000001</v>
      </c>
      <c r="AB378" s="8">
        <v>1137.09059</v>
      </c>
    </row>
    <row r="379" spans="4:28" x14ac:dyDescent="0.2">
      <c r="D379" s="11">
        <v>40086</v>
      </c>
      <c r="E379" s="8">
        <v>996.59</v>
      </c>
      <c r="F379" s="8">
        <v>684.20788000000005</v>
      </c>
      <c r="G379" s="8">
        <v>91091.002840000001</v>
      </c>
      <c r="H379" s="8">
        <v>610.44835</v>
      </c>
      <c r="I379" s="8">
        <v>1077.9433300000001</v>
      </c>
      <c r="J379" s="8">
        <v>1036.40363</v>
      </c>
      <c r="K379" s="8">
        <v>48224.307099999998</v>
      </c>
      <c r="L379" s="8">
        <v>6805.0088800000003</v>
      </c>
      <c r="M379" s="8">
        <v>996.59</v>
      </c>
      <c r="N379" s="8">
        <v>1484.9070200000001</v>
      </c>
      <c r="O379" s="8">
        <v>3737.4262800000001</v>
      </c>
      <c r="P379" s="8">
        <v>9814100.6799999997</v>
      </c>
      <c r="Q379" s="8">
        <v>3660.46911</v>
      </c>
      <c r="R379" s="8">
        <v>33694.924299999999</v>
      </c>
      <c r="S379" s="8">
        <v>17769943.359999999</v>
      </c>
      <c r="T379" s="8">
        <v>5495.2595000000001</v>
      </c>
      <c r="U379" s="8">
        <v>1210715.7690000001</v>
      </c>
      <c r="V379" s="8">
        <v>684.20788000000005</v>
      </c>
      <c r="W379" s="8">
        <v>30625.930919999999</v>
      </c>
      <c r="X379" s="8">
        <v>996.59</v>
      </c>
      <c r="Y379" s="8">
        <v>7488.51242</v>
      </c>
      <c r="Z379" s="8">
        <v>6805.0088800000003</v>
      </c>
      <c r="AA379" s="8">
        <v>1077.9433300000001</v>
      </c>
      <c r="AB379" s="8">
        <v>1156.42073</v>
      </c>
    </row>
    <row r="380" spans="4:28" x14ac:dyDescent="0.2">
      <c r="D380" s="11">
        <v>40116</v>
      </c>
      <c r="E380" s="8">
        <v>1043.1600000000001</v>
      </c>
      <c r="F380" s="8">
        <v>703.70757000000003</v>
      </c>
      <c r="G380" s="8">
        <v>94210.740900000004</v>
      </c>
      <c r="H380" s="8">
        <v>644.09204999999997</v>
      </c>
      <c r="I380" s="8">
        <v>1099.2459200000001</v>
      </c>
      <c r="J380" s="8">
        <v>1065.4564700000001</v>
      </c>
      <c r="K380" s="8">
        <v>48744.654399999999</v>
      </c>
      <c r="L380" s="8">
        <v>7121.6766200000002</v>
      </c>
      <c r="M380" s="8">
        <v>1043.1600000000001</v>
      </c>
      <c r="N380" s="8">
        <v>1535.6404</v>
      </c>
      <c r="O380" s="8">
        <v>3912.0575399999998</v>
      </c>
      <c r="P380" s="8">
        <v>9885817.1600000001</v>
      </c>
      <c r="Q380" s="8">
        <v>3831.4850200000001</v>
      </c>
      <c r="R380" s="8">
        <v>34858.109600000003</v>
      </c>
      <c r="S380" s="8">
        <v>18619423.359999999</v>
      </c>
      <c r="T380" s="8">
        <v>5710.6782400000002</v>
      </c>
      <c r="U380" s="8">
        <v>1225598.048</v>
      </c>
      <c r="V380" s="8">
        <v>703.70757000000003</v>
      </c>
      <c r="W380" s="8">
        <v>30700.370360000001</v>
      </c>
      <c r="X380" s="8">
        <v>1043.1600000000001</v>
      </c>
      <c r="Y380" s="8">
        <v>7804.2448599999998</v>
      </c>
      <c r="Z380" s="8">
        <v>7121.6766200000002</v>
      </c>
      <c r="AA380" s="8">
        <v>1099.2459200000001</v>
      </c>
      <c r="AB380" s="8">
        <v>1150.6802700000001</v>
      </c>
    </row>
    <row r="381" spans="4:28" x14ac:dyDescent="0.2">
      <c r="D381" s="11">
        <v>40147</v>
      </c>
      <c r="E381" s="8">
        <v>1127.04</v>
      </c>
      <c r="F381" s="8">
        <v>755.41922999999997</v>
      </c>
      <c r="G381" s="8">
        <v>100423.00723</v>
      </c>
      <c r="H381" s="8">
        <v>679.07259999999997</v>
      </c>
      <c r="I381" s="8">
        <v>1192.3350399999999</v>
      </c>
      <c r="J381" s="8">
        <v>1140.9479699999999</v>
      </c>
      <c r="K381" s="8">
        <v>52490.078999999998</v>
      </c>
      <c r="L381" s="8">
        <v>7694.76289</v>
      </c>
      <c r="M381" s="8">
        <v>1127.04</v>
      </c>
      <c r="N381" s="8">
        <v>1682.51936</v>
      </c>
      <c r="O381" s="8">
        <v>4226.5742</v>
      </c>
      <c r="P381" s="8">
        <v>10648178.310000001</v>
      </c>
      <c r="Q381" s="8">
        <v>4139.7122600000002</v>
      </c>
      <c r="R381" s="8">
        <v>37509.219400000002</v>
      </c>
      <c r="S381" s="8">
        <v>20242736.120000001</v>
      </c>
      <c r="T381" s="8">
        <v>6153.7579699999997</v>
      </c>
      <c r="U381" s="8">
        <v>1310720.591</v>
      </c>
      <c r="V381" s="8">
        <v>755.41922999999997</v>
      </c>
      <c r="W381" s="8">
        <v>32622.004099999998</v>
      </c>
      <c r="X381" s="8">
        <v>1127.04</v>
      </c>
      <c r="Y381" s="8">
        <v>8456.0740900000001</v>
      </c>
      <c r="Z381" s="8">
        <v>7694.76289</v>
      </c>
      <c r="AA381" s="8">
        <v>1192.3350399999999</v>
      </c>
      <c r="AB381" s="8">
        <v>1225.32455</v>
      </c>
    </row>
    <row r="382" spans="4:28" x14ac:dyDescent="0.2">
      <c r="D382" s="11">
        <v>40178</v>
      </c>
      <c r="E382" s="8">
        <v>1134.72</v>
      </c>
      <c r="F382" s="8">
        <v>775.89760000000001</v>
      </c>
      <c r="G382" s="8">
        <v>101683.3097</v>
      </c>
      <c r="H382" s="8">
        <v>697.72636999999997</v>
      </c>
      <c r="I382" s="8">
        <v>1196.9386500000001</v>
      </c>
      <c r="J382" s="8">
        <v>1166.78667</v>
      </c>
      <c r="K382" s="8">
        <v>52883.368699999999</v>
      </c>
      <c r="L382" s="8">
        <v>7747.4692299999997</v>
      </c>
      <c r="M382" s="8">
        <v>1134.72</v>
      </c>
      <c r="N382" s="8">
        <v>1709.2957200000001</v>
      </c>
      <c r="O382" s="8">
        <v>4256.0499900000004</v>
      </c>
      <c r="P382" s="8">
        <v>10723189.050000001</v>
      </c>
      <c r="Q382" s="8">
        <v>4167.7972600000003</v>
      </c>
      <c r="R382" s="8">
        <v>37677.708200000001</v>
      </c>
      <c r="S382" s="8">
        <v>20965099.879999999</v>
      </c>
      <c r="T382" s="8">
        <v>6222.5445499999996</v>
      </c>
      <c r="U382" s="8">
        <v>1322122.2509999999</v>
      </c>
      <c r="V382" s="8">
        <v>775.89760000000001</v>
      </c>
      <c r="W382" s="8">
        <v>34148.037069999998</v>
      </c>
      <c r="X382" s="8">
        <v>1134.72</v>
      </c>
      <c r="Y382" s="8">
        <v>8491.7234499999995</v>
      </c>
      <c r="Z382" s="8">
        <v>7747.4692299999997</v>
      </c>
      <c r="AA382" s="8">
        <v>1196.9386500000001</v>
      </c>
      <c r="AB382" s="8">
        <v>1254.87662</v>
      </c>
    </row>
    <row r="383" spans="4:28" x14ac:dyDescent="0.2">
      <c r="D383" s="11">
        <v>40207</v>
      </c>
      <c r="E383" s="8">
        <v>1117.96</v>
      </c>
      <c r="F383" s="8">
        <v>783.36833000000001</v>
      </c>
      <c r="G383" s="8">
        <v>101911.76079</v>
      </c>
      <c r="H383" s="8">
        <v>691.75229999999999</v>
      </c>
      <c r="I383" s="8">
        <v>1165.45012</v>
      </c>
      <c r="J383" s="8">
        <v>1155.9230399999999</v>
      </c>
      <c r="K383" s="8">
        <v>51342.6446</v>
      </c>
      <c r="L383" s="8">
        <v>7632.3927800000001</v>
      </c>
      <c r="M383" s="8">
        <v>1117.96</v>
      </c>
      <c r="N383" s="8">
        <v>1647.08422</v>
      </c>
      <c r="O383" s="8">
        <v>4192.5546100000001</v>
      </c>
      <c r="P383" s="8">
        <v>10361100.609999999</v>
      </c>
      <c r="Q383" s="8">
        <v>4105.70442</v>
      </c>
      <c r="R383" s="8">
        <v>36931.091999999997</v>
      </c>
      <c r="S383" s="8">
        <v>20653021.940000001</v>
      </c>
      <c r="T383" s="8">
        <v>6089.2062100000003</v>
      </c>
      <c r="U383" s="8">
        <v>1272873.443</v>
      </c>
      <c r="V383" s="8">
        <v>783.36833000000001</v>
      </c>
      <c r="W383" s="8">
        <v>33378.256970000002</v>
      </c>
      <c r="X383" s="8">
        <v>1117.96</v>
      </c>
      <c r="Y383" s="8">
        <v>8335.6008399999992</v>
      </c>
      <c r="Z383" s="8">
        <v>7632.3927800000001</v>
      </c>
      <c r="AA383" s="8">
        <v>1165.45012</v>
      </c>
      <c r="AB383" s="8">
        <v>1223.54449</v>
      </c>
    </row>
    <row r="384" spans="4:28" x14ac:dyDescent="0.2">
      <c r="D384" s="11">
        <v>40235</v>
      </c>
      <c r="E384" s="8">
        <v>1095.4100000000001</v>
      </c>
      <c r="F384" s="8">
        <v>800.83641999999998</v>
      </c>
      <c r="G384" s="8">
        <v>98769.608749999999</v>
      </c>
      <c r="H384" s="8">
        <v>701.63026000000002</v>
      </c>
      <c r="I384" s="8">
        <v>1157.9409800000001</v>
      </c>
      <c r="J384" s="8">
        <v>1174.7632799999999</v>
      </c>
      <c r="K384" s="8">
        <v>50761.808299999997</v>
      </c>
      <c r="L384" s="8">
        <v>7480.7993999999999</v>
      </c>
      <c r="M384" s="8">
        <v>1095.4100000000001</v>
      </c>
      <c r="N384" s="8">
        <v>1664.05756</v>
      </c>
      <c r="O384" s="8">
        <v>4107.8891199999998</v>
      </c>
      <c r="P384" s="8">
        <v>10225656.380000001</v>
      </c>
      <c r="Q384" s="8">
        <v>4023.1630399999999</v>
      </c>
      <c r="R384" s="8">
        <v>36309.382100000003</v>
      </c>
      <c r="S384" s="8">
        <v>20547337.59</v>
      </c>
      <c r="T384" s="8">
        <v>6007.1864999999998</v>
      </c>
      <c r="U384" s="8">
        <v>1266870.1769999999</v>
      </c>
      <c r="V384" s="8">
        <v>800.83641999999998</v>
      </c>
      <c r="W384" s="8">
        <v>33021.018129999997</v>
      </c>
      <c r="X384" s="8">
        <v>1095.4100000000001</v>
      </c>
      <c r="Y384" s="8">
        <v>8408.9032999999999</v>
      </c>
      <c r="Z384" s="8">
        <v>7480.7993999999999</v>
      </c>
      <c r="AA384" s="8">
        <v>1157.9409800000001</v>
      </c>
      <c r="AB384" s="8">
        <v>1236.29088</v>
      </c>
    </row>
    <row r="385" spans="4:28" x14ac:dyDescent="0.2">
      <c r="D385" s="11">
        <v>40268</v>
      </c>
      <c r="E385" s="8">
        <v>1113.3399999999999</v>
      </c>
      <c r="F385" s="8">
        <v>820.40374999999995</v>
      </c>
      <c r="G385" s="8">
        <v>101031.35612</v>
      </c>
      <c r="H385" s="8">
        <v>739.62536999999998</v>
      </c>
      <c r="I385" s="8">
        <v>1138.92382</v>
      </c>
      <c r="J385" s="8">
        <v>1187.52178</v>
      </c>
      <c r="K385" s="8">
        <v>50672.402099999999</v>
      </c>
      <c r="L385" s="8">
        <v>7599.9500699999999</v>
      </c>
      <c r="M385" s="8">
        <v>1113.3399999999999</v>
      </c>
      <c r="N385" s="8">
        <v>1708.04853</v>
      </c>
      <c r="O385" s="8">
        <v>4175.18037</v>
      </c>
      <c r="P385" s="8">
        <v>10202868.210000001</v>
      </c>
      <c r="Q385" s="8">
        <v>4089.2373400000001</v>
      </c>
      <c r="R385" s="8">
        <v>36207.055200000003</v>
      </c>
      <c r="S385" s="8">
        <v>21249108.34</v>
      </c>
      <c r="T385" s="8">
        <v>6109.6466399999999</v>
      </c>
      <c r="U385" s="8">
        <v>1266120.6569999999</v>
      </c>
      <c r="V385" s="8">
        <v>820.40374999999995</v>
      </c>
      <c r="W385" s="8">
        <v>32916.66618</v>
      </c>
      <c r="X385" s="8">
        <v>1113.3399999999999</v>
      </c>
      <c r="Y385" s="8">
        <v>8252.5631099999991</v>
      </c>
      <c r="Z385" s="8">
        <v>7599.9500699999999</v>
      </c>
      <c r="AA385" s="8">
        <v>1138.92382</v>
      </c>
      <c r="AB385" s="8">
        <v>1220.2905699999999</v>
      </c>
    </row>
    <row r="386" spans="4:28" x14ac:dyDescent="0.2">
      <c r="D386" s="11">
        <v>40298</v>
      </c>
      <c r="E386" s="8">
        <v>1148.69</v>
      </c>
      <c r="F386" s="8">
        <v>856.34293000000002</v>
      </c>
      <c r="G386" s="8">
        <v>107361.47754000001</v>
      </c>
      <c r="H386" s="8">
        <v>748.84132</v>
      </c>
      <c r="I386" s="8">
        <v>1153.8479199999999</v>
      </c>
      <c r="J386" s="8">
        <v>1227.50641</v>
      </c>
      <c r="K386" s="8">
        <v>51111.105900000002</v>
      </c>
      <c r="L386" s="8">
        <v>7840.75821</v>
      </c>
      <c r="M386" s="8">
        <v>1148.69</v>
      </c>
      <c r="N386" s="8">
        <v>1710.8538699999999</v>
      </c>
      <c r="O386" s="8">
        <v>4307.8571499999998</v>
      </c>
      <c r="P386" s="8">
        <v>10368826.210000001</v>
      </c>
      <c r="Q386" s="8">
        <v>4219.0854300000001</v>
      </c>
      <c r="R386" s="8">
        <v>37081.5553</v>
      </c>
      <c r="S386" s="8">
        <v>21831038.190000001</v>
      </c>
      <c r="T386" s="8">
        <v>6351.7750599999999</v>
      </c>
      <c r="U386" s="8">
        <v>1280595.334</v>
      </c>
      <c r="V386" s="8">
        <v>856.34293000000002</v>
      </c>
      <c r="W386" s="8">
        <v>33517.940629999997</v>
      </c>
      <c r="X386" s="8">
        <v>1148.69</v>
      </c>
      <c r="Y386" s="8">
        <v>8450.4512099999993</v>
      </c>
      <c r="Z386" s="8">
        <v>7840.75821</v>
      </c>
      <c r="AA386" s="8">
        <v>1153.8479199999999</v>
      </c>
      <c r="AB386" s="8">
        <v>1239.1697899999999</v>
      </c>
    </row>
    <row r="387" spans="4:28" x14ac:dyDescent="0.2">
      <c r="D387" s="11">
        <v>40329</v>
      </c>
      <c r="E387" s="8">
        <v>1205.43</v>
      </c>
      <c r="F387" s="8">
        <v>963.40782999999999</v>
      </c>
      <c r="G387" s="8">
        <v>110720.04225</v>
      </c>
      <c r="H387" s="8">
        <v>824.44113000000004</v>
      </c>
      <c r="I387" s="8">
        <v>1256.76055</v>
      </c>
      <c r="J387" s="8">
        <v>1365.2259100000001</v>
      </c>
      <c r="K387" s="8">
        <v>55372.215100000001</v>
      </c>
      <c r="L387" s="8">
        <v>8230.7096000000001</v>
      </c>
      <c r="M387" s="8">
        <v>1205.43</v>
      </c>
      <c r="N387" s="8">
        <v>1873.8145099999999</v>
      </c>
      <c r="O387" s="8">
        <v>4520.6376099999998</v>
      </c>
      <c r="P387" s="8">
        <v>11057934.82</v>
      </c>
      <c r="Q387" s="8">
        <v>4427.5115400000004</v>
      </c>
      <c r="R387" s="8">
        <v>39039.859600000003</v>
      </c>
      <c r="S387" s="8">
        <v>22901519.870000001</v>
      </c>
      <c r="T387" s="8">
        <v>6777.9268300000003</v>
      </c>
      <c r="U387" s="8">
        <v>1407593.9650000001</v>
      </c>
      <c r="V387" s="8">
        <v>963.40782999999999</v>
      </c>
      <c r="W387" s="8">
        <v>36853.36361</v>
      </c>
      <c r="X387" s="8">
        <v>1205.43</v>
      </c>
      <c r="Y387" s="8">
        <v>9244.1318599999995</v>
      </c>
      <c r="Z387" s="8">
        <v>8230.7096000000001</v>
      </c>
      <c r="AA387" s="8">
        <v>1256.76055</v>
      </c>
      <c r="AB387" s="8">
        <v>1390.5983900000001</v>
      </c>
    </row>
    <row r="388" spans="4:28" x14ac:dyDescent="0.2">
      <c r="D388" s="11">
        <v>40359</v>
      </c>
      <c r="E388" s="8">
        <v>1232.92</v>
      </c>
      <c r="F388" s="8">
        <v>1009.23304</v>
      </c>
      <c r="G388" s="8">
        <v>111943.69693000001</v>
      </c>
      <c r="H388" s="8">
        <v>835.33506999999997</v>
      </c>
      <c r="I388" s="8">
        <v>1280.7524599999999</v>
      </c>
      <c r="J388" s="8">
        <v>1387.5857100000001</v>
      </c>
      <c r="K388" s="8">
        <v>57418.4761</v>
      </c>
      <c r="L388" s="8">
        <v>8406.7602700000007</v>
      </c>
      <c r="M388" s="8">
        <v>1232.92</v>
      </c>
      <c r="N388" s="8">
        <v>1946.04674</v>
      </c>
      <c r="O388" s="8">
        <v>4623.7632400000002</v>
      </c>
      <c r="P388" s="8">
        <v>11265492.449999999</v>
      </c>
      <c r="Q388" s="8">
        <v>4528.4289699999999</v>
      </c>
      <c r="R388" s="8">
        <v>40031.726999999999</v>
      </c>
      <c r="S388" s="8">
        <v>23414787.219999999</v>
      </c>
      <c r="T388" s="8">
        <v>7000.3503300000002</v>
      </c>
      <c r="U388" s="8">
        <v>1496796.6040000001</v>
      </c>
      <c r="V388" s="8">
        <v>1009.23304</v>
      </c>
      <c r="W388" s="8">
        <v>38543.48603</v>
      </c>
      <c r="X388" s="8">
        <v>1232.92</v>
      </c>
      <c r="Y388" s="8">
        <v>9426.0949799999999</v>
      </c>
      <c r="Z388" s="8">
        <v>8406.7602700000007</v>
      </c>
      <c r="AA388" s="8">
        <v>1280.7524599999999</v>
      </c>
      <c r="AB388" s="8">
        <v>1446.00009</v>
      </c>
    </row>
    <row r="389" spans="4:28" x14ac:dyDescent="0.2">
      <c r="D389" s="11">
        <v>40389</v>
      </c>
      <c r="E389" s="8">
        <v>1192.97</v>
      </c>
      <c r="F389" s="8">
        <v>932.83069999999998</v>
      </c>
      <c r="G389" s="8">
        <v>104379.04415</v>
      </c>
      <c r="H389" s="8">
        <v>779.97357</v>
      </c>
      <c r="I389" s="8">
        <v>1245.21579</v>
      </c>
      <c r="J389" s="8">
        <v>1256.5686700000001</v>
      </c>
      <c r="K389" s="8">
        <v>55867.578699999998</v>
      </c>
      <c r="L389" s="8">
        <v>8084.3089</v>
      </c>
      <c r="M389" s="8">
        <v>1192.97</v>
      </c>
      <c r="N389" s="8">
        <v>1836.13312</v>
      </c>
      <c r="O389" s="8">
        <v>4473.8160200000002</v>
      </c>
      <c r="P389" s="8">
        <v>10786543</v>
      </c>
      <c r="Q389" s="8">
        <v>4381.6734500000002</v>
      </c>
      <c r="R389" s="8">
        <v>38559.599600000001</v>
      </c>
      <c r="S389" s="8">
        <v>22771514.879999999</v>
      </c>
      <c r="T389" s="8">
        <v>6797.7529699999996</v>
      </c>
      <c r="U389" s="8">
        <v>1437668.554</v>
      </c>
      <c r="V389" s="8">
        <v>932.83069999999998</v>
      </c>
      <c r="W389" s="8">
        <v>36521.632810000003</v>
      </c>
      <c r="X389" s="8">
        <v>1192.97</v>
      </c>
      <c r="Y389" s="8">
        <v>8994.5631799999992</v>
      </c>
      <c r="Z389" s="8">
        <v>8084.3089</v>
      </c>
      <c r="AA389" s="8">
        <v>1245.21579</v>
      </c>
      <c r="AB389" s="8">
        <v>1362.3668700000001</v>
      </c>
    </row>
    <row r="390" spans="4:28" x14ac:dyDescent="0.2">
      <c r="D390" s="11">
        <v>40421</v>
      </c>
      <c r="E390" s="8">
        <v>1215.81</v>
      </c>
      <c r="F390" s="8">
        <v>942.26615000000004</v>
      </c>
      <c r="G390" s="8">
        <v>103810.86516</v>
      </c>
      <c r="H390" s="8">
        <v>776.59911999999997</v>
      </c>
      <c r="I390" s="8">
        <v>1265.5838900000001</v>
      </c>
      <c r="J390" s="8">
        <v>1263.80332</v>
      </c>
      <c r="K390" s="8">
        <v>56639.718800000002</v>
      </c>
      <c r="L390" s="8">
        <v>8251.9734700000008</v>
      </c>
      <c r="M390" s="8">
        <v>1215.81</v>
      </c>
      <c r="N390" s="8">
        <v>1836.0640699999999</v>
      </c>
      <c r="O390" s="8">
        <v>4559.55465</v>
      </c>
      <c r="P390" s="8">
        <v>10907484.35</v>
      </c>
      <c r="Q390" s="8">
        <v>4465.6005400000004</v>
      </c>
      <c r="R390" s="8">
        <v>38622.024599999997</v>
      </c>
      <c r="S390" s="8">
        <v>23418798.440000001</v>
      </c>
      <c r="T390" s="8">
        <v>6921.63616</v>
      </c>
      <c r="U390" s="8">
        <v>1434236</v>
      </c>
      <c r="V390" s="8">
        <v>942.26615000000004</v>
      </c>
      <c r="W390" s="8">
        <v>36936.171320000001</v>
      </c>
      <c r="X390" s="8">
        <v>1215.81</v>
      </c>
      <c r="Y390" s="8">
        <v>8867.8772200000003</v>
      </c>
      <c r="Z390" s="8">
        <v>8251.9734700000008</v>
      </c>
      <c r="AA390" s="8">
        <v>1265.5838900000001</v>
      </c>
      <c r="AB390" s="8">
        <v>1351.4786999999999</v>
      </c>
    </row>
    <row r="391" spans="4:28" x14ac:dyDescent="0.2">
      <c r="D391" s="11">
        <v>40451</v>
      </c>
      <c r="E391" s="8">
        <v>1270.98</v>
      </c>
      <c r="F391" s="8">
        <v>970.87108000000001</v>
      </c>
      <c r="G391" s="8">
        <v>107253.82332</v>
      </c>
      <c r="H391" s="8">
        <v>815.85114999999996</v>
      </c>
      <c r="I391" s="8">
        <v>1312.94076</v>
      </c>
      <c r="J391" s="8">
        <v>1271.68148</v>
      </c>
      <c r="K391" s="8">
        <v>58462.621500000001</v>
      </c>
      <c r="L391" s="8">
        <v>8569.5221600000004</v>
      </c>
      <c r="M391" s="8">
        <v>1270.98</v>
      </c>
      <c r="N391" s="8">
        <v>1895.8050699999999</v>
      </c>
      <c r="O391" s="8">
        <v>4766.4292699999996</v>
      </c>
      <c r="P391" s="8">
        <v>11414620.640000001</v>
      </c>
      <c r="Q391" s="8">
        <v>4668.2183199999999</v>
      </c>
      <c r="R391" s="8">
        <v>39170.286699999997</v>
      </c>
      <c r="S391" s="8">
        <v>24768710.969999999</v>
      </c>
      <c r="T391" s="8">
        <v>7248.7278800000004</v>
      </c>
      <c r="U391" s="8">
        <v>1477650.791</v>
      </c>
      <c r="V391" s="8">
        <v>970.87108000000001</v>
      </c>
      <c r="W391" s="8">
        <v>39136.381690000002</v>
      </c>
      <c r="X391" s="8">
        <v>1270.98</v>
      </c>
      <c r="Y391" s="8">
        <v>9047.0769899999996</v>
      </c>
      <c r="Z391" s="8">
        <v>8569.5221600000004</v>
      </c>
      <c r="AA391" s="8">
        <v>1312.94076</v>
      </c>
      <c r="AB391" s="8">
        <v>1353.9000900000001</v>
      </c>
    </row>
    <row r="392" spans="4:28" x14ac:dyDescent="0.2">
      <c r="D392" s="11">
        <v>40480</v>
      </c>
      <c r="E392" s="8">
        <v>1342.02</v>
      </c>
      <c r="F392" s="8">
        <v>965.49644000000001</v>
      </c>
      <c r="G392" s="8">
        <v>109704.48942</v>
      </c>
      <c r="H392" s="8">
        <v>846.04728</v>
      </c>
      <c r="I392" s="8">
        <v>1365.8635899999999</v>
      </c>
      <c r="J392" s="8">
        <v>1299.7621099999999</v>
      </c>
      <c r="K392" s="8">
        <v>59610.359199999999</v>
      </c>
      <c r="L392" s="8">
        <v>8948.8181000000004</v>
      </c>
      <c r="M392" s="8">
        <v>1342.02</v>
      </c>
      <c r="N392" s="8">
        <v>1911.5542399999999</v>
      </c>
      <c r="O392" s="8">
        <v>5032.8018899999997</v>
      </c>
      <c r="P392" s="8">
        <v>11981822.039999999</v>
      </c>
      <c r="Q392" s="8">
        <v>4929.1255600000004</v>
      </c>
      <c r="R392" s="8">
        <v>40208.7474</v>
      </c>
      <c r="S392" s="8">
        <v>26157983.309999999</v>
      </c>
      <c r="T392" s="8">
        <v>7685.3755700000002</v>
      </c>
      <c r="U392" s="8">
        <v>1506024.6129999999</v>
      </c>
      <c r="V392" s="8">
        <v>965.49644000000001</v>
      </c>
      <c r="W392" s="8">
        <v>40675.020850000001</v>
      </c>
      <c r="X392" s="8">
        <v>1342.02</v>
      </c>
      <c r="Y392" s="8">
        <v>9270.7889200000009</v>
      </c>
      <c r="Z392" s="8">
        <v>8948.8181000000004</v>
      </c>
      <c r="AA392" s="8">
        <v>1365.8635899999999</v>
      </c>
      <c r="AB392" s="8">
        <v>1367.087</v>
      </c>
    </row>
    <row r="393" spans="4:28" x14ac:dyDescent="0.2">
      <c r="D393" s="11">
        <v>40512</v>
      </c>
      <c r="E393" s="8">
        <v>1369.89</v>
      </c>
      <c r="F393" s="8">
        <v>1004.52701</v>
      </c>
      <c r="G393" s="8">
        <v>113103.46309999999</v>
      </c>
      <c r="H393" s="8">
        <v>858.38374999999996</v>
      </c>
      <c r="I393" s="8">
        <v>1387.1191100000001</v>
      </c>
      <c r="J393" s="8">
        <v>1348.46396</v>
      </c>
      <c r="K393" s="8">
        <v>61637.9908</v>
      </c>
      <c r="L393" s="8">
        <v>9113.9107399999994</v>
      </c>
      <c r="M393" s="8">
        <v>1369.89</v>
      </c>
      <c r="N393" s="8">
        <v>1979.69568</v>
      </c>
      <c r="O393" s="8">
        <v>5137.2409299999999</v>
      </c>
      <c r="P393" s="8">
        <v>12248407.24</v>
      </c>
      <c r="Q393" s="8">
        <v>5031.3704100000004</v>
      </c>
      <c r="R393" s="8">
        <v>40923.358399999997</v>
      </c>
      <c r="S393" s="8">
        <v>26704782.370000001</v>
      </c>
      <c r="T393" s="8">
        <v>7886.1914399999996</v>
      </c>
      <c r="U393" s="8">
        <v>1545124.909</v>
      </c>
      <c r="V393" s="8">
        <v>1004.52701</v>
      </c>
      <c r="W393" s="8">
        <v>42495.964910000002</v>
      </c>
      <c r="X393" s="8">
        <v>1369.89</v>
      </c>
      <c r="Y393" s="8">
        <v>9559.2678300000007</v>
      </c>
      <c r="Z393" s="8">
        <v>9113.9107399999994</v>
      </c>
      <c r="AA393" s="8">
        <v>1387.1191100000001</v>
      </c>
      <c r="AB393" s="8">
        <v>1385.8073099999999</v>
      </c>
    </row>
    <row r="394" spans="4:28" x14ac:dyDescent="0.2">
      <c r="D394" s="11">
        <v>40543</v>
      </c>
      <c r="E394" s="8">
        <v>1390.55</v>
      </c>
      <c r="F394" s="8">
        <v>1052.1245799999999</v>
      </c>
      <c r="G394" s="8">
        <v>116069.96034999999</v>
      </c>
      <c r="H394" s="8">
        <v>890.97190000000001</v>
      </c>
      <c r="I394" s="8">
        <v>1402.6803299999999</v>
      </c>
      <c r="J394" s="8">
        <v>1350.6943699999999</v>
      </c>
      <c r="K394" s="8">
        <v>62781.711000000003</v>
      </c>
      <c r="L394" s="8">
        <v>9250.3035099999997</v>
      </c>
      <c r="M394" s="8">
        <v>1390.55</v>
      </c>
      <c r="N394" s="8">
        <v>2113.02385</v>
      </c>
      <c r="O394" s="8">
        <v>5215.0078199999998</v>
      </c>
      <c r="P394" s="8">
        <v>12544967.26</v>
      </c>
      <c r="Q394" s="8">
        <v>5107.4476500000001</v>
      </c>
      <c r="R394" s="8">
        <v>41853.448600000003</v>
      </c>
      <c r="S394" s="8">
        <v>27111749.140000001</v>
      </c>
      <c r="T394" s="8">
        <v>8058.4974000000002</v>
      </c>
      <c r="U394" s="8">
        <v>1593128.0560000001</v>
      </c>
      <c r="V394" s="8">
        <v>1052.1245799999999</v>
      </c>
      <c r="W394" s="8">
        <v>42948.398719999997</v>
      </c>
      <c r="X394" s="8">
        <v>1390.55</v>
      </c>
      <c r="Y394" s="8">
        <v>9513.8889199999994</v>
      </c>
      <c r="Z394" s="8">
        <v>9250.3035099999997</v>
      </c>
      <c r="AA394" s="8">
        <v>1402.6803299999999</v>
      </c>
      <c r="AB394" s="8">
        <v>1403.7232899999999</v>
      </c>
    </row>
    <row r="395" spans="4:28" x14ac:dyDescent="0.2">
      <c r="D395" s="11">
        <v>40574</v>
      </c>
      <c r="E395" s="8">
        <v>1356.4</v>
      </c>
      <c r="F395" s="8">
        <v>1015.21845</v>
      </c>
      <c r="G395" s="8">
        <v>112173.44129</v>
      </c>
      <c r="H395" s="8">
        <v>858.93376999999998</v>
      </c>
      <c r="I395" s="8">
        <v>1348.2435800000001</v>
      </c>
      <c r="J395" s="8">
        <v>1299.73137</v>
      </c>
      <c r="K395" s="8">
        <v>61660.923499999997</v>
      </c>
      <c r="L395" s="8">
        <v>8951.2397700000001</v>
      </c>
      <c r="M395" s="8">
        <v>1356.4</v>
      </c>
      <c r="N395" s="8">
        <v>2123.0176299999998</v>
      </c>
      <c r="O395" s="8">
        <v>5086.72613</v>
      </c>
      <c r="P395" s="8">
        <v>12257457.16</v>
      </c>
      <c r="Q395" s="8">
        <v>4981.9849000000004</v>
      </c>
      <c r="R395" s="8">
        <v>41485.810899999997</v>
      </c>
      <c r="S395" s="8">
        <v>26446267.739999998</v>
      </c>
      <c r="T395" s="8">
        <v>7887.6202199999998</v>
      </c>
      <c r="U395" s="8">
        <v>1517939.371</v>
      </c>
      <c r="V395" s="8">
        <v>1015.21845</v>
      </c>
      <c r="W395" s="8">
        <v>40857.265149999999</v>
      </c>
      <c r="X395" s="8">
        <v>1356.4</v>
      </c>
      <c r="Y395" s="8">
        <v>9410.9288500000002</v>
      </c>
      <c r="Z395" s="8">
        <v>8951.2397700000001</v>
      </c>
      <c r="AA395" s="8">
        <v>1348.2435800000001</v>
      </c>
      <c r="AB395" s="8">
        <v>1363.5769700000001</v>
      </c>
    </row>
    <row r="396" spans="4:28" x14ac:dyDescent="0.2">
      <c r="D396" s="11">
        <v>40602</v>
      </c>
      <c r="E396" s="8">
        <v>1372.73</v>
      </c>
      <c r="F396" s="8">
        <v>1005.51354</v>
      </c>
      <c r="G396" s="8">
        <v>113389.14451</v>
      </c>
      <c r="H396" s="8">
        <v>851.04124999999999</v>
      </c>
      <c r="I396" s="8">
        <v>1355.1238699999999</v>
      </c>
      <c r="J396" s="8">
        <v>1304.88959</v>
      </c>
      <c r="K396" s="8">
        <v>62371.550799999997</v>
      </c>
      <c r="L396" s="8">
        <v>9040.2628499999992</v>
      </c>
      <c r="M396" s="8">
        <v>1372.73</v>
      </c>
      <c r="N396" s="8">
        <v>2181.2140399999998</v>
      </c>
      <c r="O396" s="8">
        <v>5148.1734100000003</v>
      </c>
      <c r="P396" s="8">
        <v>12239971.51</v>
      </c>
      <c r="Q396" s="8">
        <v>5041.9568200000003</v>
      </c>
      <c r="R396" s="8">
        <v>42156.995199999998</v>
      </c>
      <c r="S396" s="8">
        <v>27917812.449999999</v>
      </c>
      <c r="T396" s="8">
        <v>8073.9289500000004</v>
      </c>
      <c r="U396" s="8">
        <v>1536328.115</v>
      </c>
      <c r="V396" s="8">
        <v>1005.51354</v>
      </c>
      <c r="W396" s="8">
        <v>40154.660759999999</v>
      </c>
      <c r="X396" s="8">
        <v>1372.73</v>
      </c>
      <c r="Y396" s="8">
        <v>9858.87716</v>
      </c>
      <c r="Z396" s="8">
        <v>9040.2628499999992</v>
      </c>
      <c r="AA396" s="8">
        <v>1355.1238699999999</v>
      </c>
      <c r="AB396" s="8">
        <v>1361.2489800000001</v>
      </c>
    </row>
    <row r="397" spans="4:28" x14ac:dyDescent="0.2">
      <c r="D397" s="11">
        <v>40633</v>
      </c>
      <c r="E397" s="8">
        <v>1424.01</v>
      </c>
      <c r="F397" s="8">
        <v>1015.75218</v>
      </c>
      <c r="G397" s="8">
        <v>116298.22231</v>
      </c>
      <c r="H397" s="8">
        <v>881.24644999999998</v>
      </c>
      <c r="I397" s="8">
        <v>1390.88156</v>
      </c>
      <c r="J397" s="8">
        <v>1308.0483099999999</v>
      </c>
      <c r="K397" s="8">
        <v>64040.3514</v>
      </c>
      <c r="L397" s="8">
        <v>9350.1884599999994</v>
      </c>
      <c r="M397" s="8">
        <v>1424.01</v>
      </c>
      <c r="N397" s="8">
        <v>2246.74476</v>
      </c>
      <c r="O397" s="8">
        <v>5340.4238100000002</v>
      </c>
      <c r="P397" s="8">
        <v>12474154.51</v>
      </c>
      <c r="Q397" s="8">
        <v>5230.2766899999997</v>
      </c>
      <c r="R397" s="8">
        <v>43238.138400000003</v>
      </c>
      <c r="S397" s="8">
        <v>29715154.379999999</v>
      </c>
      <c r="T397" s="8">
        <v>8442.3907799999997</v>
      </c>
      <c r="U397" s="8">
        <v>1596019.0179999999</v>
      </c>
      <c r="V397" s="8">
        <v>1015.75218</v>
      </c>
      <c r="W397" s="8">
        <v>40459.635159999998</v>
      </c>
      <c r="X397" s="8">
        <v>1424.01</v>
      </c>
      <c r="Y397" s="8">
        <v>9824.5457100000003</v>
      </c>
      <c r="Z397" s="8">
        <v>9350.1884599999994</v>
      </c>
      <c r="AA397" s="8">
        <v>1390.88156</v>
      </c>
      <c r="AB397" s="8">
        <v>1408.69886</v>
      </c>
    </row>
    <row r="398" spans="4:28" x14ac:dyDescent="0.2">
      <c r="D398" s="11">
        <v>40662</v>
      </c>
      <c r="E398" s="8">
        <v>1473.81</v>
      </c>
      <c r="F398" s="8">
        <v>1021.55602</v>
      </c>
      <c r="G398" s="8">
        <v>122928.49165</v>
      </c>
      <c r="H398" s="8">
        <v>901.64845000000003</v>
      </c>
      <c r="I398" s="8">
        <v>1413.6319000000001</v>
      </c>
      <c r="J398" s="8">
        <v>1326.69697</v>
      </c>
      <c r="K398" s="8">
        <v>65436.879699999998</v>
      </c>
      <c r="L398" s="8">
        <v>9627.5684000000001</v>
      </c>
      <c r="M398" s="8">
        <v>1473.81</v>
      </c>
      <c r="N398" s="8">
        <v>2243.5278600000001</v>
      </c>
      <c r="O398" s="8">
        <v>5526.95291</v>
      </c>
      <c r="P398" s="8">
        <v>12754388.15</v>
      </c>
      <c r="Q398" s="8">
        <v>5413.0758500000002</v>
      </c>
      <c r="R398" s="8">
        <v>44343.972099999999</v>
      </c>
      <c r="S398" s="8">
        <v>30738814.789999999</v>
      </c>
      <c r="T398" s="8">
        <v>8781.1237099999998</v>
      </c>
      <c r="U398" s="8">
        <v>1600455.0009999999</v>
      </c>
      <c r="V398" s="8">
        <v>1021.55602</v>
      </c>
      <c r="W398" s="8">
        <v>41407.974950000003</v>
      </c>
      <c r="X398" s="8">
        <v>1473.81</v>
      </c>
      <c r="Y398" s="8">
        <v>9922.9831400000003</v>
      </c>
      <c r="Z398" s="8">
        <v>9627.5684000000001</v>
      </c>
      <c r="AA398" s="8">
        <v>1413.6319000000001</v>
      </c>
      <c r="AB398" s="8">
        <v>1396.1720399999999</v>
      </c>
    </row>
    <row r="399" spans="4:28" x14ac:dyDescent="0.2">
      <c r="D399" s="11">
        <v>40694</v>
      </c>
      <c r="E399" s="8">
        <v>1510.44</v>
      </c>
      <c r="F399" s="8">
        <v>1055.8842099999999</v>
      </c>
      <c r="G399" s="8">
        <v>122548.94209</v>
      </c>
      <c r="H399" s="8">
        <v>925.96360000000004</v>
      </c>
      <c r="I399" s="8">
        <v>1463.9912999999999</v>
      </c>
      <c r="J399" s="8">
        <v>1320.60439</v>
      </c>
      <c r="K399" s="8">
        <v>67905.218200000003</v>
      </c>
      <c r="L399" s="8">
        <v>9812.2574100000002</v>
      </c>
      <c r="M399" s="8">
        <v>1510.44</v>
      </c>
      <c r="N399" s="8">
        <v>2383.12538</v>
      </c>
      <c r="O399" s="8">
        <v>5664.4791999999998</v>
      </c>
      <c r="P399" s="8">
        <v>12929234.34</v>
      </c>
      <c r="Q399" s="8">
        <v>5547.7611699999998</v>
      </c>
      <c r="R399" s="8">
        <v>45672.34</v>
      </c>
      <c r="S399" s="8">
        <v>31183536.559999999</v>
      </c>
      <c r="T399" s="8">
        <v>8982.1792299999997</v>
      </c>
      <c r="U399" s="8">
        <v>1638291.4040000001</v>
      </c>
      <c r="V399" s="8">
        <v>1055.8842099999999</v>
      </c>
      <c r="W399" s="8">
        <v>42224.297809999996</v>
      </c>
      <c r="X399" s="8">
        <v>1510.44</v>
      </c>
      <c r="Y399" s="8">
        <v>10384.59972</v>
      </c>
      <c r="Z399" s="8">
        <v>9812.2574100000002</v>
      </c>
      <c r="AA399" s="8">
        <v>1463.9912999999999</v>
      </c>
      <c r="AB399" s="8">
        <v>1417.13222</v>
      </c>
    </row>
    <row r="400" spans="4:28" x14ac:dyDescent="0.2">
      <c r="D400" s="11">
        <v>40724</v>
      </c>
      <c r="E400" s="8">
        <v>1528.66</v>
      </c>
      <c r="F400" s="8">
        <v>1061.7773500000001</v>
      </c>
      <c r="G400" s="8">
        <v>122964.14434</v>
      </c>
      <c r="H400" s="8">
        <v>942.84337000000005</v>
      </c>
      <c r="I400" s="8">
        <v>1493.49891</v>
      </c>
      <c r="J400" s="8">
        <v>1284.2391700000001</v>
      </c>
      <c r="K400" s="8">
        <v>68549.875</v>
      </c>
      <c r="L400" s="8">
        <v>9898.0439999999999</v>
      </c>
      <c r="M400" s="8">
        <v>1528.66</v>
      </c>
      <c r="N400" s="8">
        <v>2448.5266299999998</v>
      </c>
      <c r="O400" s="8">
        <v>5732.6863700000004</v>
      </c>
      <c r="P400" s="8">
        <v>13093958.93</v>
      </c>
      <c r="Q400" s="8">
        <v>5614.6841100000001</v>
      </c>
      <c r="R400" s="8">
        <v>46659.205300000001</v>
      </c>
      <c r="S400" s="8">
        <v>31490268.07</v>
      </c>
      <c r="T400" s="8">
        <v>9095.8874699999997</v>
      </c>
      <c r="U400" s="8">
        <v>1652239.1259999999</v>
      </c>
      <c r="V400" s="8">
        <v>1061.7773500000001</v>
      </c>
      <c r="W400" s="8">
        <v>42764.779340000001</v>
      </c>
      <c r="X400" s="8">
        <v>1528.66</v>
      </c>
      <c r="Y400" s="8">
        <v>10378.682930000001</v>
      </c>
      <c r="Z400" s="8">
        <v>9898.0439999999999</v>
      </c>
      <c r="AA400" s="8">
        <v>1493.49891</v>
      </c>
      <c r="AB400" s="8">
        <v>1440.50773</v>
      </c>
    </row>
    <row r="401" spans="4:28" x14ac:dyDescent="0.2">
      <c r="D401" s="11">
        <v>40753</v>
      </c>
      <c r="E401" s="8">
        <v>1572.81</v>
      </c>
      <c r="F401" s="8">
        <v>1101.7621099999999</v>
      </c>
      <c r="G401" s="8">
        <v>124721.75807</v>
      </c>
      <c r="H401" s="8">
        <v>974.13396999999998</v>
      </c>
      <c r="I401" s="8">
        <v>1503.4752699999999</v>
      </c>
      <c r="J401" s="8">
        <v>1293.6511</v>
      </c>
      <c r="K401" s="8">
        <v>69851.128100000002</v>
      </c>
      <c r="L401" s="8">
        <v>10156.916670000001</v>
      </c>
      <c r="M401" s="8">
        <v>1572.81</v>
      </c>
      <c r="N401" s="8">
        <v>2606.3053500000001</v>
      </c>
      <c r="O401" s="8">
        <v>5898.2976900000003</v>
      </c>
      <c r="P401" s="8">
        <v>13415737.58</v>
      </c>
      <c r="Q401" s="8">
        <v>5776.8262699999996</v>
      </c>
      <c r="R401" s="8">
        <v>47340.288500000002</v>
      </c>
      <c r="S401" s="8">
        <v>32378018.039999999</v>
      </c>
      <c r="T401" s="8">
        <v>9371.2963199999995</v>
      </c>
      <c r="U401" s="8">
        <v>1664602.091</v>
      </c>
      <c r="V401" s="8">
        <v>1101.7621099999999</v>
      </c>
      <c r="W401" s="8">
        <v>43895.431689999998</v>
      </c>
      <c r="X401" s="8">
        <v>1572.81</v>
      </c>
      <c r="Y401" s="8">
        <v>10682.21393</v>
      </c>
      <c r="Z401" s="8">
        <v>10156.916670000001</v>
      </c>
      <c r="AA401" s="8">
        <v>1503.4752699999999</v>
      </c>
      <c r="AB401" s="8">
        <v>1459.79142</v>
      </c>
    </row>
    <row r="402" spans="4:28" x14ac:dyDescent="0.2">
      <c r="D402" s="11">
        <v>40786</v>
      </c>
      <c r="E402" s="8">
        <v>1755.81</v>
      </c>
      <c r="F402" s="8">
        <v>1226.50856</v>
      </c>
      <c r="G402" s="8">
        <v>135129.24252999999</v>
      </c>
      <c r="H402" s="8">
        <v>1073.9614799999999</v>
      </c>
      <c r="I402" s="8">
        <v>1725.55844</v>
      </c>
      <c r="J402" s="8">
        <v>1370.1232199999999</v>
      </c>
      <c r="K402" s="8">
        <v>79635.946500000005</v>
      </c>
      <c r="L402" s="8">
        <v>11245.34648</v>
      </c>
      <c r="M402" s="8">
        <v>1755.81</v>
      </c>
      <c r="N402" s="8">
        <v>3084.3968599999998</v>
      </c>
      <c r="O402" s="8">
        <v>6584.6050400000004</v>
      </c>
      <c r="P402" s="8">
        <v>14973092.140000001</v>
      </c>
      <c r="Q402" s="8">
        <v>6448.9947000000002</v>
      </c>
      <c r="R402" s="8">
        <v>52455.815699999999</v>
      </c>
      <c r="S402" s="8">
        <v>36444244.060000002</v>
      </c>
      <c r="T402" s="8">
        <v>10468.23178</v>
      </c>
      <c r="U402" s="8">
        <v>1886896.665</v>
      </c>
      <c r="V402" s="8">
        <v>1226.50856</v>
      </c>
      <c r="W402" s="8">
        <v>50635.081149999998</v>
      </c>
      <c r="X402" s="8">
        <v>1755.81</v>
      </c>
      <c r="Y402" s="8">
        <v>12448.555270000001</v>
      </c>
      <c r="Z402" s="8">
        <v>11245.34648</v>
      </c>
      <c r="AA402" s="8">
        <v>1725.55844</v>
      </c>
      <c r="AB402" s="8">
        <v>1673.3219200000001</v>
      </c>
    </row>
    <row r="403" spans="4:28" x14ac:dyDescent="0.2">
      <c r="D403" s="11">
        <v>40816</v>
      </c>
      <c r="E403" s="8">
        <v>1771.85</v>
      </c>
      <c r="F403" s="8">
        <v>1287.2407599999999</v>
      </c>
      <c r="G403" s="8">
        <v>136099.09526999999</v>
      </c>
      <c r="H403" s="8">
        <v>1122.2883300000001</v>
      </c>
      <c r="I403" s="8">
        <v>1773.9660699999999</v>
      </c>
      <c r="J403" s="8">
        <v>1543.90039</v>
      </c>
      <c r="K403" s="8">
        <v>84349.598199999993</v>
      </c>
      <c r="L403" s="8">
        <v>11321.353859999999</v>
      </c>
      <c r="M403" s="8">
        <v>1771.85</v>
      </c>
      <c r="N403" s="8">
        <v>3184.4394200000002</v>
      </c>
      <c r="O403" s="8">
        <v>6645.3137800000004</v>
      </c>
      <c r="P403" s="8">
        <v>15448288.24</v>
      </c>
      <c r="Q403" s="8">
        <v>6507.9753300000002</v>
      </c>
      <c r="R403" s="8">
        <v>53873.875599999999</v>
      </c>
      <c r="S403" s="8">
        <v>36902805.57</v>
      </c>
      <c r="T403" s="8">
        <v>10566.35204</v>
      </c>
      <c r="U403" s="8">
        <v>1982075.1910000001</v>
      </c>
      <c r="V403" s="8">
        <v>1287.2407599999999</v>
      </c>
      <c r="W403" s="8">
        <v>54386.433779999999</v>
      </c>
      <c r="X403" s="8">
        <v>1771.85</v>
      </c>
      <c r="Y403" s="8">
        <v>13366.3423</v>
      </c>
      <c r="Z403" s="8">
        <v>11321.353859999999</v>
      </c>
      <c r="AA403" s="8">
        <v>1773.9660699999999</v>
      </c>
      <c r="AB403" s="8">
        <v>1730.7871</v>
      </c>
    </row>
    <row r="404" spans="4:28" x14ac:dyDescent="0.2">
      <c r="D404" s="11">
        <v>40847</v>
      </c>
      <c r="E404" s="8">
        <v>1665.21</v>
      </c>
      <c r="F404" s="8">
        <v>1213.7412899999999</v>
      </c>
      <c r="G404" s="8">
        <v>127618.59066</v>
      </c>
      <c r="H404" s="8">
        <v>1056.5862400000001</v>
      </c>
      <c r="I404" s="8">
        <v>1699.7771600000001</v>
      </c>
      <c r="J404" s="8">
        <v>1492.26097</v>
      </c>
      <c r="K404" s="8">
        <v>82053.632199999993</v>
      </c>
      <c r="L404" s="8">
        <v>10612.097</v>
      </c>
      <c r="M404" s="8">
        <v>1665.21</v>
      </c>
      <c r="N404" s="8">
        <v>3043.5306799999998</v>
      </c>
      <c r="O404" s="8">
        <v>6245.2035299999998</v>
      </c>
      <c r="P404" s="8">
        <v>14762359.369999999</v>
      </c>
      <c r="Q404" s="8">
        <v>6116.3112899999996</v>
      </c>
      <c r="R404" s="8">
        <v>51413.7016</v>
      </c>
      <c r="S404" s="8">
        <v>34818184.799999997</v>
      </c>
      <c r="T404" s="8">
        <v>9939.0252600000003</v>
      </c>
      <c r="U404" s="8">
        <v>1916901.189</v>
      </c>
      <c r="V404" s="8">
        <v>1213.7412899999999</v>
      </c>
      <c r="W404" s="8">
        <v>51992.776819999999</v>
      </c>
      <c r="X404" s="8">
        <v>1665.21</v>
      </c>
      <c r="Y404" s="8">
        <v>13249.913070000001</v>
      </c>
      <c r="Z404" s="8">
        <v>10612.097</v>
      </c>
      <c r="AA404" s="8">
        <v>1699.7771600000001</v>
      </c>
      <c r="AB404" s="8">
        <v>1641.0857000000001</v>
      </c>
    </row>
    <row r="405" spans="4:28" x14ac:dyDescent="0.2">
      <c r="D405" s="11">
        <v>40877</v>
      </c>
      <c r="E405" s="8">
        <v>1738.98</v>
      </c>
      <c r="F405" s="8">
        <v>1282.8308400000001</v>
      </c>
      <c r="G405" s="8">
        <v>134783.77420000001</v>
      </c>
      <c r="H405" s="8">
        <v>1100.30556</v>
      </c>
      <c r="I405" s="8">
        <v>1782.32176</v>
      </c>
      <c r="J405" s="8">
        <v>1579.29783</v>
      </c>
      <c r="K405" s="8">
        <v>88268.309299999994</v>
      </c>
      <c r="L405" s="8">
        <v>11053.58093</v>
      </c>
      <c r="M405" s="8">
        <v>1738.98</v>
      </c>
      <c r="N405" s="8">
        <v>3152.2620299999999</v>
      </c>
      <c r="O405" s="8">
        <v>6521.8013199999996</v>
      </c>
      <c r="P405" s="8">
        <v>15650083.43</v>
      </c>
      <c r="Q405" s="8">
        <v>6387.2131300000001</v>
      </c>
      <c r="R405" s="8">
        <v>53828.063099999999</v>
      </c>
      <c r="S405" s="8">
        <v>36532011.359999999</v>
      </c>
      <c r="T405" s="8">
        <v>10405.71485</v>
      </c>
      <c r="U405" s="8">
        <v>1971918.2039999999</v>
      </c>
      <c r="V405" s="8">
        <v>1282.8308400000001</v>
      </c>
      <c r="W405" s="8">
        <v>53631.444230000001</v>
      </c>
      <c r="X405" s="8">
        <v>1738.98</v>
      </c>
      <c r="Y405" s="8">
        <v>14170.801799999999</v>
      </c>
      <c r="Z405" s="8">
        <v>11053.58093</v>
      </c>
      <c r="AA405" s="8">
        <v>1782.32176</v>
      </c>
      <c r="AB405" s="8">
        <v>1721.7263</v>
      </c>
    </row>
    <row r="406" spans="4:28" x14ac:dyDescent="0.2">
      <c r="D406" s="11">
        <v>40907</v>
      </c>
      <c r="E406" s="8">
        <v>1652.31</v>
      </c>
      <c r="F406" s="8">
        <v>1253.28629</v>
      </c>
      <c r="G406" s="8">
        <v>128595.40513</v>
      </c>
      <c r="H406" s="8">
        <v>1059.9624200000001</v>
      </c>
      <c r="I406" s="8">
        <v>1691.91335</v>
      </c>
      <c r="J406" s="8">
        <v>1539.98759</v>
      </c>
      <c r="K406" s="8">
        <v>86615.861900000004</v>
      </c>
      <c r="L406" s="8">
        <v>10498.69544</v>
      </c>
      <c r="M406" s="8">
        <v>1652.31</v>
      </c>
      <c r="N406" s="8">
        <v>3086.1750699999998</v>
      </c>
      <c r="O406" s="8">
        <v>6196.7313299999996</v>
      </c>
      <c r="P406" s="8">
        <v>14957592.5</v>
      </c>
      <c r="Q406" s="8">
        <v>6068.9671399999997</v>
      </c>
      <c r="R406" s="8">
        <v>51420.555500000002</v>
      </c>
      <c r="S406" s="8">
        <v>34716730.609999999</v>
      </c>
      <c r="T406" s="8">
        <v>9944.1792800000003</v>
      </c>
      <c r="U406" s="8">
        <v>1894733.841</v>
      </c>
      <c r="V406" s="8">
        <v>1253.28629</v>
      </c>
      <c r="W406" s="8">
        <v>52122.97982</v>
      </c>
      <c r="X406" s="8">
        <v>1652.31</v>
      </c>
      <c r="Y406" s="8">
        <v>13544.41087</v>
      </c>
      <c r="Z406" s="8">
        <v>10498.69544</v>
      </c>
      <c r="AA406" s="8">
        <v>1691.91335</v>
      </c>
      <c r="AB406" s="8">
        <v>1633.2675899999999</v>
      </c>
    </row>
    <row r="407" spans="4:28" x14ac:dyDescent="0.2">
      <c r="D407" s="11">
        <v>40939</v>
      </c>
      <c r="E407" s="8">
        <v>1656.12</v>
      </c>
      <c r="F407" s="8">
        <v>1284.84358</v>
      </c>
      <c r="G407" s="8">
        <v>127450.90519</v>
      </c>
      <c r="H407" s="8">
        <v>1067.7384199999999</v>
      </c>
      <c r="I407" s="8">
        <v>1678.54009</v>
      </c>
      <c r="J407" s="8">
        <v>1554.9082100000001</v>
      </c>
      <c r="K407" s="8">
        <v>84587.186700000006</v>
      </c>
      <c r="L407" s="8">
        <v>10465.698479999999</v>
      </c>
      <c r="M407" s="8">
        <v>1656.12</v>
      </c>
      <c r="N407" s="8">
        <v>3045.82582</v>
      </c>
      <c r="O407" s="8">
        <v>6210.9209899999996</v>
      </c>
      <c r="P407" s="8">
        <v>14995683.390000001</v>
      </c>
      <c r="Q407" s="8">
        <v>6082.9792900000002</v>
      </c>
      <c r="R407" s="8">
        <v>52263.717100000002</v>
      </c>
      <c r="S407" s="8">
        <v>34733086.799999997</v>
      </c>
      <c r="T407" s="8">
        <v>9998.29673</v>
      </c>
      <c r="U407" s="8">
        <v>1892571.3049999999</v>
      </c>
      <c r="V407" s="8">
        <v>1284.84358</v>
      </c>
      <c r="W407" s="8">
        <v>51822.614179999997</v>
      </c>
      <c r="X407" s="8">
        <v>1656.12</v>
      </c>
      <c r="Y407" s="8">
        <v>13273.65634</v>
      </c>
      <c r="Z407" s="8">
        <v>10465.698479999999</v>
      </c>
      <c r="AA407" s="8">
        <v>1678.54009</v>
      </c>
      <c r="AB407" s="8">
        <v>1591.0543</v>
      </c>
    </row>
    <row r="408" spans="4:28" x14ac:dyDescent="0.2">
      <c r="D408" s="11">
        <v>40968</v>
      </c>
      <c r="E408" s="8">
        <v>1742.62</v>
      </c>
      <c r="F408" s="8">
        <v>1316.7139</v>
      </c>
      <c r="G408" s="8">
        <v>136849.94284999999</v>
      </c>
      <c r="H408" s="8">
        <v>1102.7745600000001</v>
      </c>
      <c r="I408" s="8">
        <v>1736.8462400000001</v>
      </c>
      <c r="J408" s="8">
        <v>1589.4067600000001</v>
      </c>
      <c r="K408" s="8">
        <v>85727.992499999993</v>
      </c>
      <c r="L408" s="8">
        <v>10978.37347</v>
      </c>
      <c r="M408" s="8">
        <v>1742.62</v>
      </c>
      <c r="N408" s="8">
        <v>3063.5210299999999</v>
      </c>
      <c r="O408" s="8">
        <v>6535.3569200000002</v>
      </c>
      <c r="P408" s="8">
        <v>15680733.810000001</v>
      </c>
      <c r="Q408" s="8">
        <v>6400.61834</v>
      </c>
      <c r="R408" s="8">
        <v>53517.518400000001</v>
      </c>
      <c r="S408" s="8">
        <v>36391881.210000001</v>
      </c>
      <c r="T408" s="8">
        <v>10516.01426</v>
      </c>
      <c r="U408" s="8">
        <v>1956851.1059999999</v>
      </c>
      <c r="V408" s="8">
        <v>1316.7139</v>
      </c>
      <c r="W408" s="8">
        <v>51871.721740000001</v>
      </c>
      <c r="X408" s="8">
        <v>1742.62</v>
      </c>
      <c r="Y408" s="8">
        <v>13313.93627</v>
      </c>
      <c r="Z408" s="8">
        <v>10978.37347</v>
      </c>
      <c r="AA408" s="8">
        <v>1736.8462400000001</v>
      </c>
      <c r="AB408" s="8">
        <v>1623.3303900000001</v>
      </c>
    </row>
    <row r="409" spans="4:28" x14ac:dyDescent="0.2">
      <c r="D409" s="11">
        <v>40998</v>
      </c>
      <c r="E409" s="8">
        <v>1673.77</v>
      </c>
      <c r="F409" s="8">
        <v>1267.3566599999999</v>
      </c>
      <c r="G409" s="8">
        <v>137951.44816999999</v>
      </c>
      <c r="H409" s="8">
        <v>1057.88617</v>
      </c>
      <c r="I409" s="8">
        <v>1663.5031100000001</v>
      </c>
      <c r="J409" s="8">
        <v>1528.33995</v>
      </c>
      <c r="K409" s="8">
        <v>84334.407600000006</v>
      </c>
      <c r="L409" s="8">
        <v>10567.343510000001</v>
      </c>
      <c r="M409" s="8">
        <v>1673.77</v>
      </c>
      <c r="N409" s="8">
        <v>2998.4200900000001</v>
      </c>
      <c r="O409" s="8">
        <v>6277.29342</v>
      </c>
      <c r="P409" s="8">
        <v>15303249.32</v>
      </c>
      <c r="Q409" s="8">
        <v>6147.7471299999997</v>
      </c>
      <c r="R409" s="8">
        <v>51410.6014</v>
      </c>
      <c r="S409" s="8">
        <v>34889934.829999998</v>
      </c>
      <c r="T409" s="8">
        <v>10100.7891</v>
      </c>
      <c r="U409" s="8">
        <v>1885579.352</v>
      </c>
      <c r="V409" s="8">
        <v>1267.3566599999999</v>
      </c>
      <c r="W409" s="8">
        <v>49145.131820000002</v>
      </c>
      <c r="X409" s="8">
        <v>1673.77</v>
      </c>
      <c r="Y409" s="8">
        <v>12735.05702</v>
      </c>
      <c r="Z409" s="8">
        <v>10567.343510000001</v>
      </c>
      <c r="AA409" s="8">
        <v>1663.5031100000001</v>
      </c>
      <c r="AB409" s="8">
        <v>1590.31666</v>
      </c>
    </row>
    <row r="410" spans="4:28" x14ac:dyDescent="0.2">
      <c r="D410" s="11">
        <v>41029</v>
      </c>
      <c r="E410" s="8">
        <v>1650.07</v>
      </c>
      <c r="F410" s="8">
        <v>1253.0830000000001</v>
      </c>
      <c r="G410" s="8">
        <v>134021.49377999999</v>
      </c>
      <c r="H410" s="8">
        <v>1030.4486199999999</v>
      </c>
      <c r="I410" s="8">
        <v>1637.34203</v>
      </c>
      <c r="J410" s="8">
        <v>1506.36589</v>
      </c>
      <c r="K410" s="8">
        <v>85476.436700000006</v>
      </c>
      <c r="L410" s="8">
        <v>10405.602269999999</v>
      </c>
      <c r="M410" s="8">
        <v>1650.07</v>
      </c>
      <c r="N410" s="8">
        <v>2947.7431900000001</v>
      </c>
      <c r="O410" s="8">
        <v>6188.1541999999999</v>
      </c>
      <c r="P410" s="8">
        <v>15125049.68</v>
      </c>
      <c r="Q410" s="8">
        <v>6060.6951300000001</v>
      </c>
      <c r="R410" s="8">
        <v>50949.373500000002</v>
      </c>
      <c r="S410" s="8">
        <v>34384555.289999999</v>
      </c>
      <c r="T410" s="8">
        <v>9969.9267799999998</v>
      </c>
      <c r="U410" s="8">
        <v>1873983.6740000001</v>
      </c>
      <c r="V410" s="8">
        <v>1253.0830000000001</v>
      </c>
      <c r="W410" s="8">
        <v>48609.117590000002</v>
      </c>
      <c r="X410" s="8">
        <v>1650.07</v>
      </c>
      <c r="Y410" s="8">
        <v>12919.37055</v>
      </c>
      <c r="Z410" s="8">
        <v>10405.602269999999</v>
      </c>
      <c r="AA410" s="8">
        <v>1637.34203</v>
      </c>
      <c r="AB410" s="8">
        <v>1593.67328</v>
      </c>
    </row>
    <row r="411" spans="4:28" x14ac:dyDescent="0.2">
      <c r="D411" s="11">
        <v>41060</v>
      </c>
      <c r="E411" s="8">
        <v>1585.5</v>
      </c>
      <c r="F411" s="8">
        <v>1240.06286</v>
      </c>
      <c r="G411" s="8">
        <v>126321.10954999999</v>
      </c>
      <c r="H411" s="8">
        <v>996.89631999999995</v>
      </c>
      <c r="I411" s="8">
        <v>1602.58287</v>
      </c>
      <c r="J411" s="8">
        <v>1489.6605400000001</v>
      </c>
      <c r="K411" s="8">
        <v>86363.390700000004</v>
      </c>
      <c r="L411" s="8">
        <v>10030.09619</v>
      </c>
      <c r="M411" s="8">
        <v>1585.5</v>
      </c>
      <c r="N411" s="8">
        <v>2872.4486000000002</v>
      </c>
      <c r="O411" s="8">
        <v>5946.0989099999997</v>
      </c>
      <c r="P411" s="8">
        <v>14676977.199999999</v>
      </c>
      <c r="Q411" s="8">
        <v>5823.5679899999996</v>
      </c>
      <c r="R411" s="8">
        <v>49670.009299999998</v>
      </c>
      <c r="S411" s="8">
        <v>33067124.079999998</v>
      </c>
      <c r="T411" s="8">
        <v>9577.6472599999997</v>
      </c>
      <c r="U411" s="8">
        <v>1835437.6540000001</v>
      </c>
      <c r="V411" s="8">
        <v>1240.06286</v>
      </c>
      <c r="W411" s="8">
        <v>49084.173269999999</v>
      </c>
      <c r="X411" s="8">
        <v>1585.5</v>
      </c>
      <c r="Y411" s="8">
        <v>12954.244979999999</v>
      </c>
      <c r="Z411" s="8">
        <v>10030.09619</v>
      </c>
      <c r="AA411" s="8">
        <v>1602.58287</v>
      </c>
      <c r="AB411" s="8">
        <v>1590.6563100000001</v>
      </c>
    </row>
    <row r="412" spans="4:28" x14ac:dyDescent="0.2">
      <c r="D412" s="11">
        <v>41089</v>
      </c>
      <c r="E412" s="8">
        <v>1596.7</v>
      </c>
      <c r="F412" s="8">
        <v>1273.1920600000001</v>
      </c>
      <c r="G412" s="8">
        <v>126781.57580999999</v>
      </c>
      <c r="H412" s="8">
        <v>1025.42731</v>
      </c>
      <c r="I412" s="8">
        <v>1639.76902</v>
      </c>
      <c r="J412" s="8">
        <v>1529.0389299999999</v>
      </c>
      <c r="K412" s="8">
        <v>89590.744900000005</v>
      </c>
      <c r="L412" s="8">
        <v>10160.35605</v>
      </c>
      <c r="M412" s="8">
        <v>1596.7</v>
      </c>
      <c r="N412" s="8">
        <v>2905.4745499999999</v>
      </c>
      <c r="O412" s="8">
        <v>5988.2038700000003</v>
      </c>
      <c r="P412" s="8">
        <v>15024694.67</v>
      </c>
      <c r="Q412" s="8">
        <v>5864.6775200000002</v>
      </c>
      <c r="R412" s="8">
        <v>50546.242899999997</v>
      </c>
      <c r="S412" s="8">
        <v>33438401.32</v>
      </c>
      <c r="T412" s="8">
        <v>9656.5815899999998</v>
      </c>
      <c r="U412" s="8">
        <v>1856480.591</v>
      </c>
      <c r="V412" s="8">
        <v>1273.1920600000001</v>
      </c>
      <c r="W412" s="8">
        <v>52332.888579999999</v>
      </c>
      <c r="X412" s="8">
        <v>1596.7</v>
      </c>
      <c r="Y412" s="8">
        <v>13377.710709999999</v>
      </c>
      <c r="Z412" s="8">
        <v>10160.35605</v>
      </c>
      <c r="AA412" s="8">
        <v>1639.76902</v>
      </c>
      <c r="AB412" s="8">
        <v>1595.17073</v>
      </c>
    </row>
    <row r="413" spans="4:28" x14ac:dyDescent="0.2">
      <c r="D413" s="11">
        <v>41121</v>
      </c>
      <c r="E413" s="8">
        <v>1593.91</v>
      </c>
      <c r="F413" s="8">
        <v>1297.2756199999999</v>
      </c>
      <c r="G413" s="8">
        <v>125880.35997</v>
      </c>
      <c r="H413" s="8">
        <v>1022.49913</v>
      </c>
      <c r="I413" s="8">
        <v>1616.68768</v>
      </c>
      <c r="J413" s="8">
        <v>1558.01604</v>
      </c>
      <c r="K413" s="8">
        <v>88374.498900000006</v>
      </c>
      <c r="L413" s="8">
        <v>10154.859280000001</v>
      </c>
      <c r="M413" s="8">
        <v>1593.91</v>
      </c>
      <c r="N413" s="8">
        <v>2887.7730499999998</v>
      </c>
      <c r="O413" s="8">
        <v>5977.48135</v>
      </c>
      <c r="P413" s="8">
        <v>15037225.51</v>
      </c>
      <c r="Q413" s="8">
        <v>5854.3988300000001</v>
      </c>
      <c r="R413" s="8">
        <v>50420.773999999998</v>
      </c>
      <c r="S413" s="8">
        <v>33266822.73</v>
      </c>
      <c r="T413" s="8">
        <v>9664.6033800000005</v>
      </c>
      <c r="U413" s="8">
        <v>1820715.871</v>
      </c>
      <c r="V413" s="8">
        <v>1297.2756199999999</v>
      </c>
      <c r="W413" s="8">
        <v>51791.98115</v>
      </c>
      <c r="X413" s="8">
        <v>1593.91</v>
      </c>
      <c r="Y413" s="8">
        <v>13148.46709</v>
      </c>
      <c r="Z413" s="8">
        <v>10154.859280000001</v>
      </c>
      <c r="AA413" s="8">
        <v>1616.68768</v>
      </c>
      <c r="AB413" s="8">
        <v>1548.0644</v>
      </c>
    </row>
    <row r="414" spans="4:28" x14ac:dyDescent="0.2">
      <c r="D414" s="11">
        <v>41152</v>
      </c>
      <c r="E414" s="8">
        <v>1626.03</v>
      </c>
      <c r="F414" s="8">
        <v>1311.2196300000001</v>
      </c>
      <c r="G414" s="8">
        <v>127941.97008</v>
      </c>
      <c r="H414" s="8">
        <v>1034.42508</v>
      </c>
      <c r="I414" s="8">
        <v>1613.74404</v>
      </c>
      <c r="J414" s="8">
        <v>1574.8341600000001</v>
      </c>
      <c r="K414" s="8">
        <v>90329.957699999999</v>
      </c>
      <c r="L414" s="8">
        <v>10341.05248</v>
      </c>
      <c r="M414" s="8">
        <v>1626.03</v>
      </c>
      <c r="N414" s="8">
        <v>2921.8464600000002</v>
      </c>
      <c r="O414" s="8">
        <v>6098.0330599999998</v>
      </c>
      <c r="P414" s="8">
        <v>15433500.289999999</v>
      </c>
      <c r="Q414" s="8">
        <v>5972.4376099999999</v>
      </c>
      <c r="R414" s="8">
        <v>51117.069000000003</v>
      </c>
      <c r="S414" s="8">
        <v>33920714.549999997</v>
      </c>
      <c r="T414" s="8">
        <v>9890.6722900000004</v>
      </c>
      <c r="U414" s="8">
        <v>1840410.5290000001</v>
      </c>
      <c r="V414" s="8">
        <v>1311.2196300000001</v>
      </c>
      <c r="W414" s="8">
        <v>51959.371460000002</v>
      </c>
      <c r="X414" s="8">
        <v>1626.03</v>
      </c>
      <c r="Y414" s="8">
        <v>13435.993640000001</v>
      </c>
      <c r="Z414" s="8">
        <v>10341.05248</v>
      </c>
      <c r="AA414" s="8">
        <v>1613.74404</v>
      </c>
      <c r="AB414" s="8">
        <v>1552.2188000000001</v>
      </c>
    </row>
    <row r="415" spans="4:28" x14ac:dyDescent="0.2">
      <c r="D415" s="11">
        <v>41180</v>
      </c>
      <c r="E415" s="8">
        <v>1744.45</v>
      </c>
      <c r="F415" s="8">
        <v>1355.4293700000001</v>
      </c>
      <c r="G415" s="8">
        <v>136313.52712000001</v>
      </c>
      <c r="H415" s="8">
        <v>1082.32969</v>
      </c>
      <c r="I415" s="8">
        <v>1707.4925699999999</v>
      </c>
      <c r="J415" s="8">
        <v>1638.75892</v>
      </c>
      <c r="K415" s="8">
        <v>95072.195300000007</v>
      </c>
      <c r="L415" s="8">
        <v>11026.741840000001</v>
      </c>
      <c r="M415" s="8">
        <v>1744.45</v>
      </c>
      <c r="N415" s="8">
        <v>3141.3636299999998</v>
      </c>
      <c r="O415" s="8">
        <v>6541.9651199999998</v>
      </c>
      <c r="P415" s="8">
        <v>16666136.98</v>
      </c>
      <c r="Q415" s="8">
        <v>6407.3897800000004</v>
      </c>
      <c r="R415" s="8">
        <v>54049.878599999996</v>
      </c>
      <c r="S415" s="8">
        <v>36392873.880000003</v>
      </c>
      <c r="T415" s="8">
        <v>10630.620209999999</v>
      </c>
      <c r="U415" s="8">
        <v>1960038.8840000001</v>
      </c>
      <c r="V415" s="8">
        <v>1355.4293700000001</v>
      </c>
      <c r="W415" s="8">
        <v>54748.091059999999</v>
      </c>
      <c r="X415" s="8">
        <v>1744.45</v>
      </c>
      <c r="Y415" s="8">
        <v>14413.28184</v>
      </c>
      <c r="Z415" s="8">
        <v>11026.741840000001</v>
      </c>
      <c r="AA415" s="8">
        <v>1707.4925699999999</v>
      </c>
      <c r="AB415" s="8">
        <v>1678.0905700000001</v>
      </c>
    </row>
    <row r="416" spans="4:28" x14ac:dyDescent="0.2">
      <c r="D416" s="11">
        <v>41213</v>
      </c>
      <c r="E416" s="8">
        <v>1747.01</v>
      </c>
      <c r="F416" s="8">
        <v>1346.4979000000001</v>
      </c>
      <c r="G416" s="8">
        <v>137980.22414000001</v>
      </c>
      <c r="H416" s="8">
        <v>1086.48723</v>
      </c>
      <c r="I416" s="8">
        <v>1723.03323</v>
      </c>
      <c r="J416" s="8">
        <v>1628.87871</v>
      </c>
      <c r="K416" s="8">
        <v>92757.797200000001</v>
      </c>
      <c r="L416" s="8">
        <v>10944.568300000001</v>
      </c>
      <c r="M416" s="8">
        <v>1747.01</v>
      </c>
      <c r="N416" s="8">
        <v>3148.1272600000002</v>
      </c>
      <c r="O416" s="8">
        <v>6551.5288499999997</v>
      </c>
      <c r="P416" s="8">
        <v>16759353.07</v>
      </c>
      <c r="Q416" s="8">
        <v>6416.7587000000003</v>
      </c>
      <c r="R416" s="8">
        <v>53606.630599999997</v>
      </c>
      <c r="S416" s="8">
        <v>36443021.579999998</v>
      </c>
      <c r="T416" s="8">
        <v>10657.55286</v>
      </c>
      <c r="U416" s="8">
        <v>1932525.692</v>
      </c>
      <c r="V416" s="8">
        <v>1346.4979000000001</v>
      </c>
      <c r="W416" s="8">
        <v>54367.078540000002</v>
      </c>
      <c r="X416" s="8">
        <v>1747.01</v>
      </c>
      <c r="Y416" s="8">
        <v>15112.33936</v>
      </c>
      <c r="Z416" s="8">
        <v>10944.568300000001</v>
      </c>
      <c r="AA416" s="8">
        <v>1723.03323</v>
      </c>
      <c r="AB416" s="8">
        <v>1696.8539699999999</v>
      </c>
    </row>
    <row r="417" spans="4:28" x14ac:dyDescent="0.2">
      <c r="D417" s="11">
        <v>41243</v>
      </c>
      <c r="E417" s="8">
        <v>1721.14</v>
      </c>
      <c r="F417" s="8">
        <v>1341.4771900000001</v>
      </c>
      <c r="G417" s="8">
        <v>139473.23259</v>
      </c>
      <c r="H417" s="8">
        <v>1078.35122</v>
      </c>
      <c r="I417" s="8">
        <v>1716.54017</v>
      </c>
      <c r="J417" s="8">
        <v>1616.6403600000001</v>
      </c>
      <c r="K417" s="8">
        <v>94419.628599999996</v>
      </c>
      <c r="L417" s="8">
        <v>10728.77749</v>
      </c>
      <c r="M417" s="8">
        <v>1721.14</v>
      </c>
      <c r="N417" s="8">
        <v>3086.7053099999998</v>
      </c>
      <c r="O417" s="8">
        <v>6454.6667699999998</v>
      </c>
      <c r="P417" s="8">
        <v>16553352.4</v>
      </c>
      <c r="Q417" s="8">
        <v>6321.7293</v>
      </c>
      <c r="R417" s="8">
        <v>52852.904999999999</v>
      </c>
      <c r="S417" s="8">
        <v>35888867.530000001</v>
      </c>
      <c r="T417" s="8">
        <v>10506.15187</v>
      </c>
      <c r="U417" s="8">
        <v>1871148.899</v>
      </c>
      <c r="V417" s="8">
        <v>1341.4771900000001</v>
      </c>
      <c r="W417" s="8">
        <v>53998.985690000001</v>
      </c>
      <c r="X417" s="8">
        <v>1721.14</v>
      </c>
      <c r="Y417" s="8">
        <v>15159.487639999999</v>
      </c>
      <c r="Z417" s="8">
        <v>10728.77749</v>
      </c>
      <c r="AA417" s="8">
        <v>1716.54017</v>
      </c>
      <c r="AB417" s="8">
        <v>1654.6298200000001</v>
      </c>
    </row>
    <row r="418" spans="4:28" x14ac:dyDescent="0.2">
      <c r="D418" s="11">
        <v>41274</v>
      </c>
      <c r="E418" s="8">
        <v>1688.53</v>
      </c>
      <c r="F418" s="8">
        <v>1288.6134999999999</v>
      </c>
      <c r="G418" s="8">
        <v>140861.61017999999</v>
      </c>
      <c r="H418" s="8">
        <v>1046.2069100000001</v>
      </c>
      <c r="I418" s="8">
        <v>1670.1437599999999</v>
      </c>
      <c r="J418" s="8">
        <v>1557.82628</v>
      </c>
      <c r="K418" s="8">
        <v>92222.126399999994</v>
      </c>
      <c r="L418" s="8">
        <v>10526.59179</v>
      </c>
      <c r="M418" s="8">
        <v>1688.53</v>
      </c>
      <c r="N418" s="8">
        <v>3015.5358900000001</v>
      </c>
      <c r="O418" s="8">
        <v>6332.3615499999996</v>
      </c>
      <c r="P418" s="8">
        <v>16264067.66</v>
      </c>
      <c r="Q418" s="8">
        <v>6201.9921700000004</v>
      </c>
      <c r="R418" s="8">
        <v>51736.830499999996</v>
      </c>
      <c r="S418" s="8">
        <v>35199084.600000001</v>
      </c>
      <c r="T418" s="8">
        <v>10391.00085</v>
      </c>
      <c r="U418" s="8">
        <v>1817939.6410000001</v>
      </c>
      <c r="V418" s="8">
        <v>1288.6134999999999</v>
      </c>
      <c r="W418" s="8">
        <v>51900.06293</v>
      </c>
      <c r="X418" s="8">
        <v>1688.53</v>
      </c>
      <c r="Y418" s="8">
        <v>14567.730320000001</v>
      </c>
      <c r="Z418" s="8">
        <v>10526.59179</v>
      </c>
      <c r="AA418" s="8">
        <v>1670.1437599999999</v>
      </c>
      <c r="AB418" s="8">
        <v>1610.66524</v>
      </c>
    </row>
    <row r="419" spans="4:28" x14ac:dyDescent="0.2">
      <c r="D419" s="11">
        <v>41305</v>
      </c>
      <c r="E419" s="8">
        <v>1670.95</v>
      </c>
      <c r="F419" s="8">
        <v>1256.4176600000001</v>
      </c>
      <c r="G419" s="8">
        <v>148809.43814000001</v>
      </c>
      <c r="H419" s="8">
        <v>1047.2471599999999</v>
      </c>
      <c r="I419" s="8">
        <v>1658.1822400000001</v>
      </c>
      <c r="J419" s="8">
        <v>1543.8464200000001</v>
      </c>
      <c r="K419" s="8">
        <v>90658.485700000005</v>
      </c>
      <c r="L419" s="8">
        <v>10396.03335</v>
      </c>
      <c r="M419" s="8">
        <v>1670.95</v>
      </c>
      <c r="N419" s="8">
        <v>2958.69722</v>
      </c>
      <c r="O419" s="8">
        <v>6266.4848400000001</v>
      </c>
      <c r="P419" s="8">
        <v>16141038.890000001</v>
      </c>
      <c r="Q419" s="8">
        <v>6137.4607699999997</v>
      </c>
      <c r="R419" s="8">
        <v>50205.903599999998</v>
      </c>
      <c r="S419" s="8">
        <v>34827181.829999998</v>
      </c>
      <c r="T419" s="8">
        <v>10982.684240000001</v>
      </c>
      <c r="U419" s="8">
        <v>1782100.52</v>
      </c>
      <c r="V419" s="8">
        <v>1256.4176600000001</v>
      </c>
      <c r="W419" s="8">
        <v>50503.842570000001</v>
      </c>
      <c r="X419" s="8">
        <v>1670.95</v>
      </c>
      <c r="Y419" s="8">
        <v>14716.16323</v>
      </c>
      <c r="Z419" s="8">
        <v>10396.03335</v>
      </c>
      <c r="AA419" s="8">
        <v>1658.1822400000001</v>
      </c>
      <c r="AB419" s="8">
        <v>1591.4616599999999</v>
      </c>
    </row>
    <row r="420" spans="4:28" x14ac:dyDescent="0.2">
      <c r="D420" s="11">
        <v>41333</v>
      </c>
      <c r="E420" s="8">
        <v>1627.59</v>
      </c>
      <c r="F420" s="8">
        <v>1219.1098199999999</v>
      </c>
      <c r="G420" s="8">
        <v>151503.87826999999</v>
      </c>
      <c r="H420" s="8">
        <v>1051.46182</v>
      </c>
      <c r="I420" s="8">
        <v>1643.48128</v>
      </c>
      <c r="J420" s="8">
        <v>1498.9968899999999</v>
      </c>
      <c r="K420" s="8">
        <v>87618.337</v>
      </c>
      <c r="L420" s="8">
        <v>10144.72948</v>
      </c>
      <c r="M420" s="8">
        <v>1627.59</v>
      </c>
      <c r="N420" s="8">
        <v>2892.2981599999998</v>
      </c>
      <c r="O420" s="8">
        <v>6103.8548199999996</v>
      </c>
      <c r="P420" s="8">
        <v>15757259.439999999</v>
      </c>
      <c r="Q420" s="8">
        <v>5978.1563399999995</v>
      </c>
      <c r="R420" s="8">
        <v>48534.8851</v>
      </c>
      <c r="S420" s="8">
        <v>33948329.409999996</v>
      </c>
      <c r="T420" s="8">
        <v>10944.17137</v>
      </c>
      <c r="U420" s="8">
        <v>1768488.963</v>
      </c>
      <c r="V420" s="8">
        <v>1219.1098199999999</v>
      </c>
      <c r="W420" s="8">
        <v>49168.446649999998</v>
      </c>
      <c r="X420" s="8">
        <v>1627.59</v>
      </c>
      <c r="Y420" s="8">
        <v>14451.75128</v>
      </c>
      <c r="Z420" s="8">
        <v>10144.72948</v>
      </c>
      <c r="AA420" s="8">
        <v>1643.48128</v>
      </c>
      <c r="AB420" s="8">
        <v>1578.6876</v>
      </c>
    </row>
    <row r="421" spans="4:28" x14ac:dyDescent="0.2">
      <c r="D421" s="11">
        <v>41362</v>
      </c>
      <c r="E421" s="8">
        <v>1592.86</v>
      </c>
      <c r="F421" s="8">
        <v>1229.15248</v>
      </c>
      <c r="G421" s="8">
        <v>150967.18947000001</v>
      </c>
      <c r="H421" s="8">
        <v>1056.5052599999999</v>
      </c>
      <c r="I421" s="8">
        <v>1632.02649</v>
      </c>
      <c r="J421" s="8">
        <v>1507.3818699999999</v>
      </c>
      <c r="K421" s="8">
        <v>86693.092399999994</v>
      </c>
      <c r="L421" s="8">
        <v>9901.1670699999995</v>
      </c>
      <c r="M421" s="8">
        <v>1592.86</v>
      </c>
      <c r="N421" s="8">
        <v>2880.7076499999998</v>
      </c>
      <c r="O421" s="8">
        <v>5973.5914700000003</v>
      </c>
      <c r="P421" s="8">
        <v>15463844.949999999</v>
      </c>
      <c r="Q421" s="8">
        <v>5850.5670099999998</v>
      </c>
      <c r="R421" s="8">
        <v>47023.145799999998</v>
      </c>
      <c r="S421" s="8">
        <v>33362991.309999999</v>
      </c>
      <c r="T421" s="8">
        <v>10793.2035</v>
      </c>
      <c r="U421" s="8">
        <v>1756128.93</v>
      </c>
      <c r="V421" s="8">
        <v>1229.15248</v>
      </c>
      <c r="W421" s="8">
        <v>49084.016009999999</v>
      </c>
      <c r="X421" s="8">
        <v>1592.86</v>
      </c>
      <c r="Y421" s="8">
        <v>14642.585150000001</v>
      </c>
      <c r="Z421" s="8">
        <v>9901.1670699999995</v>
      </c>
      <c r="AA421" s="8">
        <v>1632.02649</v>
      </c>
      <c r="AB421" s="8">
        <v>1540.1371300000001</v>
      </c>
    </row>
    <row r="422" spans="4:28" x14ac:dyDescent="0.2">
      <c r="D422" s="11">
        <v>41394</v>
      </c>
      <c r="E422" s="8">
        <v>1485.08</v>
      </c>
      <c r="F422" s="8">
        <v>1139.5605399999999</v>
      </c>
      <c r="G422" s="8">
        <v>145425.77856000001</v>
      </c>
      <c r="H422" s="8">
        <v>969.73523</v>
      </c>
      <c r="I422" s="8">
        <v>1512.93975</v>
      </c>
      <c r="J422" s="8">
        <v>1390.43715</v>
      </c>
      <c r="K422" s="8">
        <v>80775.6057</v>
      </c>
      <c r="L422" s="8">
        <v>9186.7714400000004</v>
      </c>
      <c r="M422" s="8">
        <v>1485.08</v>
      </c>
      <c r="N422" s="8">
        <v>2666.8838799999999</v>
      </c>
      <c r="O422" s="8">
        <v>5569.3585700000003</v>
      </c>
      <c r="P422" s="8">
        <v>14438507.67</v>
      </c>
      <c r="Q422" s="8">
        <v>5454.6344600000002</v>
      </c>
      <c r="R422" s="8">
        <v>43189.278899999998</v>
      </c>
      <c r="S422" s="8">
        <v>31049874.420000002</v>
      </c>
      <c r="T422" s="8">
        <v>10220.54369</v>
      </c>
      <c r="U422" s="8">
        <v>1665768.8740000001</v>
      </c>
      <c r="V422" s="8">
        <v>1139.5605399999999</v>
      </c>
      <c r="W422" s="8">
        <v>46515.412389999998</v>
      </c>
      <c r="X422" s="8">
        <v>1485.08</v>
      </c>
      <c r="Y422" s="8">
        <v>13506.950790000001</v>
      </c>
      <c r="Z422" s="8">
        <v>9186.7714400000004</v>
      </c>
      <c r="AA422" s="8">
        <v>1512.93975</v>
      </c>
      <c r="AB422" s="8">
        <v>1430.40824</v>
      </c>
    </row>
    <row r="423" spans="4:28" x14ac:dyDescent="0.2">
      <c r="D423" s="11">
        <v>41425</v>
      </c>
      <c r="E423" s="8">
        <v>1413.5</v>
      </c>
      <c r="F423" s="8">
        <v>1088.98388</v>
      </c>
      <c r="G423" s="8">
        <v>142696.21226999999</v>
      </c>
      <c r="H423" s="8">
        <v>924.65716999999995</v>
      </c>
      <c r="I423" s="8">
        <v>1442.3196499999999</v>
      </c>
      <c r="J423" s="8">
        <v>1351.4215999999999</v>
      </c>
      <c r="K423" s="8">
        <v>77722.0527</v>
      </c>
      <c r="L423" s="8">
        <v>8680.16201</v>
      </c>
      <c r="M423" s="8">
        <v>1413.5</v>
      </c>
      <c r="N423" s="8">
        <v>2583.29637</v>
      </c>
      <c r="O423" s="8">
        <v>5300.9296800000002</v>
      </c>
      <c r="P423" s="8">
        <v>13789433.49</v>
      </c>
      <c r="Q423" s="8">
        <v>5191.79187</v>
      </c>
      <c r="R423" s="8">
        <v>42062.86</v>
      </c>
      <c r="S423" s="8">
        <v>29637118.609999999</v>
      </c>
      <c r="T423" s="8">
        <v>9847.5317500000001</v>
      </c>
      <c r="U423" s="8">
        <v>1571640.2779999999</v>
      </c>
      <c r="V423" s="8">
        <v>1088.98388</v>
      </c>
      <c r="W423" s="8">
        <v>44316.282630000002</v>
      </c>
      <c r="X423" s="8">
        <v>1413.5</v>
      </c>
      <c r="Y423" s="8">
        <v>13233.31302</v>
      </c>
      <c r="Z423" s="8">
        <v>8680.16201</v>
      </c>
      <c r="AA423" s="8">
        <v>1442.3196499999999</v>
      </c>
      <c r="AB423" s="8">
        <v>1427.75101</v>
      </c>
    </row>
    <row r="424" spans="4:28" x14ac:dyDescent="0.2">
      <c r="D424" s="11">
        <v>41453</v>
      </c>
      <c r="E424" s="8">
        <v>1342.36</v>
      </c>
      <c r="F424" s="8">
        <v>1018.00135</v>
      </c>
      <c r="G424" s="8">
        <v>130637.72199999999</v>
      </c>
      <c r="H424" s="8">
        <v>867.08383000000003</v>
      </c>
      <c r="I424" s="8">
        <v>1384.7521300000001</v>
      </c>
      <c r="J424" s="8">
        <v>1254.19308</v>
      </c>
      <c r="K424" s="8">
        <v>78302.678899999999</v>
      </c>
      <c r="L424" s="8">
        <v>8234.3445800000009</v>
      </c>
      <c r="M424" s="8">
        <v>1342.36</v>
      </c>
      <c r="N424" s="8">
        <v>2549.7946099999999</v>
      </c>
      <c r="O424" s="8">
        <v>5034.2244700000001</v>
      </c>
      <c r="P424" s="8">
        <v>13247989.939999999</v>
      </c>
      <c r="Q424" s="8">
        <v>4930.4370099999996</v>
      </c>
      <c r="R424" s="8">
        <v>41357.933799999999</v>
      </c>
      <c r="S424" s="8">
        <v>28232841.07</v>
      </c>
      <c r="T424" s="8">
        <v>9393.6266599999999</v>
      </c>
      <c r="U424" s="8">
        <v>1523374.071</v>
      </c>
      <c r="V424" s="8">
        <v>1018.00135</v>
      </c>
      <c r="W424" s="8">
        <v>43425.570639999998</v>
      </c>
      <c r="X424" s="8">
        <v>1342.36</v>
      </c>
      <c r="Y424" s="8">
        <v>13429.416639999999</v>
      </c>
      <c r="Z424" s="8">
        <v>8234.3445800000009</v>
      </c>
      <c r="AA424" s="8">
        <v>1384.7521300000001</v>
      </c>
      <c r="AB424" s="8">
        <v>1422.2420400000001</v>
      </c>
    </row>
    <row r="425" spans="4:28" x14ac:dyDescent="0.2">
      <c r="D425" s="11">
        <v>41486</v>
      </c>
      <c r="E425" s="8">
        <v>1286.72</v>
      </c>
      <c r="F425" s="8">
        <v>983.59803999999997</v>
      </c>
      <c r="G425" s="8">
        <v>128239.82711</v>
      </c>
      <c r="H425" s="8">
        <v>847.99779000000001</v>
      </c>
      <c r="I425" s="8">
        <v>1338.9665500000001</v>
      </c>
      <c r="J425" s="8">
        <v>1216.3789400000001</v>
      </c>
      <c r="K425" s="8">
        <v>76948.864000000001</v>
      </c>
      <c r="L425" s="8">
        <v>7893.0446400000001</v>
      </c>
      <c r="M425" s="8">
        <v>1286.72</v>
      </c>
      <c r="N425" s="8">
        <v>2487.0851699999998</v>
      </c>
      <c r="O425" s="8">
        <v>4825.6323700000003</v>
      </c>
      <c r="P425" s="8">
        <v>12963065.43</v>
      </c>
      <c r="Q425" s="8">
        <v>4726.15895</v>
      </c>
      <c r="R425" s="8">
        <v>40054.529199999997</v>
      </c>
      <c r="S425" s="8">
        <v>27304144.390000001</v>
      </c>
      <c r="T425" s="8">
        <v>9017.5809399999998</v>
      </c>
      <c r="U425" s="8">
        <v>1448653.5379999999</v>
      </c>
      <c r="V425" s="8">
        <v>983.59803999999997</v>
      </c>
      <c r="W425" s="8">
        <v>42157.546309999998</v>
      </c>
      <c r="X425" s="8">
        <v>1286.72</v>
      </c>
      <c r="Y425" s="8">
        <v>12756.58761</v>
      </c>
      <c r="Z425" s="8">
        <v>7893.0446400000001</v>
      </c>
      <c r="AA425" s="8">
        <v>1338.9665500000001</v>
      </c>
      <c r="AB425" s="8">
        <v>1405.12932</v>
      </c>
    </row>
    <row r="426" spans="4:28" x14ac:dyDescent="0.2">
      <c r="D426" s="11">
        <v>41516</v>
      </c>
      <c r="E426" s="8">
        <v>1347.1</v>
      </c>
      <c r="F426" s="8">
        <v>1011.94556</v>
      </c>
      <c r="G426" s="8">
        <v>131668.30092000001</v>
      </c>
      <c r="H426" s="8">
        <v>868.68706999999995</v>
      </c>
      <c r="I426" s="8">
        <v>1401.6758400000001</v>
      </c>
      <c r="J426" s="8">
        <v>1247.5081</v>
      </c>
      <c r="K426" s="8">
        <v>84743.878800000006</v>
      </c>
      <c r="L426" s="8">
        <v>8246.5583999999999</v>
      </c>
      <c r="M426" s="8">
        <v>1347.1</v>
      </c>
      <c r="N426" s="8">
        <v>2642.7532299999998</v>
      </c>
      <c r="O426" s="8">
        <v>5052.1040899999998</v>
      </c>
      <c r="P426" s="8">
        <v>14178540.48</v>
      </c>
      <c r="Q426" s="8">
        <v>4947.8931199999997</v>
      </c>
      <c r="R426" s="8">
        <v>42569.1558</v>
      </c>
      <c r="S426" s="8">
        <v>28450253.75</v>
      </c>
      <c r="T426" s="8">
        <v>9413.7400500000003</v>
      </c>
      <c r="U426" s="8">
        <v>1503917.7069999999</v>
      </c>
      <c r="V426" s="8">
        <v>1011.94556</v>
      </c>
      <c r="W426" s="8">
        <v>44488.553310000003</v>
      </c>
      <c r="X426" s="8">
        <v>1347.1</v>
      </c>
      <c r="Y426" s="8">
        <v>13555.39018</v>
      </c>
      <c r="Z426" s="8">
        <v>8246.5583999999999</v>
      </c>
      <c r="AA426" s="8">
        <v>1401.6758400000001</v>
      </c>
      <c r="AB426" s="8">
        <v>1490.9672</v>
      </c>
    </row>
    <row r="427" spans="4:28" x14ac:dyDescent="0.2">
      <c r="D427" s="11">
        <v>41547</v>
      </c>
      <c r="E427" s="8">
        <v>1348.8</v>
      </c>
      <c r="F427" s="8">
        <v>1010.56158</v>
      </c>
      <c r="G427" s="8">
        <v>133839.89804</v>
      </c>
      <c r="H427" s="8">
        <v>850.48603000000003</v>
      </c>
      <c r="I427" s="8">
        <v>1396.586</v>
      </c>
      <c r="J427" s="8">
        <v>1246.54881</v>
      </c>
      <c r="K427" s="8">
        <v>86135.007899999997</v>
      </c>
      <c r="L427" s="8">
        <v>8255.1499000000003</v>
      </c>
      <c r="M427" s="8">
        <v>1348.8</v>
      </c>
      <c r="N427" s="8">
        <v>2720.8593500000002</v>
      </c>
      <c r="O427" s="8">
        <v>5058.5677400000004</v>
      </c>
      <c r="P427" s="8">
        <v>15264893.1</v>
      </c>
      <c r="Q427" s="8">
        <v>4954.1337400000002</v>
      </c>
      <c r="R427" s="8">
        <v>42767.875999999997</v>
      </c>
      <c r="S427" s="8">
        <v>28498611.710000001</v>
      </c>
      <c r="T427" s="8">
        <v>9312.2128300000004</v>
      </c>
      <c r="U427" s="8">
        <v>1463306.602</v>
      </c>
      <c r="V427" s="8">
        <v>1010.56158</v>
      </c>
      <c r="W427" s="8">
        <v>43947.507749999997</v>
      </c>
      <c r="X427" s="8">
        <v>1348.8</v>
      </c>
      <c r="Y427" s="8">
        <v>13460.93288</v>
      </c>
      <c r="Z427" s="8">
        <v>8255.1499000000003</v>
      </c>
      <c r="AA427" s="8">
        <v>1396.586</v>
      </c>
      <c r="AB427" s="8">
        <v>1452.9385600000001</v>
      </c>
    </row>
    <row r="428" spans="4:28" x14ac:dyDescent="0.2">
      <c r="D428" s="11">
        <v>41578</v>
      </c>
      <c r="E428" s="8">
        <v>1316.18</v>
      </c>
      <c r="F428" s="8">
        <v>964.64576</v>
      </c>
      <c r="G428" s="8">
        <v>128684.59723</v>
      </c>
      <c r="H428" s="8">
        <v>817.82959000000005</v>
      </c>
      <c r="I428" s="8">
        <v>1363.8879099999999</v>
      </c>
      <c r="J428" s="8">
        <v>1187.9799800000001</v>
      </c>
      <c r="K428" s="8">
        <v>81132.856499999994</v>
      </c>
      <c r="L428" s="8">
        <v>8033.8347700000004</v>
      </c>
      <c r="M428" s="8">
        <v>1316.18</v>
      </c>
      <c r="N428" s="8">
        <v>2611.3379599999998</v>
      </c>
      <c r="O428" s="8">
        <v>4936.1252199999999</v>
      </c>
      <c r="P428" s="8">
        <v>14930686.550000001</v>
      </c>
      <c r="Q428" s="8">
        <v>4834.3629099999998</v>
      </c>
      <c r="R428" s="8">
        <v>41071.4179</v>
      </c>
      <c r="S428" s="8">
        <v>27784010.52</v>
      </c>
      <c r="T428" s="8">
        <v>9068.51541</v>
      </c>
      <c r="U428" s="8">
        <v>1403608.0020000001</v>
      </c>
      <c r="V428" s="8">
        <v>964.64576</v>
      </c>
      <c r="W428" s="8">
        <v>42186.540240000002</v>
      </c>
      <c r="X428" s="8">
        <v>1316.18</v>
      </c>
      <c r="Y428" s="8">
        <v>13036.30955</v>
      </c>
      <c r="Z428" s="8">
        <v>8033.8347700000004</v>
      </c>
      <c r="AA428" s="8">
        <v>1363.8879099999999</v>
      </c>
      <c r="AB428" s="8">
        <v>1383.1727699999999</v>
      </c>
    </row>
    <row r="429" spans="4:28" x14ac:dyDescent="0.2">
      <c r="D429" s="11">
        <v>41607</v>
      </c>
      <c r="E429" s="8">
        <v>1275.82</v>
      </c>
      <c r="F429" s="8">
        <v>945.88037999999995</v>
      </c>
      <c r="G429" s="8">
        <v>127758.30740000001</v>
      </c>
      <c r="H429" s="8">
        <v>792.40922</v>
      </c>
      <c r="I429" s="8">
        <v>1338.1215999999999</v>
      </c>
      <c r="J429" s="8">
        <v>1164.9854499999999</v>
      </c>
      <c r="K429" s="8">
        <v>79891.031199999998</v>
      </c>
      <c r="L429" s="8">
        <v>7773.8875200000002</v>
      </c>
      <c r="M429" s="8">
        <v>1275.82</v>
      </c>
      <c r="N429" s="8">
        <v>2583.5294600000002</v>
      </c>
      <c r="O429" s="8">
        <v>4784.8283799999999</v>
      </c>
      <c r="P429" s="8">
        <v>14807842.41</v>
      </c>
      <c r="Q429" s="8">
        <v>4686.0972599999996</v>
      </c>
      <c r="R429" s="8">
        <v>40371.756099999999</v>
      </c>
      <c r="S429" s="8">
        <v>26923088.719999999</v>
      </c>
      <c r="T429" s="8">
        <v>8787.5820899999999</v>
      </c>
      <c r="U429" s="8">
        <v>1355882.6910000001</v>
      </c>
      <c r="V429" s="8">
        <v>945.88037999999995</v>
      </c>
      <c r="W429" s="8">
        <v>41780.658819999997</v>
      </c>
      <c r="X429" s="8">
        <v>1275.82</v>
      </c>
      <c r="Y429" s="8">
        <v>13028.565430000001</v>
      </c>
      <c r="Z429" s="8">
        <v>7773.8875200000002</v>
      </c>
      <c r="AA429" s="8">
        <v>1338.1215999999999</v>
      </c>
      <c r="AB429" s="8">
        <v>1369.26288</v>
      </c>
    </row>
    <row r="430" spans="4:28" x14ac:dyDescent="0.2">
      <c r="D430" s="11">
        <v>41639</v>
      </c>
      <c r="E430" s="8">
        <v>1225.4000000000001</v>
      </c>
      <c r="F430" s="8">
        <v>894.13423999999998</v>
      </c>
      <c r="G430" s="8">
        <v>126529.66193</v>
      </c>
      <c r="H430" s="8">
        <v>748.71978000000001</v>
      </c>
      <c r="I430" s="8">
        <v>1304.0317500000001</v>
      </c>
      <c r="J430" s="8">
        <v>1094.5860299999999</v>
      </c>
      <c r="K430" s="8">
        <v>75805.825800000006</v>
      </c>
      <c r="L430" s="8">
        <v>7445.3359499999997</v>
      </c>
      <c r="M430" s="8">
        <v>1225.4000000000001</v>
      </c>
      <c r="N430" s="8">
        <v>2519.7133199999998</v>
      </c>
      <c r="O430" s="8">
        <v>4595.8739400000004</v>
      </c>
      <c r="P430" s="8">
        <v>14780145.59</v>
      </c>
      <c r="Q430" s="8">
        <v>4500.9441800000004</v>
      </c>
      <c r="R430" s="8">
        <v>39591.269699999997</v>
      </c>
      <c r="S430" s="8">
        <v>25872541.52</v>
      </c>
      <c r="T430" s="8">
        <v>8451.5824799999991</v>
      </c>
      <c r="U430" s="8">
        <v>1293628.0160000001</v>
      </c>
      <c r="V430" s="8">
        <v>894.13423999999998</v>
      </c>
      <c r="W430" s="8">
        <v>40301.126510000002</v>
      </c>
      <c r="X430" s="8">
        <v>1225.4000000000001</v>
      </c>
      <c r="Y430" s="8">
        <v>12704.99905</v>
      </c>
      <c r="Z430" s="8">
        <v>7445.3359499999997</v>
      </c>
      <c r="AA430" s="8">
        <v>1304.0317500000001</v>
      </c>
      <c r="AB430" s="8">
        <v>1363.07258</v>
      </c>
    </row>
    <row r="431" spans="4:28" x14ac:dyDescent="0.2">
      <c r="D431" s="11">
        <v>41670</v>
      </c>
      <c r="E431" s="8">
        <v>1244.8</v>
      </c>
      <c r="F431" s="8">
        <v>914.24572999999998</v>
      </c>
      <c r="G431" s="8">
        <v>129175.51686</v>
      </c>
      <c r="H431" s="8">
        <v>755.81323999999995</v>
      </c>
      <c r="I431" s="8">
        <v>1362.5127</v>
      </c>
      <c r="J431" s="8">
        <v>1125.4268099999999</v>
      </c>
      <c r="K431" s="8">
        <v>77315.760299999994</v>
      </c>
      <c r="L431" s="8">
        <v>7532.6939199999997</v>
      </c>
      <c r="M431" s="8">
        <v>1244.8</v>
      </c>
      <c r="N431" s="8">
        <v>2767.8171600000001</v>
      </c>
      <c r="O431" s="8">
        <v>4668.51667</v>
      </c>
      <c r="P431" s="8">
        <v>15133143.810000001</v>
      </c>
      <c r="Q431" s="8">
        <v>4572.1301999999996</v>
      </c>
      <c r="R431" s="8">
        <v>40999.827599999997</v>
      </c>
      <c r="S431" s="8">
        <v>26247644.579999998</v>
      </c>
      <c r="T431" s="8">
        <v>8664.5815199999997</v>
      </c>
      <c r="U431" s="8">
        <v>1327238.162</v>
      </c>
      <c r="V431" s="8">
        <v>914.24572999999998</v>
      </c>
      <c r="W431" s="8">
        <v>42115.950660000002</v>
      </c>
      <c r="X431" s="8">
        <v>1244.8</v>
      </c>
      <c r="Y431" s="8">
        <v>13551.380789999999</v>
      </c>
      <c r="Z431" s="8">
        <v>7532.6939199999997</v>
      </c>
      <c r="AA431" s="8">
        <v>1362.5127</v>
      </c>
      <c r="AB431" s="8">
        <v>1405.6229499999999</v>
      </c>
    </row>
    <row r="432" spans="4:28" x14ac:dyDescent="0.2">
      <c r="D432" s="11">
        <v>41698</v>
      </c>
      <c r="E432" s="8">
        <v>1300.98</v>
      </c>
      <c r="F432" s="8">
        <v>951.87103000000002</v>
      </c>
      <c r="G432" s="8">
        <v>132798.82647999999</v>
      </c>
      <c r="H432" s="8">
        <v>785.18859999999995</v>
      </c>
      <c r="I432" s="8">
        <v>1437.4613199999999</v>
      </c>
      <c r="J432" s="8">
        <v>1162.50073</v>
      </c>
      <c r="K432" s="8">
        <v>80958.266000000003</v>
      </c>
      <c r="L432" s="8">
        <v>7911.9374299999999</v>
      </c>
      <c r="M432" s="8">
        <v>1300.98</v>
      </c>
      <c r="N432" s="8">
        <v>2869.77736</v>
      </c>
      <c r="O432" s="8">
        <v>4879.1434099999997</v>
      </c>
      <c r="P432" s="8">
        <v>15499712.640000001</v>
      </c>
      <c r="Q432" s="8">
        <v>4778.4773599999999</v>
      </c>
      <c r="R432" s="8">
        <v>42455.1659</v>
      </c>
      <c r="S432" s="8">
        <v>27446447.190000001</v>
      </c>
      <c r="T432" s="8">
        <v>9056.3065600000009</v>
      </c>
      <c r="U432" s="8">
        <v>1393132.094</v>
      </c>
      <c r="V432" s="8">
        <v>951.87103000000002</v>
      </c>
      <c r="W432" s="8">
        <v>45973.508289999998</v>
      </c>
      <c r="X432" s="8">
        <v>1300.98</v>
      </c>
      <c r="Y432" s="8">
        <v>14246.96321</v>
      </c>
      <c r="Z432" s="8">
        <v>7911.9374299999999</v>
      </c>
      <c r="AA432" s="8">
        <v>1437.4613199999999</v>
      </c>
      <c r="AB432" s="8">
        <v>1449.58557</v>
      </c>
    </row>
    <row r="433" spans="4:28" x14ac:dyDescent="0.2">
      <c r="D433" s="11">
        <v>41729</v>
      </c>
      <c r="E433" s="8">
        <v>1336.08</v>
      </c>
      <c r="F433" s="8">
        <v>966.13565000000006</v>
      </c>
      <c r="G433" s="8">
        <v>136737.94341000001</v>
      </c>
      <c r="H433" s="8">
        <v>803.80847000000006</v>
      </c>
      <c r="I433" s="8">
        <v>1483.7653499999999</v>
      </c>
      <c r="J433" s="8">
        <v>1176.35616</v>
      </c>
      <c r="K433" s="8">
        <v>81441.951400000005</v>
      </c>
      <c r="L433" s="8">
        <v>8247.1896199999992</v>
      </c>
      <c r="M433" s="8">
        <v>1336.08</v>
      </c>
      <c r="N433" s="8">
        <v>2956.4519300000002</v>
      </c>
      <c r="O433" s="8">
        <v>5010.7864900000004</v>
      </c>
      <c r="P433" s="8">
        <v>15253877.24</v>
      </c>
      <c r="Q433" s="8">
        <v>4907.42695</v>
      </c>
      <c r="R433" s="8">
        <v>43267.518600000003</v>
      </c>
      <c r="S433" s="8">
        <v>28190227.859999999</v>
      </c>
      <c r="T433" s="8">
        <v>9300.9797899999994</v>
      </c>
      <c r="U433" s="8">
        <v>1430480.362</v>
      </c>
      <c r="V433" s="8">
        <v>966.13565000000006</v>
      </c>
      <c r="W433" s="8">
        <v>48264.915139999997</v>
      </c>
      <c r="X433" s="8">
        <v>1336.08</v>
      </c>
      <c r="Y433" s="8">
        <v>14357.41282</v>
      </c>
      <c r="Z433" s="8">
        <v>8247.1896199999992</v>
      </c>
      <c r="AA433" s="8">
        <v>1483.7653499999999</v>
      </c>
      <c r="AB433" s="8">
        <v>1470.61376</v>
      </c>
    </row>
    <row r="434" spans="4:28" x14ac:dyDescent="0.2">
      <c r="D434" s="11">
        <v>41759</v>
      </c>
      <c r="E434" s="8">
        <v>1299</v>
      </c>
      <c r="F434" s="8">
        <v>940.64344000000006</v>
      </c>
      <c r="G434" s="8">
        <v>133115.37914</v>
      </c>
      <c r="H434" s="8">
        <v>775.84297000000004</v>
      </c>
      <c r="I434" s="8">
        <v>1427.5573099999999</v>
      </c>
      <c r="J434" s="8">
        <v>1146.7796499999999</v>
      </c>
      <c r="K434" s="8">
        <v>78376.853700000007</v>
      </c>
      <c r="L434" s="8">
        <v>8086.1013599999997</v>
      </c>
      <c r="M434" s="8">
        <v>1299</v>
      </c>
      <c r="N434" s="8">
        <v>2759.8683000000001</v>
      </c>
      <c r="O434" s="8">
        <v>4871.7202600000001</v>
      </c>
      <c r="P434" s="8">
        <v>14848664.060000001</v>
      </c>
      <c r="Q434" s="8">
        <v>4771.2557900000002</v>
      </c>
      <c r="R434" s="8">
        <v>41993.736299999997</v>
      </c>
      <c r="S434" s="8">
        <v>27403618.379999999</v>
      </c>
      <c r="T434" s="8">
        <v>9072.2222299999994</v>
      </c>
      <c r="U434" s="8">
        <v>1355088.6240000001</v>
      </c>
      <c r="V434" s="8">
        <v>940.64344000000006</v>
      </c>
      <c r="W434" s="8">
        <v>46346.692799999997</v>
      </c>
      <c r="X434" s="8">
        <v>1299</v>
      </c>
      <c r="Y434" s="8">
        <v>13690.83646</v>
      </c>
      <c r="Z434" s="8">
        <v>8086.1013599999997</v>
      </c>
      <c r="AA434" s="8">
        <v>1427.5573099999999</v>
      </c>
      <c r="AB434" s="8">
        <v>1394.75613</v>
      </c>
    </row>
    <row r="435" spans="4:28" x14ac:dyDescent="0.2">
      <c r="D435" s="11">
        <v>41789</v>
      </c>
      <c r="E435" s="8">
        <v>1287.53</v>
      </c>
      <c r="F435" s="8">
        <v>937.62725</v>
      </c>
      <c r="G435" s="8">
        <v>130998.15312</v>
      </c>
      <c r="H435" s="8">
        <v>764.36339999999996</v>
      </c>
      <c r="I435" s="8">
        <v>1402.6165599999999</v>
      </c>
      <c r="J435" s="8">
        <v>1144.22983</v>
      </c>
      <c r="K435" s="8">
        <v>76425.270300000004</v>
      </c>
      <c r="L435" s="8">
        <v>8031.9002899999996</v>
      </c>
      <c r="M435" s="8">
        <v>1287.53</v>
      </c>
      <c r="N435" s="8">
        <v>2691.1242400000001</v>
      </c>
      <c r="O435" s="8">
        <v>4828.8647000000001</v>
      </c>
      <c r="P435" s="8">
        <v>14849144.09</v>
      </c>
      <c r="Q435" s="8">
        <v>4729.0956800000004</v>
      </c>
      <c r="R435" s="8">
        <v>41882.037799999998</v>
      </c>
      <c r="S435" s="8">
        <v>27200061</v>
      </c>
      <c r="T435" s="8">
        <v>9128.8906000000006</v>
      </c>
      <c r="U435" s="8">
        <v>1319460.72</v>
      </c>
      <c r="V435" s="8">
        <v>937.62725</v>
      </c>
      <c r="W435" s="8">
        <v>44845.31841</v>
      </c>
      <c r="X435" s="8">
        <v>1287.53</v>
      </c>
      <c r="Y435" s="8">
        <v>13405.135619999999</v>
      </c>
      <c r="Z435" s="8">
        <v>8031.9002899999996</v>
      </c>
      <c r="AA435" s="8">
        <v>1402.6165599999999</v>
      </c>
      <c r="AB435" s="8">
        <v>1383.5475100000001</v>
      </c>
    </row>
    <row r="436" spans="4:28" x14ac:dyDescent="0.2">
      <c r="D436" s="11">
        <v>41820</v>
      </c>
      <c r="E436" s="8">
        <v>1279.0999999999999</v>
      </c>
      <c r="F436" s="8">
        <v>940.85675000000003</v>
      </c>
      <c r="G436" s="8">
        <v>130539.21915</v>
      </c>
      <c r="H436" s="8">
        <v>756.53944999999999</v>
      </c>
      <c r="I436" s="8">
        <v>1385.35877</v>
      </c>
      <c r="J436" s="8">
        <v>1145.74701</v>
      </c>
      <c r="K436" s="8">
        <v>76433.459099999993</v>
      </c>
      <c r="L436" s="8">
        <v>7970.2951700000003</v>
      </c>
      <c r="M436" s="8">
        <v>1279.0999999999999</v>
      </c>
      <c r="N436" s="8">
        <v>2711.9292700000001</v>
      </c>
      <c r="O436" s="8">
        <v>4797.4142700000002</v>
      </c>
      <c r="P436" s="8">
        <v>15213636.6</v>
      </c>
      <c r="Q436" s="8">
        <v>4698.0604199999998</v>
      </c>
      <c r="R436" s="8">
        <v>41583.928</v>
      </c>
      <c r="S436" s="8">
        <v>27189443.609999999</v>
      </c>
      <c r="T436" s="8">
        <v>9145.6953400000002</v>
      </c>
      <c r="U436" s="8">
        <v>1303388.895</v>
      </c>
      <c r="V436" s="8">
        <v>940.85675000000003</v>
      </c>
      <c r="W436" s="8">
        <v>43954.494879999998</v>
      </c>
      <c r="X436" s="8">
        <v>1279.0999999999999</v>
      </c>
      <c r="Y436" s="8">
        <v>13666.24438</v>
      </c>
      <c r="Z436" s="8">
        <v>7970.2951700000003</v>
      </c>
      <c r="AA436" s="8">
        <v>1385.35877</v>
      </c>
      <c r="AB436" s="8">
        <v>1365.9750200000001</v>
      </c>
    </row>
    <row r="437" spans="4:28" x14ac:dyDescent="0.2">
      <c r="D437" s="11">
        <v>41851</v>
      </c>
      <c r="E437" s="8">
        <v>1310.97</v>
      </c>
      <c r="F437" s="8">
        <v>968.56296999999995</v>
      </c>
      <c r="G437" s="8">
        <v>133409.47099</v>
      </c>
      <c r="H437" s="8">
        <v>768.05658000000005</v>
      </c>
      <c r="I437" s="8">
        <v>1407.31852</v>
      </c>
      <c r="J437" s="8">
        <v>1176.9332400000001</v>
      </c>
      <c r="K437" s="8">
        <v>78752.516799999998</v>
      </c>
      <c r="L437" s="8">
        <v>8127.2073499999997</v>
      </c>
      <c r="M437" s="8">
        <v>1310.97</v>
      </c>
      <c r="N437" s="8">
        <v>2778.2646</v>
      </c>
      <c r="O437" s="8">
        <v>4916.6227699999999</v>
      </c>
      <c r="P437" s="8">
        <v>15287042.359999999</v>
      </c>
      <c r="Q437" s="8">
        <v>4815.2140499999996</v>
      </c>
      <c r="R437" s="8">
        <v>42096.138700000003</v>
      </c>
      <c r="S437" s="8">
        <v>27843120.379999999</v>
      </c>
      <c r="T437" s="8">
        <v>9373.4870699999992</v>
      </c>
      <c r="U437" s="8">
        <v>1337922.263</v>
      </c>
      <c r="V437" s="8">
        <v>968.56296999999995</v>
      </c>
      <c r="W437" s="8">
        <v>45537.791019999997</v>
      </c>
      <c r="X437" s="8">
        <v>1310.97</v>
      </c>
      <c r="Y437" s="8">
        <v>13974.4516</v>
      </c>
      <c r="Z437" s="8">
        <v>8127.2073499999997</v>
      </c>
      <c r="AA437" s="8">
        <v>1407.31852</v>
      </c>
      <c r="AB437" s="8">
        <v>1396.53277</v>
      </c>
    </row>
    <row r="438" spans="4:28" x14ac:dyDescent="0.2">
      <c r="D438" s="11">
        <v>41880</v>
      </c>
      <c r="E438" s="8">
        <v>1295.99</v>
      </c>
      <c r="F438" s="8">
        <v>972.71375</v>
      </c>
      <c r="G438" s="8">
        <v>133336.11681000001</v>
      </c>
      <c r="H438" s="8">
        <v>775.61288999999999</v>
      </c>
      <c r="I438" s="8">
        <v>1415.3997899999999</v>
      </c>
      <c r="J438" s="8">
        <v>1178.6139000000001</v>
      </c>
      <c r="K438" s="8">
        <v>78909.911500000002</v>
      </c>
      <c r="L438" s="8">
        <v>7976.2818600000001</v>
      </c>
      <c r="M438" s="8">
        <v>1295.99</v>
      </c>
      <c r="N438" s="8">
        <v>2797.5909700000002</v>
      </c>
      <c r="O438" s="8">
        <v>4860.5290800000002</v>
      </c>
      <c r="P438" s="8">
        <v>15161646.07</v>
      </c>
      <c r="Q438" s="8">
        <v>4760.2266900000004</v>
      </c>
      <c r="R438" s="8">
        <v>41500.711000000003</v>
      </c>
      <c r="S438" s="8">
        <v>27483209.66</v>
      </c>
      <c r="T438" s="8">
        <v>9266.3744000000006</v>
      </c>
      <c r="U438" s="8">
        <v>1328028.07</v>
      </c>
      <c r="V438" s="8">
        <v>972.71375</v>
      </c>
      <c r="W438" s="8">
        <v>46883.384279999998</v>
      </c>
      <c r="X438" s="8">
        <v>1295.99</v>
      </c>
      <c r="Y438" s="8">
        <v>13811.39551</v>
      </c>
      <c r="Z438" s="8">
        <v>7976.2818600000001</v>
      </c>
      <c r="AA438" s="8">
        <v>1415.3997899999999</v>
      </c>
      <c r="AB438" s="8">
        <v>1391.94517</v>
      </c>
    </row>
    <row r="439" spans="4:28" x14ac:dyDescent="0.2">
      <c r="D439" s="11">
        <v>41912</v>
      </c>
      <c r="E439" s="8">
        <v>1238.82</v>
      </c>
      <c r="F439" s="8">
        <v>960.17529000000002</v>
      </c>
      <c r="G439" s="8">
        <v>132851.32722000001</v>
      </c>
      <c r="H439" s="8">
        <v>759.79214000000002</v>
      </c>
      <c r="I439" s="8">
        <v>1362.6402599999999</v>
      </c>
      <c r="J439" s="8">
        <v>1159.69265</v>
      </c>
      <c r="K439" s="8">
        <v>75404.845700000005</v>
      </c>
      <c r="L439" s="8">
        <v>7605.2596199999998</v>
      </c>
      <c r="M439" s="8">
        <v>1238.82</v>
      </c>
      <c r="N439" s="8">
        <v>2740.3418799999999</v>
      </c>
      <c r="O439" s="8">
        <v>4646.3663299999998</v>
      </c>
      <c r="P439" s="8">
        <v>14736588.25</v>
      </c>
      <c r="Q439" s="8">
        <v>4550.1231699999998</v>
      </c>
      <c r="R439" s="8">
        <v>39883.005899999996</v>
      </c>
      <c r="S439" s="8">
        <v>26272035.239999998</v>
      </c>
      <c r="T439" s="8">
        <v>8857.61096</v>
      </c>
      <c r="U439" s="8">
        <v>1280960.2930000001</v>
      </c>
      <c r="V439" s="8">
        <v>960.17529000000002</v>
      </c>
      <c r="W439" s="8">
        <v>47106.839500000002</v>
      </c>
      <c r="X439" s="8">
        <v>1238.82</v>
      </c>
      <c r="Y439" s="8">
        <v>13597.122499999999</v>
      </c>
      <c r="Z439" s="8">
        <v>7605.2596199999998</v>
      </c>
      <c r="AA439" s="8">
        <v>1362.6402599999999</v>
      </c>
      <c r="AB439" s="8">
        <v>1368.1473599999999</v>
      </c>
    </row>
    <row r="440" spans="4:28" x14ac:dyDescent="0.2">
      <c r="D440" s="11">
        <v>41943</v>
      </c>
      <c r="E440" s="8">
        <v>1222.49</v>
      </c>
      <c r="F440" s="8">
        <v>964.52553</v>
      </c>
      <c r="G440" s="8">
        <v>132051.60154999999</v>
      </c>
      <c r="H440" s="8">
        <v>760.81664999999998</v>
      </c>
      <c r="I440" s="8">
        <v>1371.17939</v>
      </c>
      <c r="J440" s="8">
        <v>1164.98315</v>
      </c>
      <c r="K440" s="8">
        <v>75051.881500000003</v>
      </c>
      <c r="L440" s="8">
        <v>7488.5727999999999</v>
      </c>
      <c r="M440" s="8">
        <v>1222.49</v>
      </c>
      <c r="N440" s="8">
        <v>2752.9575399999999</v>
      </c>
      <c r="O440" s="8">
        <v>4586.1535599999997</v>
      </c>
      <c r="P440" s="8">
        <v>14842871.789999999</v>
      </c>
      <c r="Q440" s="8">
        <v>4490.2212799999998</v>
      </c>
      <c r="R440" s="8">
        <v>39687.4902</v>
      </c>
      <c r="S440" s="8">
        <v>25986368.800000001</v>
      </c>
      <c r="T440" s="8">
        <v>8740.8574399999998</v>
      </c>
      <c r="U440" s="8">
        <v>1297631.3119999999</v>
      </c>
      <c r="V440" s="8">
        <v>964.52553</v>
      </c>
      <c r="W440" s="8">
        <v>50085.911</v>
      </c>
      <c r="X440" s="8">
        <v>1222.49</v>
      </c>
      <c r="Y440" s="8">
        <v>13519.26137</v>
      </c>
      <c r="Z440" s="8">
        <v>7488.5727999999999</v>
      </c>
      <c r="AA440" s="8">
        <v>1371.17939</v>
      </c>
      <c r="AB440" s="8">
        <v>1392.8210300000001</v>
      </c>
    </row>
    <row r="441" spans="4:28" x14ac:dyDescent="0.2">
      <c r="D441" s="11">
        <v>41971</v>
      </c>
      <c r="E441" s="8">
        <v>1176.3</v>
      </c>
      <c r="F441" s="8">
        <v>942.63486999999998</v>
      </c>
      <c r="G441" s="8">
        <v>136850.82975999999</v>
      </c>
      <c r="H441" s="8">
        <v>745.53781000000004</v>
      </c>
      <c r="I441" s="8">
        <v>1331.88903</v>
      </c>
      <c r="J441" s="8">
        <v>1133.64753</v>
      </c>
      <c r="K441" s="8">
        <v>72587.231299999999</v>
      </c>
      <c r="L441" s="8">
        <v>7206.4532600000002</v>
      </c>
      <c r="M441" s="8">
        <v>1176.3</v>
      </c>
      <c r="N441" s="8">
        <v>2627.6088800000002</v>
      </c>
      <c r="O441" s="8">
        <v>4413.5690299999997</v>
      </c>
      <c r="P441" s="8">
        <v>14311907.439999999</v>
      </c>
      <c r="Q441" s="8">
        <v>4320.5965900000001</v>
      </c>
      <c r="R441" s="8">
        <v>38587.273699999998</v>
      </c>
      <c r="S441" s="8">
        <v>25102270.25</v>
      </c>
      <c r="T441" s="8">
        <v>8410.6028900000001</v>
      </c>
      <c r="U441" s="8">
        <v>1290748.1499999999</v>
      </c>
      <c r="V441" s="8">
        <v>942.63486999999998</v>
      </c>
      <c r="W441" s="8">
        <v>54414.584669999997</v>
      </c>
      <c r="X441" s="8">
        <v>1176.3</v>
      </c>
      <c r="Y441" s="8">
        <v>13039.961509999999</v>
      </c>
      <c r="Z441" s="8">
        <v>7206.4532600000002</v>
      </c>
      <c r="AA441" s="8">
        <v>1331.88903</v>
      </c>
      <c r="AB441" s="8">
        <v>1360.9826</v>
      </c>
    </row>
    <row r="442" spans="4:28" x14ac:dyDescent="0.2">
      <c r="D442" s="11">
        <v>42004</v>
      </c>
      <c r="E442" s="8">
        <v>1202.29</v>
      </c>
      <c r="F442" s="8">
        <v>973.91097000000002</v>
      </c>
      <c r="G442" s="8">
        <v>143427.82850999999</v>
      </c>
      <c r="H442" s="8">
        <v>768.41144999999995</v>
      </c>
      <c r="I442" s="8">
        <v>1385.4409000000001</v>
      </c>
      <c r="J442" s="8">
        <v>1171.0153700000001</v>
      </c>
      <c r="K442" s="8">
        <v>75304.580499999996</v>
      </c>
      <c r="L442" s="8">
        <v>7438.5662000000002</v>
      </c>
      <c r="M442" s="8">
        <v>1202.29</v>
      </c>
      <c r="N442" s="8">
        <v>2754.3977799999998</v>
      </c>
      <c r="O442" s="8">
        <v>4512.6430799999998</v>
      </c>
      <c r="P442" s="8">
        <v>14942202.91</v>
      </c>
      <c r="Q442" s="8">
        <v>4416.0598200000004</v>
      </c>
      <c r="R442" s="8">
        <v>39573.109299999996</v>
      </c>
      <c r="S442" s="8">
        <v>25699046.640000001</v>
      </c>
      <c r="T442" s="8">
        <v>8596.4289000000008</v>
      </c>
      <c r="U442" s="8">
        <v>1327239.395</v>
      </c>
      <c r="V442" s="8">
        <v>973.91097000000002</v>
      </c>
      <c r="W442" s="8">
        <v>68556.487880000001</v>
      </c>
      <c r="X442" s="8">
        <v>1202.29</v>
      </c>
      <c r="Y442" s="8">
        <v>13810.152389999999</v>
      </c>
      <c r="Z442" s="8">
        <v>7438.5662000000002</v>
      </c>
      <c r="AA442" s="8">
        <v>1385.4409000000001</v>
      </c>
      <c r="AB442" s="8">
        <v>1454.6196</v>
      </c>
    </row>
    <row r="443" spans="4:28" x14ac:dyDescent="0.2">
      <c r="D443" s="11">
        <v>42034</v>
      </c>
      <c r="E443" s="8">
        <v>1251.8499999999999</v>
      </c>
      <c r="F443" s="8">
        <v>1079.02818</v>
      </c>
      <c r="G443" s="8">
        <v>148031.27660000001</v>
      </c>
      <c r="H443" s="8">
        <v>826.76969999999994</v>
      </c>
      <c r="I443" s="8">
        <v>1515.6255200000001</v>
      </c>
      <c r="J443" s="8">
        <v>1177.4620600000001</v>
      </c>
      <c r="K443" s="8">
        <v>77801.232699999993</v>
      </c>
      <c r="L443" s="8">
        <v>7785.14635</v>
      </c>
      <c r="M443" s="8">
        <v>1251.8499999999999</v>
      </c>
      <c r="N443" s="8">
        <v>2922.2532000000001</v>
      </c>
      <c r="O443" s="8">
        <v>4701.6812099999997</v>
      </c>
      <c r="P443" s="8">
        <v>15747957.52</v>
      </c>
      <c r="Q443" s="8">
        <v>4598.0900600000004</v>
      </c>
      <c r="R443" s="8">
        <v>40985.525000000001</v>
      </c>
      <c r="S443" s="8">
        <v>26742886.260000002</v>
      </c>
      <c r="T443" s="8">
        <v>9117.2866900000008</v>
      </c>
      <c r="U443" s="8">
        <v>1362280.1910000001</v>
      </c>
      <c r="V443" s="8">
        <v>1079.02818</v>
      </c>
      <c r="W443" s="8">
        <v>80712.536670000001</v>
      </c>
      <c r="X443" s="8">
        <v>1251.8499999999999</v>
      </c>
      <c r="Y443" s="8">
        <v>14464.17245</v>
      </c>
      <c r="Z443" s="8">
        <v>7785.14635</v>
      </c>
      <c r="AA443" s="8">
        <v>1515.6255200000001</v>
      </c>
      <c r="AB443" s="8">
        <v>1550.8016399999999</v>
      </c>
    </row>
    <row r="444" spans="4:28" x14ac:dyDescent="0.2">
      <c r="D444" s="11">
        <v>42062</v>
      </c>
      <c r="E444" s="8">
        <v>1227.19</v>
      </c>
      <c r="F444" s="8">
        <v>1080.5733299999999</v>
      </c>
      <c r="G444" s="8">
        <v>145710.19699</v>
      </c>
      <c r="H444" s="8">
        <v>800.45240000000001</v>
      </c>
      <c r="I444" s="8">
        <v>1534.5267200000001</v>
      </c>
      <c r="J444" s="8">
        <v>1147.63435</v>
      </c>
      <c r="K444" s="8">
        <v>76152.621100000004</v>
      </c>
      <c r="L444" s="8">
        <v>7672.7720399999998</v>
      </c>
      <c r="M444" s="8">
        <v>1227.19</v>
      </c>
      <c r="N444" s="8">
        <v>3024.6855</v>
      </c>
      <c r="O444" s="8">
        <v>4604.2268400000003</v>
      </c>
      <c r="P444" s="8">
        <v>15657971.68</v>
      </c>
      <c r="Q444" s="8">
        <v>4507.4665299999997</v>
      </c>
      <c r="R444" s="8">
        <v>39969.310599999997</v>
      </c>
      <c r="S444" s="8">
        <v>26177993.079999998</v>
      </c>
      <c r="T444" s="8">
        <v>9363.1844899999996</v>
      </c>
      <c r="U444" s="8">
        <v>1348480.06</v>
      </c>
      <c r="V444" s="8">
        <v>1080.5733299999999</v>
      </c>
      <c r="W444" s="8">
        <v>79052.754360000006</v>
      </c>
      <c r="X444" s="8">
        <v>1227.19</v>
      </c>
      <c r="Y444" s="8">
        <v>14214.439560000001</v>
      </c>
      <c r="Z444" s="8">
        <v>7672.7720399999998</v>
      </c>
      <c r="AA444" s="8">
        <v>1534.5267200000001</v>
      </c>
      <c r="AB444" s="8">
        <v>1575.13996</v>
      </c>
    </row>
    <row r="445" spans="4:28" x14ac:dyDescent="0.2">
      <c r="D445" s="11">
        <v>42094</v>
      </c>
      <c r="E445" s="8">
        <v>1178.6300000000001</v>
      </c>
      <c r="F445" s="8">
        <v>1089.27882</v>
      </c>
      <c r="G445" s="8">
        <v>141900.46981000001</v>
      </c>
      <c r="H445" s="8">
        <v>788.03589999999997</v>
      </c>
      <c r="I445" s="8">
        <v>1487.01584</v>
      </c>
      <c r="J445" s="8">
        <v>1154.35979</v>
      </c>
      <c r="K445" s="8">
        <v>73637.473100000003</v>
      </c>
      <c r="L445" s="8">
        <v>7354.1436299999996</v>
      </c>
      <c r="M445" s="8">
        <v>1178.6300000000001</v>
      </c>
      <c r="N445" s="8">
        <v>3056.4241499999998</v>
      </c>
      <c r="O445" s="8">
        <v>4420.53514</v>
      </c>
      <c r="P445" s="8">
        <v>15399075.59</v>
      </c>
      <c r="Q445" s="8">
        <v>4329.0618299999996</v>
      </c>
      <c r="R445" s="8">
        <v>38455.364600000001</v>
      </c>
      <c r="S445" s="8">
        <v>25273922.870000001</v>
      </c>
      <c r="T445" s="8">
        <v>8993.0018799999998</v>
      </c>
      <c r="U445" s="8">
        <v>1311651.0020000001</v>
      </c>
      <c r="V445" s="8">
        <v>1089.27882</v>
      </c>
      <c r="W445" s="8">
        <v>70946.464110000001</v>
      </c>
      <c r="X445" s="8">
        <v>1178.6300000000001</v>
      </c>
      <c r="Y445" s="8">
        <v>14242.70715</v>
      </c>
      <c r="Z445" s="8">
        <v>7354.1436299999996</v>
      </c>
      <c r="AA445" s="8">
        <v>1487.01584</v>
      </c>
      <c r="AB445" s="8">
        <v>1525.67247</v>
      </c>
    </row>
    <row r="446" spans="4:28" x14ac:dyDescent="0.2">
      <c r="D446" s="11">
        <v>42124</v>
      </c>
      <c r="E446" s="8">
        <v>1197.9100000000001</v>
      </c>
      <c r="F446" s="8">
        <v>1109.1408300000001</v>
      </c>
      <c r="G446" s="8">
        <v>143229.19206999999</v>
      </c>
      <c r="H446" s="8">
        <v>800.55624</v>
      </c>
      <c r="I446" s="8">
        <v>1476.9926800000001</v>
      </c>
      <c r="J446" s="8">
        <v>1150.3080500000001</v>
      </c>
      <c r="K446" s="8">
        <v>75179.933999999994</v>
      </c>
      <c r="L446" s="8">
        <v>7430.5597100000005</v>
      </c>
      <c r="M446" s="8">
        <v>1197.9100000000001</v>
      </c>
      <c r="N446" s="8">
        <v>3189.3238000000001</v>
      </c>
      <c r="O446" s="8">
        <v>4492.7830299999996</v>
      </c>
      <c r="P446" s="8">
        <v>15504232.76</v>
      </c>
      <c r="Q446" s="8">
        <v>4399.9770699999999</v>
      </c>
      <c r="R446" s="8">
        <v>38991.603199999998</v>
      </c>
      <c r="S446" s="8">
        <v>25867807.620000001</v>
      </c>
      <c r="T446" s="8">
        <v>9140.1124500000005</v>
      </c>
      <c r="U446" s="8">
        <v>1300474.659</v>
      </c>
      <c r="V446" s="8">
        <v>1109.1408300000001</v>
      </c>
      <c r="W446" s="8">
        <v>63058.097500000003</v>
      </c>
      <c r="X446" s="8">
        <v>1197.9100000000001</v>
      </c>
      <c r="Y446" s="8">
        <v>14386.813910000001</v>
      </c>
      <c r="Z446" s="8">
        <v>7430.5597100000005</v>
      </c>
      <c r="AA446" s="8">
        <v>1476.9926800000001</v>
      </c>
      <c r="AB446" s="8">
        <v>1546.8019400000001</v>
      </c>
    </row>
    <row r="447" spans="4:28" x14ac:dyDescent="0.2">
      <c r="D447" s="11">
        <v>42153</v>
      </c>
      <c r="E447" s="8">
        <v>1199.05</v>
      </c>
      <c r="F447" s="8">
        <v>1073.7036599999999</v>
      </c>
      <c r="G447" s="8">
        <v>144870.04217</v>
      </c>
      <c r="H447" s="8">
        <v>775.14419999999996</v>
      </c>
      <c r="I447" s="8">
        <v>1460.4492</v>
      </c>
      <c r="J447" s="8">
        <v>1116.55502</v>
      </c>
      <c r="K447" s="8">
        <v>76494.100699999995</v>
      </c>
      <c r="L447" s="8">
        <v>7438.5820899999999</v>
      </c>
      <c r="M447" s="8">
        <v>1199.05</v>
      </c>
      <c r="N447" s="8">
        <v>3167.08986</v>
      </c>
      <c r="O447" s="8">
        <v>4496.6264700000002</v>
      </c>
      <c r="P447" s="8">
        <v>15752148.6</v>
      </c>
      <c r="Q447" s="8">
        <v>4404.1800400000002</v>
      </c>
      <c r="R447" s="8">
        <v>40175.678200000002</v>
      </c>
      <c r="S447" s="8">
        <v>26079355.41</v>
      </c>
      <c r="T447" s="8">
        <v>9148.8308799999995</v>
      </c>
      <c r="U447" s="8">
        <v>1309262.423</v>
      </c>
      <c r="V447" s="8">
        <v>1073.7036599999999</v>
      </c>
      <c r="W447" s="8">
        <v>60635.623370000001</v>
      </c>
      <c r="X447" s="8">
        <v>1199.05</v>
      </c>
      <c r="Y447" s="8">
        <v>14346.81547</v>
      </c>
      <c r="Z447" s="8">
        <v>7438.5820899999999</v>
      </c>
      <c r="AA447" s="8">
        <v>1460.4492</v>
      </c>
      <c r="AB447" s="8">
        <v>1519.2370800000001</v>
      </c>
    </row>
    <row r="448" spans="4:28" x14ac:dyDescent="0.2">
      <c r="D448" s="11">
        <v>42185</v>
      </c>
      <c r="E448" s="8">
        <v>1181.5</v>
      </c>
      <c r="F448" s="8">
        <v>1053.36112</v>
      </c>
      <c r="G448" s="8">
        <v>146250.62194000001</v>
      </c>
      <c r="H448" s="8">
        <v>759.03868999999997</v>
      </c>
      <c r="I448" s="8">
        <v>1461.2507499999999</v>
      </c>
      <c r="J448" s="8">
        <v>1101.7958100000001</v>
      </c>
      <c r="K448" s="8">
        <v>75441.389899999995</v>
      </c>
      <c r="L448" s="8">
        <v>7332.1629700000003</v>
      </c>
      <c r="M448" s="8">
        <v>1181.5</v>
      </c>
      <c r="N448" s="8">
        <v>3191.0107600000001</v>
      </c>
      <c r="O448" s="8">
        <v>4430.7756099999997</v>
      </c>
      <c r="P448" s="8">
        <v>15721772.369999999</v>
      </c>
      <c r="Q448" s="8">
        <v>4339.67094</v>
      </c>
      <c r="R448" s="8">
        <v>39849.453699999998</v>
      </c>
      <c r="S448" s="8">
        <v>25770489.559999999</v>
      </c>
      <c r="T448" s="8">
        <v>9014.9379300000001</v>
      </c>
      <c r="U448" s="8">
        <v>1314282.709</v>
      </c>
      <c r="V448" s="8">
        <v>1053.36112</v>
      </c>
      <c r="W448" s="8">
        <v>64581.385170000001</v>
      </c>
      <c r="X448" s="8">
        <v>1181.5</v>
      </c>
      <c r="Y448" s="8">
        <v>14537.26225</v>
      </c>
      <c r="Z448" s="8">
        <v>7332.1629700000003</v>
      </c>
      <c r="AA448" s="8">
        <v>1461.2507499999999</v>
      </c>
      <c r="AB448" s="8">
        <v>1532.19272</v>
      </c>
    </row>
    <row r="449" spans="4:28" x14ac:dyDescent="0.2">
      <c r="D449" s="11">
        <v>42216</v>
      </c>
      <c r="E449" s="8">
        <v>1130.04</v>
      </c>
      <c r="F449" s="8">
        <v>1026.86303</v>
      </c>
      <c r="G449" s="8">
        <v>139326.80854999999</v>
      </c>
      <c r="H449" s="8">
        <v>726.28025000000002</v>
      </c>
      <c r="I449" s="8">
        <v>1451.3787400000001</v>
      </c>
      <c r="J449" s="8">
        <v>1077.83501</v>
      </c>
      <c r="K449" s="8">
        <v>71923.784899999999</v>
      </c>
      <c r="L449" s="8">
        <v>7015.9698799999996</v>
      </c>
      <c r="M449" s="8">
        <v>1130.04</v>
      </c>
      <c r="N449" s="8">
        <v>3049.92103</v>
      </c>
      <c r="O449" s="8">
        <v>4237.9730399999999</v>
      </c>
      <c r="P449" s="8">
        <v>15112956.970000001</v>
      </c>
      <c r="Q449" s="8">
        <v>4150.6393900000003</v>
      </c>
      <c r="R449" s="8">
        <v>38786.580499999996</v>
      </c>
      <c r="S449" s="8">
        <v>24650952.210000001</v>
      </c>
      <c r="T449" s="8">
        <v>8827.9438800000007</v>
      </c>
      <c r="U449" s="8">
        <v>1294692.307</v>
      </c>
      <c r="V449" s="8">
        <v>1026.86303</v>
      </c>
      <c r="W449" s="8">
        <v>64946.24293</v>
      </c>
      <c r="X449" s="8">
        <v>1130.04</v>
      </c>
      <c r="Y449" s="8">
        <v>14069.686540000001</v>
      </c>
      <c r="Z449" s="8">
        <v>7015.9698799999996</v>
      </c>
      <c r="AA449" s="8">
        <v>1451.3787400000001</v>
      </c>
      <c r="AB449" s="8">
        <v>1524.5743399999999</v>
      </c>
    </row>
    <row r="450" spans="4:28" x14ac:dyDescent="0.2">
      <c r="D450" s="11">
        <v>42247</v>
      </c>
      <c r="E450" s="8">
        <v>1117.47</v>
      </c>
      <c r="F450" s="8">
        <v>1003.94503</v>
      </c>
      <c r="G450" s="8">
        <v>137561.89459000001</v>
      </c>
      <c r="H450" s="8">
        <v>717.08070999999995</v>
      </c>
      <c r="I450" s="8">
        <v>1468.5916</v>
      </c>
      <c r="J450" s="8">
        <v>1082.4763600000001</v>
      </c>
      <c r="K450" s="8">
        <v>72670.588699999993</v>
      </c>
      <c r="L450" s="8">
        <v>7083.0372699999998</v>
      </c>
      <c r="M450" s="8">
        <v>1117.47</v>
      </c>
      <c r="N450" s="8">
        <v>3186.9135500000002</v>
      </c>
      <c r="O450" s="8">
        <v>4191.2867800000004</v>
      </c>
      <c r="P450" s="8">
        <v>15397833.65</v>
      </c>
      <c r="Q450" s="8">
        <v>4104.5245999999997</v>
      </c>
      <c r="R450" s="8">
        <v>39578.109900000003</v>
      </c>
      <c r="S450" s="8">
        <v>24758481.52</v>
      </c>
      <c r="T450" s="8">
        <v>8749.88429</v>
      </c>
      <c r="U450" s="8">
        <v>1318351.807</v>
      </c>
      <c r="V450" s="8">
        <v>1003.94503</v>
      </c>
      <c r="W450" s="8">
        <v>73372.051189999998</v>
      </c>
      <c r="X450" s="8">
        <v>1117.47</v>
      </c>
      <c r="Y450" s="8">
        <v>14396.18073</v>
      </c>
      <c r="Z450" s="8">
        <v>7083.0372699999998</v>
      </c>
      <c r="AA450" s="8">
        <v>1468.5916</v>
      </c>
      <c r="AB450" s="8">
        <v>1530.68615</v>
      </c>
    </row>
    <row r="451" spans="4:28" x14ac:dyDescent="0.2">
      <c r="D451" s="11">
        <v>42277</v>
      </c>
      <c r="E451" s="8">
        <v>1124.53</v>
      </c>
      <c r="F451" s="8">
        <v>1002.4355399999999</v>
      </c>
      <c r="G451" s="8">
        <v>135115.24799</v>
      </c>
      <c r="H451" s="8">
        <v>733.72248000000002</v>
      </c>
      <c r="I451" s="8">
        <v>1492.1023299999999</v>
      </c>
      <c r="J451" s="8">
        <v>1094.0831599999999</v>
      </c>
      <c r="K451" s="8">
        <v>74480.344700000001</v>
      </c>
      <c r="L451" s="8">
        <v>7161.7507800000003</v>
      </c>
      <c r="M451" s="8">
        <v>1124.53</v>
      </c>
      <c r="N451" s="8">
        <v>3392.9392200000002</v>
      </c>
      <c r="O451" s="8">
        <v>4217.5069899999999</v>
      </c>
      <c r="P451" s="8">
        <v>16205313.720000001</v>
      </c>
      <c r="Q451" s="8">
        <v>4130.2349599999998</v>
      </c>
      <c r="R451" s="8">
        <v>40519.276100000003</v>
      </c>
      <c r="S451" s="8">
        <v>25282983.800000001</v>
      </c>
      <c r="T451" s="8">
        <v>8805.1392799999994</v>
      </c>
      <c r="U451" s="8">
        <v>1333594.047</v>
      </c>
      <c r="V451" s="8">
        <v>1002.4355399999999</v>
      </c>
      <c r="W451" s="8">
        <v>75008.961760000006</v>
      </c>
      <c r="X451" s="8">
        <v>1124.53</v>
      </c>
      <c r="Y451" s="8">
        <v>15369.139740000001</v>
      </c>
      <c r="Z451" s="8">
        <v>7161.7507800000003</v>
      </c>
      <c r="AA451" s="8">
        <v>1492.1023299999999</v>
      </c>
      <c r="AB451" s="8">
        <v>1594.81169</v>
      </c>
    </row>
    <row r="452" spans="4:28" x14ac:dyDescent="0.2">
      <c r="D452" s="11">
        <v>42307</v>
      </c>
      <c r="E452" s="8">
        <v>1159.25</v>
      </c>
      <c r="F452" s="8">
        <v>1032.0557899999999</v>
      </c>
      <c r="G452" s="8">
        <v>139142.27252999999</v>
      </c>
      <c r="H452" s="8">
        <v>755.71637999999996</v>
      </c>
      <c r="I452" s="8">
        <v>1514.30872</v>
      </c>
      <c r="J452" s="8">
        <v>1122.7428500000001</v>
      </c>
      <c r="K452" s="8">
        <v>75445.741899999994</v>
      </c>
      <c r="L452" s="8">
        <v>7361.2534699999997</v>
      </c>
      <c r="M452" s="8">
        <v>1159.25</v>
      </c>
      <c r="N452" s="8">
        <v>3389.0401999999999</v>
      </c>
      <c r="O452" s="8">
        <v>4347.4514799999997</v>
      </c>
      <c r="P452" s="8">
        <v>15965319.67</v>
      </c>
      <c r="Q452" s="8">
        <v>4257.81801</v>
      </c>
      <c r="R452" s="8">
        <v>41384.6103</v>
      </c>
      <c r="S452" s="8">
        <v>25908311.559999999</v>
      </c>
      <c r="T452" s="8">
        <v>9193.6186799999996</v>
      </c>
      <c r="U452" s="8">
        <v>1327612.3559999999</v>
      </c>
      <c r="V452" s="8">
        <v>1032.0557899999999</v>
      </c>
      <c r="W452" s="8">
        <v>73160.812279999998</v>
      </c>
      <c r="X452" s="8">
        <v>1159.25</v>
      </c>
      <c r="Y452" s="8">
        <v>15626.5219</v>
      </c>
      <c r="Z452" s="8">
        <v>7361.2534699999997</v>
      </c>
      <c r="AA452" s="8">
        <v>1514.30872</v>
      </c>
      <c r="AB452" s="8">
        <v>1608.04657</v>
      </c>
    </row>
    <row r="453" spans="4:28" x14ac:dyDescent="0.2">
      <c r="D453" s="11">
        <v>42338</v>
      </c>
      <c r="E453" s="8">
        <v>1085.7</v>
      </c>
      <c r="F453" s="8">
        <v>1012.52079</v>
      </c>
      <c r="G453" s="8">
        <v>133164.84343000001</v>
      </c>
      <c r="H453" s="8">
        <v>714.68588</v>
      </c>
      <c r="I453" s="8">
        <v>1441.7243000000001</v>
      </c>
      <c r="J453" s="8">
        <v>1096.4465499999999</v>
      </c>
      <c r="K453" s="8">
        <v>71858.352899999998</v>
      </c>
      <c r="L453" s="8">
        <v>6917.1214300000001</v>
      </c>
      <c r="M453" s="8">
        <v>1085.7</v>
      </c>
      <c r="N453" s="8">
        <v>3122.6556399999999</v>
      </c>
      <c r="O453" s="8">
        <v>4072.71189</v>
      </c>
      <c r="P453" s="8">
        <v>14847562.539999999</v>
      </c>
      <c r="Q453" s="8">
        <v>3987.7250899999999</v>
      </c>
      <c r="R453" s="8">
        <v>38867.693299999999</v>
      </c>
      <c r="S453" s="8">
        <v>24348157.399999999</v>
      </c>
      <c r="T453" s="8">
        <v>8574.8523000000005</v>
      </c>
      <c r="U453" s="8">
        <v>1252021.081</v>
      </c>
      <c r="V453" s="8">
        <v>1012.52079</v>
      </c>
      <c r="W453" s="8">
        <v>70600.986130000005</v>
      </c>
      <c r="X453" s="8">
        <v>1085.7</v>
      </c>
      <c r="Y453" s="8">
        <v>15364.60087</v>
      </c>
      <c r="Z453" s="8">
        <v>6917.1214300000001</v>
      </c>
      <c r="AA453" s="8">
        <v>1441.7243000000001</v>
      </c>
      <c r="AB453" s="8">
        <v>1519.7132200000001</v>
      </c>
    </row>
    <row r="454" spans="4:28" x14ac:dyDescent="0.2">
      <c r="D454" s="11">
        <v>42369</v>
      </c>
      <c r="E454" s="8">
        <v>1068.25</v>
      </c>
      <c r="F454" s="8">
        <v>982.03944999999999</v>
      </c>
      <c r="G454" s="8">
        <v>130208.71377</v>
      </c>
      <c r="H454" s="8">
        <v>712.45497999999998</v>
      </c>
      <c r="I454" s="8">
        <v>1462.03161</v>
      </c>
      <c r="J454" s="8">
        <v>1063.8263300000001</v>
      </c>
      <c r="K454" s="8">
        <v>71185.806100000002</v>
      </c>
      <c r="L454" s="8">
        <v>6888.2190700000001</v>
      </c>
      <c r="M454" s="8">
        <v>1068.25</v>
      </c>
      <c r="N454" s="8">
        <v>3123.1211400000002</v>
      </c>
      <c r="O454" s="8">
        <v>4007.9974699999998</v>
      </c>
      <c r="P454" s="8">
        <v>14813554.369999999</v>
      </c>
      <c r="Q454" s="8">
        <v>3923.6010299999998</v>
      </c>
      <c r="R454" s="8">
        <v>38459.921000000002</v>
      </c>
      <c r="S454" s="8">
        <v>24041487.34</v>
      </c>
      <c r="T454" s="8">
        <v>8364.4706200000001</v>
      </c>
      <c r="U454" s="8">
        <v>1254041.5120000001</v>
      </c>
      <c r="V454" s="8">
        <v>982.03944999999999</v>
      </c>
      <c r="W454" s="8">
        <v>74552.931349999999</v>
      </c>
      <c r="X454" s="8">
        <v>1068.25</v>
      </c>
      <c r="Y454" s="8">
        <v>15986.424730000001</v>
      </c>
      <c r="Z454" s="8">
        <v>6888.2190700000001</v>
      </c>
      <c r="AA454" s="8">
        <v>1462.03161</v>
      </c>
      <c r="AB454" s="8">
        <v>1474.89327</v>
      </c>
    </row>
    <row r="455" spans="4:28" x14ac:dyDescent="0.2">
      <c r="D455" s="11">
        <v>42398</v>
      </c>
      <c r="E455" s="8">
        <v>1097.3699999999999</v>
      </c>
      <c r="F455" s="8">
        <v>1011.56937</v>
      </c>
      <c r="G455" s="8">
        <v>129722.92084000001</v>
      </c>
      <c r="H455" s="8">
        <v>763.2672</v>
      </c>
      <c r="I455" s="8">
        <v>1561.08348</v>
      </c>
      <c r="J455" s="8">
        <v>1106.9969599999999</v>
      </c>
      <c r="K455" s="8">
        <v>73942.659100000004</v>
      </c>
      <c r="L455" s="8">
        <v>7213.9245499999997</v>
      </c>
      <c r="M455" s="8">
        <v>1097.3699999999999</v>
      </c>
      <c r="N455" s="8">
        <v>3304.8908799999999</v>
      </c>
      <c r="O455" s="8">
        <v>4117.7175699999998</v>
      </c>
      <c r="P455" s="8">
        <v>15243907.890000001</v>
      </c>
      <c r="Q455" s="8">
        <v>4030.5617499999998</v>
      </c>
      <c r="R455" s="8">
        <v>39673.802100000001</v>
      </c>
      <c r="S455" s="8">
        <v>24587098.190000001</v>
      </c>
      <c r="T455" s="8">
        <v>8592.5001100000009</v>
      </c>
      <c r="U455" s="8">
        <v>1320982.0249999999</v>
      </c>
      <c r="V455" s="8">
        <v>1011.56937</v>
      </c>
      <c r="W455" s="8">
        <v>84714.444199999998</v>
      </c>
      <c r="X455" s="8">
        <v>1097.3699999999999</v>
      </c>
      <c r="Y455" s="8">
        <v>17942.00964</v>
      </c>
      <c r="Z455" s="8">
        <v>7213.9245499999997</v>
      </c>
      <c r="AA455" s="8">
        <v>1561.08348</v>
      </c>
      <c r="AB455" s="8">
        <v>1568.3748900000001</v>
      </c>
    </row>
    <row r="456" spans="4:28" x14ac:dyDescent="0.2">
      <c r="D456" s="11">
        <v>42429</v>
      </c>
      <c r="E456" s="8">
        <v>1199.9100000000001</v>
      </c>
      <c r="F456" s="8">
        <v>1081.8875599999999</v>
      </c>
      <c r="G456" s="8">
        <v>137467.77640999999</v>
      </c>
      <c r="H456" s="8">
        <v>839.72739999999999</v>
      </c>
      <c r="I456" s="8">
        <v>1656.43542</v>
      </c>
      <c r="J456" s="8">
        <v>1190.5608199999999</v>
      </c>
      <c r="K456" s="8">
        <v>81885.767699999997</v>
      </c>
      <c r="L456" s="8">
        <v>7856.0846199999996</v>
      </c>
      <c r="M456" s="8">
        <v>1199.9100000000001</v>
      </c>
      <c r="N456" s="8">
        <v>3531.7841899999999</v>
      </c>
      <c r="O456" s="8">
        <v>4500.2530399999996</v>
      </c>
      <c r="P456" s="8">
        <v>16207272.16</v>
      </c>
      <c r="Q456" s="8">
        <v>4407.3036599999996</v>
      </c>
      <c r="R456" s="8">
        <v>42726.2264</v>
      </c>
      <c r="S456" s="8">
        <v>26789749.899999999</v>
      </c>
      <c r="T456" s="8">
        <v>9395.3693199999998</v>
      </c>
      <c r="U456" s="8">
        <v>1460826.9669999999</v>
      </c>
      <c r="V456" s="8">
        <v>1081.8875599999999</v>
      </c>
      <c r="W456" s="8">
        <v>92648.522020000004</v>
      </c>
      <c r="X456" s="8">
        <v>1199.9100000000001</v>
      </c>
      <c r="Y456" s="8">
        <v>18917.277030000001</v>
      </c>
      <c r="Z456" s="8">
        <v>7856.0846199999996</v>
      </c>
      <c r="AA456" s="8">
        <v>1656.43542</v>
      </c>
      <c r="AB456" s="8">
        <v>1682.9611299999999</v>
      </c>
    </row>
    <row r="457" spans="4:28" x14ac:dyDescent="0.2">
      <c r="D457" s="11">
        <v>42460</v>
      </c>
      <c r="E457" s="8">
        <v>1246.3399999999999</v>
      </c>
      <c r="F457" s="8">
        <v>1120.4523099999999</v>
      </c>
      <c r="G457" s="8">
        <v>140689.61017</v>
      </c>
      <c r="H457" s="8">
        <v>874.71803</v>
      </c>
      <c r="I457" s="8">
        <v>1648.9162799999999</v>
      </c>
      <c r="J457" s="8">
        <v>1223.95075</v>
      </c>
      <c r="K457" s="8">
        <v>83482.825700000001</v>
      </c>
      <c r="L457" s="8">
        <v>8110.2616500000004</v>
      </c>
      <c r="M457" s="8">
        <v>1246.3399999999999</v>
      </c>
      <c r="N457" s="8">
        <v>3596.1492899999998</v>
      </c>
      <c r="O457" s="8">
        <v>4674.17454</v>
      </c>
      <c r="P457" s="8">
        <v>16434523.9</v>
      </c>
      <c r="Q457" s="8">
        <v>4577.7906899999998</v>
      </c>
      <c r="R457" s="8">
        <v>43901.885000000002</v>
      </c>
      <c r="S457" s="8">
        <v>27792168.399999999</v>
      </c>
      <c r="T457" s="8">
        <v>10509.91922</v>
      </c>
      <c r="U457" s="8">
        <v>1478528.237</v>
      </c>
      <c r="V457" s="8">
        <v>1120.4523099999999</v>
      </c>
      <c r="W457" s="8">
        <v>87497.516610000006</v>
      </c>
      <c r="X457" s="8">
        <v>1246.3399999999999</v>
      </c>
      <c r="Y457" s="8">
        <v>19171.400809999999</v>
      </c>
      <c r="Z457" s="8">
        <v>8110.2616500000004</v>
      </c>
      <c r="AA457" s="8">
        <v>1648.9162799999999</v>
      </c>
      <c r="AB457" s="8">
        <v>1662.41768</v>
      </c>
    </row>
    <row r="458" spans="4:28" x14ac:dyDescent="0.2">
      <c r="D458" s="11">
        <v>42489</v>
      </c>
      <c r="E458" s="8">
        <v>1242.26</v>
      </c>
      <c r="F458" s="8">
        <v>1095.4297300000001</v>
      </c>
      <c r="G458" s="8">
        <v>136111.58704000001</v>
      </c>
      <c r="H458" s="8">
        <v>867.95676000000003</v>
      </c>
      <c r="I458" s="8">
        <v>1593.33143</v>
      </c>
      <c r="J458" s="8">
        <v>1197.1930600000001</v>
      </c>
      <c r="K458" s="8">
        <v>82588.5962</v>
      </c>
      <c r="L458" s="8">
        <v>8047.6240799999996</v>
      </c>
      <c r="M458" s="8">
        <v>1242.26</v>
      </c>
      <c r="N458" s="8">
        <v>3520.1618600000002</v>
      </c>
      <c r="O458" s="8">
        <v>4658.7068900000004</v>
      </c>
      <c r="P458" s="8">
        <v>16362788.41</v>
      </c>
      <c r="Q458" s="8">
        <v>4562.83295</v>
      </c>
      <c r="R458" s="8">
        <v>43575.909800000001</v>
      </c>
      <c r="S458" s="8">
        <v>27699148.48</v>
      </c>
      <c r="T458" s="8">
        <v>11031.222449999999</v>
      </c>
      <c r="U458" s="8">
        <v>1424416.1580000001</v>
      </c>
      <c r="V458" s="8">
        <v>1095.4297300000001</v>
      </c>
      <c r="W458" s="8">
        <v>82659.596449999997</v>
      </c>
      <c r="X458" s="8">
        <v>1242.26</v>
      </c>
      <c r="Y458" s="8">
        <v>18135.796460000001</v>
      </c>
      <c r="Z458" s="8">
        <v>8047.6240799999996</v>
      </c>
      <c r="AA458" s="8">
        <v>1593.33143</v>
      </c>
      <c r="AB458" s="8">
        <v>1621.5897500000001</v>
      </c>
    </row>
    <row r="459" spans="4:28" x14ac:dyDescent="0.2">
      <c r="D459" s="11">
        <v>42521</v>
      </c>
      <c r="E459" s="8">
        <v>1259.4000000000001</v>
      </c>
      <c r="F459" s="8">
        <v>1114.03367</v>
      </c>
      <c r="G459" s="8">
        <v>137173.69602</v>
      </c>
      <c r="H459" s="8">
        <v>867.57731999999999</v>
      </c>
      <c r="I459" s="8">
        <v>1632.6248599999999</v>
      </c>
      <c r="J459" s="8">
        <v>1232.3367900000001</v>
      </c>
      <c r="K459" s="8">
        <v>84298.949200000003</v>
      </c>
      <c r="L459" s="8">
        <v>8222.7214600000007</v>
      </c>
      <c r="M459" s="8">
        <v>1259.4000000000001</v>
      </c>
      <c r="N459" s="8">
        <v>3711.6132400000001</v>
      </c>
      <c r="O459" s="8">
        <v>4723.4059200000002</v>
      </c>
      <c r="P459" s="8">
        <v>16893620.219999999</v>
      </c>
      <c r="Q459" s="8">
        <v>4625.7574299999997</v>
      </c>
      <c r="R459" s="8">
        <v>44626.476499999997</v>
      </c>
      <c r="S459" s="8">
        <v>28106009.399999999</v>
      </c>
      <c r="T459" s="8">
        <v>11183.38572</v>
      </c>
      <c r="U459" s="8">
        <v>1477700.2390000001</v>
      </c>
      <c r="V459" s="8">
        <v>1114.03367</v>
      </c>
      <c r="W459" s="8">
        <v>83068.273209999999</v>
      </c>
      <c r="X459" s="8">
        <v>1259.4000000000001</v>
      </c>
      <c r="Y459" s="8">
        <v>19370.067449999999</v>
      </c>
      <c r="Z459" s="8">
        <v>8222.7214600000007</v>
      </c>
      <c r="AA459" s="8">
        <v>1632.6248599999999</v>
      </c>
      <c r="AB459" s="8">
        <v>1724.54748</v>
      </c>
    </row>
    <row r="460" spans="4:28" x14ac:dyDescent="0.2">
      <c r="D460" s="11">
        <v>42551</v>
      </c>
      <c r="E460" s="8">
        <v>1276.4000000000001</v>
      </c>
      <c r="F460" s="8">
        <v>1136.52514</v>
      </c>
      <c r="G460" s="8">
        <v>134360.62346999999</v>
      </c>
      <c r="H460" s="8">
        <v>900.12192000000005</v>
      </c>
      <c r="I460" s="8">
        <v>1645.6076399999999</v>
      </c>
      <c r="J460" s="8">
        <v>1236.8261299999999</v>
      </c>
      <c r="K460" s="8">
        <v>85901.988299999997</v>
      </c>
      <c r="L460" s="8">
        <v>8415.8842499999992</v>
      </c>
      <c r="M460" s="8">
        <v>1276.4000000000001</v>
      </c>
      <c r="N460" s="8">
        <v>3717.7929600000002</v>
      </c>
      <c r="O460" s="8">
        <v>4786.9702900000002</v>
      </c>
      <c r="P460" s="8">
        <v>17021990.82</v>
      </c>
      <c r="Q460" s="8">
        <v>4688.1706000000004</v>
      </c>
      <c r="R460" s="8">
        <v>45049.883099999999</v>
      </c>
      <c r="S460" s="8">
        <v>28507707.780000001</v>
      </c>
      <c r="T460" s="8">
        <v>11334.407359999999</v>
      </c>
      <c r="U460" s="8">
        <v>1492031.47</v>
      </c>
      <c r="V460" s="8">
        <v>1136.52514</v>
      </c>
      <c r="W460" s="8">
        <v>83006.228910000005</v>
      </c>
      <c r="X460" s="8">
        <v>1276.4000000000001</v>
      </c>
      <c r="Y460" s="8">
        <v>19204.954849999998</v>
      </c>
      <c r="Z460" s="8">
        <v>8415.8842499999992</v>
      </c>
      <c r="AA460" s="8">
        <v>1645.6076399999999</v>
      </c>
      <c r="AB460" s="8">
        <v>1724.0704900000001</v>
      </c>
    </row>
    <row r="461" spans="4:28" x14ac:dyDescent="0.2">
      <c r="D461" s="11">
        <v>42580</v>
      </c>
      <c r="E461" s="8">
        <v>1337.33</v>
      </c>
      <c r="F461" s="8">
        <v>1209.3227899999999</v>
      </c>
      <c r="G461" s="8">
        <v>139231.36657000001</v>
      </c>
      <c r="H461" s="8">
        <v>1017.73041</v>
      </c>
      <c r="I461" s="8">
        <v>1743.99899</v>
      </c>
      <c r="J461" s="8">
        <v>1313.8378700000001</v>
      </c>
      <c r="K461" s="8">
        <v>89877.31</v>
      </c>
      <c r="L461" s="8">
        <v>8930.7269799999995</v>
      </c>
      <c r="M461" s="8">
        <v>1337.33</v>
      </c>
      <c r="N461" s="8">
        <v>3965.7457199999999</v>
      </c>
      <c r="O461" s="8">
        <v>5015.9081399999995</v>
      </c>
      <c r="P461" s="8">
        <v>17544112.52</v>
      </c>
      <c r="Q461" s="8">
        <v>4912.0362299999997</v>
      </c>
      <c r="R461" s="8">
        <v>46861.204299999998</v>
      </c>
      <c r="S461" s="8">
        <v>29826101.350000001</v>
      </c>
      <c r="T461" s="8">
        <v>11875.38876</v>
      </c>
      <c r="U461" s="8">
        <v>1526940.649</v>
      </c>
      <c r="V461" s="8">
        <v>1209.3227899999999</v>
      </c>
      <c r="W461" s="8">
        <v>86138.96342</v>
      </c>
      <c r="X461" s="8">
        <v>1337.33</v>
      </c>
      <c r="Y461" s="8">
        <v>19263.899170000001</v>
      </c>
      <c r="Z461" s="8">
        <v>8930.7269799999995</v>
      </c>
      <c r="AA461" s="8">
        <v>1743.99899</v>
      </c>
      <c r="AB461" s="8">
        <v>1776.26448</v>
      </c>
    </row>
    <row r="462" spans="4:28" x14ac:dyDescent="0.2">
      <c r="D462" s="11">
        <v>42613</v>
      </c>
      <c r="E462" s="8">
        <v>1341.09</v>
      </c>
      <c r="F462" s="8">
        <v>1196.3902800000001</v>
      </c>
      <c r="G462" s="8">
        <v>135683.97690000001</v>
      </c>
      <c r="H462" s="8">
        <v>1023.7420499999999</v>
      </c>
      <c r="I462" s="8">
        <v>1742.36617</v>
      </c>
      <c r="J462" s="8">
        <v>1301.44685</v>
      </c>
      <c r="K462" s="8">
        <v>89730.012499999997</v>
      </c>
      <c r="L462" s="8">
        <v>8915.2155899999998</v>
      </c>
      <c r="M462" s="8">
        <v>1341.09</v>
      </c>
      <c r="N462" s="8">
        <v>3969.85887</v>
      </c>
      <c r="O462" s="8">
        <v>5029.5357700000004</v>
      </c>
      <c r="P462" s="8">
        <v>17642273.170000002</v>
      </c>
      <c r="Q462" s="8">
        <v>4925.8846800000001</v>
      </c>
      <c r="R462" s="8">
        <v>46564.496599999999</v>
      </c>
      <c r="S462" s="8">
        <v>29907924.059999999</v>
      </c>
      <c r="T462" s="8">
        <v>11908.798849999999</v>
      </c>
      <c r="U462" s="8">
        <v>1489208.058</v>
      </c>
      <c r="V462" s="8">
        <v>1196.3902800000001</v>
      </c>
      <c r="W462" s="8">
        <v>87039.404699999999</v>
      </c>
      <c r="X462" s="8">
        <v>1341.09</v>
      </c>
      <c r="Y462" s="8">
        <v>18404.571830000001</v>
      </c>
      <c r="Z462" s="8">
        <v>8915.2155899999998</v>
      </c>
      <c r="AA462" s="8">
        <v>1742.36617</v>
      </c>
      <c r="AB462" s="8">
        <v>1756.84869</v>
      </c>
    </row>
    <row r="463" spans="4:28" x14ac:dyDescent="0.2">
      <c r="D463" s="11">
        <v>42643</v>
      </c>
      <c r="E463" s="8">
        <v>1326.03</v>
      </c>
      <c r="F463" s="8">
        <v>1182.6927800000001</v>
      </c>
      <c r="G463" s="8">
        <v>135052.15111000001</v>
      </c>
      <c r="H463" s="8">
        <v>1009.0436099999999</v>
      </c>
      <c r="I463" s="8">
        <v>1736.8491899999999</v>
      </c>
      <c r="J463" s="8">
        <v>1291.2488699999999</v>
      </c>
      <c r="K463" s="8">
        <v>88533.304399999994</v>
      </c>
      <c r="L463" s="8">
        <v>8848.1617000000006</v>
      </c>
      <c r="M463" s="8">
        <v>1326.03</v>
      </c>
      <c r="N463" s="8">
        <v>3936.5868300000002</v>
      </c>
      <c r="O463" s="8">
        <v>4974.0339199999999</v>
      </c>
      <c r="P463" s="8">
        <v>17383691.390000001</v>
      </c>
      <c r="Q463" s="8">
        <v>4870.5655200000001</v>
      </c>
      <c r="R463" s="8">
        <v>46054.412499999999</v>
      </c>
      <c r="S463" s="8">
        <v>29578932.91</v>
      </c>
      <c r="T463" s="8">
        <v>11775.07466</v>
      </c>
      <c r="U463" s="8">
        <v>1469783.8130000001</v>
      </c>
      <c r="V463" s="8">
        <v>1182.6927800000001</v>
      </c>
      <c r="W463" s="8">
        <v>85411.084099999993</v>
      </c>
      <c r="X463" s="8">
        <v>1326.03</v>
      </c>
      <c r="Y463" s="8">
        <v>18619.45349</v>
      </c>
      <c r="Z463" s="8">
        <v>8848.1617000000006</v>
      </c>
      <c r="AA463" s="8">
        <v>1736.8491899999999</v>
      </c>
      <c r="AB463" s="8">
        <v>1747.1029900000001</v>
      </c>
    </row>
    <row r="464" spans="4:28" x14ac:dyDescent="0.2">
      <c r="D464" s="11">
        <v>42674</v>
      </c>
      <c r="E464" s="8">
        <v>1266.57</v>
      </c>
      <c r="F464" s="8">
        <v>1149.6105500000001</v>
      </c>
      <c r="G464" s="8">
        <v>131597.34552</v>
      </c>
      <c r="H464" s="8">
        <v>1027.5025499999999</v>
      </c>
      <c r="I464" s="8">
        <v>1676.98278</v>
      </c>
      <c r="J464" s="8">
        <v>1251.0993699999999</v>
      </c>
      <c r="K464" s="8">
        <v>84510.027799999996</v>
      </c>
      <c r="L464" s="8">
        <v>8522.1508400000002</v>
      </c>
      <c r="M464" s="8">
        <v>1266.57</v>
      </c>
      <c r="N464" s="8">
        <v>3898.4116399999998</v>
      </c>
      <c r="O464" s="8">
        <v>4750.8774199999998</v>
      </c>
      <c r="P464" s="8">
        <v>16488162.880000001</v>
      </c>
      <c r="Q464" s="8">
        <v>4652.1134700000002</v>
      </c>
      <c r="R464" s="8">
        <v>44412.976900000001</v>
      </c>
      <c r="S464" s="8">
        <v>28261576.48</v>
      </c>
      <c r="T464" s="8">
        <v>11247.06853</v>
      </c>
      <c r="U464" s="8">
        <v>1426572.699</v>
      </c>
      <c r="V464" s="8">
        <v>1149.6105500000001</v>
      </c>
      <c r="W464" s="8">
        <v>79305.075710000005</v>
      </c>
      <c r="X464" s="8">
        <v>1266.57</v>
      </c>
      <c r="Y464" s="8">
        <v>17638.57128</v>
      </c>
      <c r="Z464" s="8">
        <v>8522.1508400000002</v>
      </c>
      <c r="AA464" s="8">
        <v>1676.98278</v>
      </c>
      <c r="AB464" s="8">
        <v>1663.64724</v>
      </c>
    </row>
    <row r="465" spans="4:28" x14ac:dyDescent="0.2">
      <c r="D465" s="11">
        <v>42704</v>
      </c>
      <c r="E465" s="8">
        <v>1235.98</v>
      </c>
      <c r="F465" s="8">
        <v>1145.8411000000001</v>
      </c>
      <c r="G465" s="8">
        <v>134025.78374000001</v>
      </c>
      <c r="H465" s="8">
        <v>994.33506</v>
      </c>
      <c r="I465" s="8">
        <v>1661.7698</v>
      </c>
      <c r="J465" s="8">
        <v>1231.7735499999999</v>
      </c>
      <c r="K465" s="8">
        <v>83514.160099999994</v>
      </c>
      <c r="L465" s="8">
        <v>8453.23164</v>
      </c>
      <c r="M465" s="8">
        <v>1235.98</v>
      </c>
      <c r="N465" s="8">
        <v>4073.71551</v>
      </c>
      <c r="O465" s="8">
        <v>4635.6739100000004</v>
      </c>
      <c r="P465" s="8">
        <v>16448377.140000001</v>
      </c>
      <c r="Q465" s="8">
        <v>4539.7549099999997</v>
      </c>
      <c r="R465" s="8">
        <v>43668.25</v>
      </c>
      <c r="S465" s="8">
        <v>27761233.969999999</v>
      </c>
      <c r="T465" s="8">
        <v>19718.545989999999</v>
      </c>
      <c r="U465" s="8">
        <v>1437096.567</v>
      </c>
      <c r="V465" s="8">
        <v>1145.8411000000001</v>
      </c>
      <c r="W465" s="8">
        <v>79738.787219999998</v>
      </c>
      <c r="X465" s="8">
        <v>1235.98</v>
      </c>
      <c r="Y465" s="8">
        <v>17260.602269999999</v>
      </c>
      <c r="Z465" s="8">
        <v>8453.23164</v>
      </c>
      <c r="AA465" s="8">
        <v>1661.7698</v>
      </c>
      <c r="AB465" s="8">
        <v>1642.3821</v>
      </c>
    </row>
    <row r="466" spans="4:28" x14ac:dyDescent="0.2">
      <c r="D466" s="11">
        <v>42734</v>
      </c>
      <c r="E466" s="8">
        <v>1151.4000000000001</v>
      </c>
      <c r="F466" s="8">
        <v>1091.0065199999999</v>
      </c>
      <c r="G466" s="8">
        <v>133445.28096</v>
      </c>
      <c r="H466" s="8">
        <v>920.35191999999995</v>
      </c>
      <c r="I466" s="8">
        <v>1532.79837</v>
      </c>
      <c r="J466" s="8">
        <v>1173.3575699999999</v>
      </c>
      <c r="K466" s="8">
        <v>78132.669500000004</v>
      </c>
      <c r="L466" s="8">
        <v>7964.7135600000001</v>
      </c>
      <c r="M466" s="8">
        <v>1151.4000000000001</v>
      </c>
      <c r="N466" s="8">
        <v>4025.0134200000002</v>
      </c>
      <c r="O466" s="8">
        <v>4318.99935</v>
      </c>
      <c r="P466" s="8">
        <v>15427672.449999999</v>
      </c>
      <c r="Q466" s="8">
        <v>4229.0095099999999</v>
      </c>
      <c r="R466" s="8">
        <v>41174.3338</v>
      </c>
      <c r="S466" s="8">
        <v>26151795.93</v>
      </c>
      <c r="T466" s="8">
        <v>21296.92858</v>
      </c>
      <c r="U466" s="8">
        <v>1358291.4569999999</v>
      </c>
      <c r="V466" s="8">
        <v>1091.0065199999999</v>
      </c>
      <c r="W466" s="8">
        <v>71527.993489999993</v>
      </c>
      <c r="X466" s="8">
        <v>1151.4000000000001</v>
      </c>
      <c r="Y466" s="8">
        <v>15933.11362</v>
      </c>
      <c r="Z466" s="8">
        <v>7964.7135600000001</v>
      </c>
      <c r="AA466" s="8">
        <v>1532.79837</v>
      </c>
      <c r="AB466" s="8">
        <v>1562.4321399999999</v>
      </c>
    </row>
    <row r="467" spans="4:28" x14ac:dyDescent="0.2">
      <c r="D467" s="11">
        <v>42766</v>
      </c>
      <c r="E467" s="8">
        <v>1192.6199999999999</v>
      </c>
      <c r="F467" s="8">
        <v>1121.4006999999999</v>
      </c>
      <c r="G467" s="8">
        <v>136947.57282</v>
      </c>
      <c r="H467" s="8">
        <v>965.86303999999996</v>
      </c>
      <c r="I467" s="8">
        <v>1572.6981000000001</v>
      </c>
      <c r="J467" s="8">
        <v>1201.5089700000001</v>
      </c>
      <c r="K467" s="8">
        <v>81224.637199999997</v>
      </c>
      <c r="L467" s="8">
        <v>8220.4789000000001</v>
      </c>
      <c r="M467" s="8">
        <v>1192.6199999999999</v>
      </c>
      <c r="N467" s="8">
        <v>4484.1943799999999</v>
      </c>
      <c r="O467" s="8">
        <v>4472.9844800000001</v>
      </c>
      <c r="P467" s="8">
        <v>15934077.779999999</v>
      </c>
      <c r="Q467" s="8">
        <v>4380.5306399999999</v>
      </c>
      <c r="R467" s="8">
        <v>42275.480799999998</v>
      </c>
      <c r="S467" s="8">
        <v>26948229.870000001</v>
      </c>
      <c r="T467" s="8">
        <v>22296.408329999998</v>
      </c>
      <c r="U467" s="8">
        <v>1405710.67</v>
      </c>
      <c r="V467" s="8">
        <v>1121.4006999999999</v>
      </c>
      <c r="W467" s="8">
        <v>71311.662549999994</v>
      </c>
      <c r="X467" s="8">
        <v>1192.6199999999999</v>
      </c>
      <c r="Y467" s="8">
        <v>16169.86</v>
      </c>
      <c r="Z467" s="8">
        <v>8220.4789000000001</v>
      </c>
      <c r="AA467" s="8">
        <v>1572.6981000000001</v>
      </c>
      <c r="AB467" s="8">
        <v>1596.40906</v>
      </c>
    </row>
    <row r="468" spans="4:28" x14ac:dyDescent="0.2">
      <c r="D468" s="11">
        <v>42794</v>
      </c>
      <c r="E468" s="8">
        <v>1234.3599999999999</v>
      </c>
      <c r="F468" s="8">
        <v>1159.5567699999999</v>
      </c>
      <c r="G468" s="8">
        <v>139441.20370000001</v>
      </c>
      <c r="H468" s="8">
        <v>988.27589999999998</v>
      </c>
      <c r="I468" s="8">
        <v>1617.7621300000001</v>
      </c>
      <c r="J468" s="8">
        <v>1236.02007</v>
      </c>
      <c r="K468" s="8">
        <v>82740.670899999997</v>
      </c>
      <c r="L468" s="8">
        <v>8484.6566500000008</v>
      </c>
      <c r="M468" s="8">
        <v>1234.3599999999999</v>
      </c>
      <c r="N468" s="8">
        <v>4522.5591199999999</v>
      </c>
      <c r="O468" s="8">
        <v>4629.2859799999997</v>
      </c>
      <c r="P468" s="8">
        <v>16463344.550000001</v>
      </c>
      <c r="Q468" s="8">
        <v>4533.6228199999996</v>
      </c>
      <c r="R468" s="8">
        <v>43216.718099999998</v>
      </c>
      <c r="S468" s="8">
        <v>28047662.66</v>
      </c>
      <c r="T468" s="8">
        <v>20924.457190000001</v>
      </c>
      <c r="U468" s="8">
        <v>1411229.5360000001</v>
      </c>
      <c r="V468" s="8">
        <v>1159.5567699999999</v>
      </c>
      <c r="W468" s="8">
        <v>72110.927859999996</v>
      </c>
      <c r="X468" s="8">
        <v>1234.3599999999999</v>
      </c>
      <c r="Y468" s="8">
        <v>16280.03361</v>
      </c>
      <c r="Z468" s="8">
        <v>8484.6566500000008</v>
      </c>
      <c r="AA468" s="8">
        <v>1617.7621300000001</v>
      </c>
      <c r="AB468" s="8">
        <v>1610.6884299999999</v>
      </c>
    </row>
    <row r="469" spans="4:28" x14ac:dyDescent="0.2">
      <c r="D469" s="11">
        <v>42825</v>
      </c>
      <c r="E469" s="8">
        <v>1231.0899999999999</v>
      </c>
      <c r="F469" s="8">
        <v>1151.3548699999999</v>
      </c>
      <c r="G469" s="8">
        <v>138965.84693</v>
      </c>
      <c r="H469" s="8">
        <v>996.94417999999996</v>
      </c>
      <c r="I469" s="8">
        <v>1648.2328199999999</v>
      </c>
      <c r="J469" s="8">
        <v>1232.83007</v>
      </c>
      <c r="K469" s="8">
        <v>81075.741899999994</v>
      </c>
      <c r="L469" s="8">
        <v>8490.3696600000003</v>
      </c>
      <c r="M469" s="8">
        <v>1231.0899999999999</v>
      </c>
      <c r="N469" s="8">
        <v>4516.5994099999998</v>
      </c>
      <c r="O469" s="8">
        <v>4616.8955800000003</v>
      </c>
      <c r="P469" s="8">
        <v>16426150.27</v>
      </c>
      <c r="Q469" s="8">
        <v>4521.6416900000004</v>
      </c>
      <c r="R469" s="8">
        <v>42938.869500000001</v>
      </c>
      <c r="S469" s="8">
        <v>28060966.280000001</v>
      </c>
      <c r="T469" s="8">
        <v>21824.064559999999</v>
      </c>
      <c r="U469" s="8">
        <v>1395591.4469999999</v>
      </c>
      <c r="V469" s="8">
        <v>1151.3548699999999</v>
      </c>
      <c r="W469" s="8">
        <v>71252.443419999996</v>
      </c>
      <c r="X469" s="8">
        <v>1231.0899999999999</v>
      </c>
      <c r="Y469" s="8">
        <v>15899.536029999999</v>
      </c>
      <c r="Z469" s="8">
        <v>8490.3696600000003</v>
      </c>
      <c r="AA469" s="8">
        <v>1648.2328199999999</v>
      </c>
      <c r="AB469" s="8">
        <v>1615.4077</v>
      </c>
    </row>
    <row r="470" spans="4:28" x14ac:dyDescent="0.2">
      <c r="D470" s="11">
        <v>42853</v>
      </c>
      <c r="E470" s="8">
        <v>1265.6300000000001</v>
      </c>
      <c r="F470" s="8">
        <v>1180.39156</v>
      </c>
      <c r="G470" s="8">
        <v>139555.28724000001</v>
      </c>
      <c r="H470" s="8">
        <v>1000.56404</v>
      </c>
      <c r="I470" s="8">
        <v>1702.0917300000001</v>
      </c>
      <c r="J470" s="8">
        <v>1266.1247599999999</v>
      </c>
      <c r="K470" s="8">
        <v>81675.749500000005</v>
      </c>
      <c r="L470" s="8">
        <v>8722.5084200000001</v>
      </c>
      <c r="M470" s="8">
        <v>1265.6300000000001</v>
      </c>
      <c r="N470" s="8">
        <v>4620.6726900000003</v>
      </c>
      <c r="O470" s="8">
        <v>4746.5603899999996</v>
      </c>
      <c r="P470" s="8">
        <v>16839451.649999999</v>
      </c>
      <c r="Q470" s="8">
        <v>4648.6392800000003</v>
      </c>
      <c r="R470" s="8">
        <v>43629.59</v>
      </c>
      <c r="S470" s="8">
        <v>28741714.210000001</v>
      </c>
      <c r="T470" s="8">
        <v>22906.359</v>
      </c>
      <c r="U470" s="8">
        <v>1433981.96</v>
      </c>
      <c r="V470" s="8">
        <v>1180.39156</v>
      </c>
      <c r="W470" s="8">
        <v>71586.633050000004</v>
      </c>
      <c r="X470" s="8">
        <v>1265.6300000000001</v>
      </c>
      <c r="Y470" s="8">
        <v>17033.067490000001</v>
      </c>
      <c r="Z470" s="8">
        <v>8722.5084200000001</v>
      </c>
      <c r="AA470" s="8">
        <v>1702.0917300000001</v>
      </c>
      <c r="AB470" s="8">
        <v>1681.7990500000001</v>
      </c>
    </row>
    <row r="471" spans="4:28" x14ac:dyDescent="0.2">
      <c r="D471" s="11">
        <v>42886</v>
      </c>
      <c r="E471" s="8">
        <v>1245</v>
      </c>
      <c r="F471" s="8">
        <v>1125.8266699999999</v>
      </c>
      <c r="G471" s="8">
        <v>139723.84250999999</v>
      </c>
      <c r="H471" s="8">
        <v>962.69272000000001</v>
      </c>
      <c r="I471" s="8">
        <v>1693.0695800000001</v>
      </c>
      <c r="J471" s="8">
        <v>1227.6958099999999</v>
      </c>
      <c r="K471" s="8">
        <v>80241.906700000007</v>
      </c>
      <c r="L471" s="8">
        <v>8575.4651799999992</v>
      </c>
      <c r="M471" s="8">
        <v>1245</v>
      </c>
      <c r="N471" s="8">
        <v>4438.1881199999998</v>
      </c>
      <c r="O471" s="8">
        <v>4669.2669800000003</v>
      </c>
      <c r="P471" s="8">
        <v>16585301.720000001</v>
      </c>
      <c r="Q471" s="8">
        <v>4572.8931700000003</v>
      </c>
      <c r="R471" s="8">
        <v>42929.352700000003</v>
      </c>
      <c r="S471" s="8">
        <v>28275892.52</v>
      </c>
      <c r="T471" s="8">
        <v>22509.01498</v>
      </c>
      <c r="U471" s="8">
        <v>1401543.2660000001</v>
      </c>
      <c r="V471" s="8">
        <v>1125.8266699999999</v>
      </c>
      <c r="W471" s="8">
        <v>71069.648480000003</v>
      </c>
      <c r="X471" s="8">
        <v>1245</v>
      </c>
      <c r="Y471" s="8">
        <v>16500.439630000001</v>
      </c>
      <c r="Z471" s="8">
        <v>8575.4651799999992</v>
      </c>
      <c r="AA471" s="8">
        <v>1693.0695800000001</v>
      </c>
      <c r="AB471" s="8">
        <v>1674.9804999999999</v>
      </c>
    </row>
    <row r="472" spans="4:28" x14ac:dyDescent="0.2">
      <c r="D472" s="11">
        <v>42916</v>
      </c>
      <c r="E472" s="8">
        <v>1260.26</v>
      </c>
      <c r="F472" s="8">
        <v>1121.6352999999999</v>
      </c>
      <c r="G472" s="8">
        <v>139736.29428</v>
      </c>
      <c r="H472" s="8">
        <v>983.59835999999996</v>
      </c>
      <c r="I472" s="8">
        <v>1675.8804399999999</v>
      </c>
      <c r="J472" s="8">
        <v>1219.5671600000001</v>
      </c>
      <c r="K472" s="8">
        <v>81222.987500000003</v>
      </c>
      <c r="L472" s="8">
        <v>8578.8553400000001</v>
      </c>
      <c r="M472" s="8">
        <v>1260.26</v>
      </c>
      <c r="N472" s="8">
        <v>4435.4468800000004</v>
      </c>
      <c r="O472" s="8">
        <v>4726.5796300000002</v>
      </c>
      <c r="P472" s="8">
        <v>16769419.4</v>
      </c>
      <c r="Q472" s="8">
        <v>4628.9196400000001</v>
      </c>
      <c r="R472" s="8">
        <v>42856.116199999997</v>
      </c>
      <c r="S472" s="8">
        <v>28625165.010000002</v>
      </c>
      <c r="T472" s="8">
        <v>22818.490320000001</v>
      </c>
      <c r="U472" s="8">
        <v>1425215.794</v>
      </c>
      <c r="V472" s="8">
        <v>1121.6352999999999</v>
      </c>
      <c r="W472" s="8">
        <v>73114.14834</v>
      </c>
      <c r="X472" s="8">
        <v>1260.26</v>
      </c>
      <c r="Y472" s="8">
        <v>16244.303459999999</v>
      </c>
      <c r="Z472" s="8">
        <v>8578.8553400000001</v>
      </c>
      <c r="AA472" s="8">
        <v>1675.8804399999999</v>
      </c>
      <c r="AB472" s="8">
        <v>1667.00503</v>
      </c>
    </row>
    <row r="473" spans="4:28" x14ac:dyDescent="0.2">
      <c r="D473" s="11">
        <v>42947</v>
      </c>
      <c r="E473" s="8">
        <v>1236.22</v>
      </c>
      <c r="F473" s="8">
        <v>1073.0756699999999</v>
      </c>
      <c r="G473" s="8">
        <v>139004.63685000001</v>
      </c>
      <c r="H473" s="8">
        <v>951.35038999999995</v>
      </c>
      <c r="I473" s="8">
        <v>1569.92536</v>
      </c>
      <c r="J473" s="8">
        <v>1187.52009</v>
      </c>
      <c r="K473" s="8">
        <v>79679.656000000003</v>
      </c>
      <c r="L473" s="8">
        <v>8372.5728299999992</v>
      </c>
      <c r="M473" s="8">
        <v>1236.22</v>
      </c>
      <c r="N473" s="8">
        <v>4404.0288600000003</v>
      </c>
      <c r="O473" s="8">
        <v>4636.0646299999999</v>
      </c>
      <c r="P473" s="8">
        <v>16498615.689999999</v>
      </c>
      <c r="Q473" s="8">
        <v>4540.6458899999998</v>
      </c>
      <c r="R473" s="8">
        <v>41708.393100000001</v>
      </c>
      <c r="S473" s="8">
        <v>28103753.530000001</v>
      </c>
      <c r="T473" s="8">
        <v>22137.910090000001</v>
      </c>
      <c r="U473" s="8">
        <v>1400565.72</v>
      </c>
      <c r="V473" s="8">
        <v>1073.0756699999999</v>
      </c>
      <c r="W473" s="8">
        <v>73853.042449999994</v>
      </c>
      <c r="X473" s="8">
        <v>1236.22</v>
      </c>
      <c r="Y473" s="8">
        <v>16262.775390000001</v>
      </c>
      <c r="Z473" s="8">
        <v>8372.5728299999992</v>
      </c>
      <c r="AA473" s="8">
        <v>1569.92536</v>
      </c>
      <c r="AB473" s="8">
        <v>1585.5919200000001</v>
      </c>
    </row>
    <row r="474" spans="4:28" x14ac:dyDescent="0.2">
      <c r="D474" s="11">
        <v>42978</v>
      </c>
      <c r="E474" s="8">
        <v>1282.32</v>
      </c>
      <c r="F474" s="8">
        <v>1086.2110600000001</v>
      </c>
      <c r="G474" s="8">
        <v>140818.22472</v>
      </c>
      <c r="H474" s="8">
        <v>989.99379999999996</v>
      </c>
      <c r="I474" s="8">
        <v>1617.4004</v>
      </c>
      <c r="J474" s="8">
        <v>1238.1075599999999</v>
      </c>
      <c r="K474" s="8">
        <v>82041.460000000006</v>
      </c>
      <c r="L474" s="8">
        <v>8556.5905000000002</v>
      </c>
      <c r="M474" s="8">
        <v>1282.32</v>
      </c>
      <c r="N474" s="8">
        <v>4497.4719999999998</v>
      </c>
      <c r="O474" s="8">
        <v>4808.9602999999997</v>
      </c>
      <c r="P474" s="8">
        <v>17110593.52</v>
      </c>
      <c r="Q474" s="8">
        <v>4709.9513900000002</v>
      </c>
      <c r="R474" s="8">
        <v>42655.704899999997</v>
      </c>
      <c r="S474" s="8">
        <v>29147266.149999999</v>
      </c>
      <c r="T474" s="8">
        <v>22764.001850000001</v>
      </c>
      <c r="U474" s="8">
        <v>1451962.6610000001</v>
      </c>
      <c r="V474" s="8">
        <v>1086.2110600000001</v>
      </c>
      <c r="W474" s="8">
        <v>76263.696349999998</v>
      </c>
      <c r="X474" s="8">
        <v>1282.32</v>
      </c>
      <c r="Y474" s="8">
        <v>16975.688279999998</v>
      </c>
      <c r="Z474" s="8">
        <v>8556.5905000000002</v>
      </c>
      <c r="AA474" s="8">
        <v>1617.4004</v>
      </c>
      <c r="AB474" s="8">
        <v>1620.60517</v>
      </c>
    </row>
    <row r="475" spans="4:28" x14ac:dyDescent="0.2">
      <c r="D475" s="11">
        <v>43007</v>
      </c>
      <c r="E475" s="8">
        <v>1314.98</v>
      </c>
      <c r="F475" s="8">
        <v>1103.8313499999999</v>
      </c>
      <c r="G475" s="8">
        <v>145598.08880999999</v>
      </c>
      <c r="H475" s="8">
        <v>987.35320000000002</v>
      </c>
      <c r="I475" s="8">
        <v>1615.3129899999999</v>
      </c>
      <c r="J475" s="8">
        <v>1265.4523200000001</v>
      </c>
      <c r="K475" s="8">
        <v>84755.744699999996</v>
      </c>
      <c r="L475" s="8">
        <v>8635.6082299999998</v>
      </c>
      <c r="M475" s="8">
        <v>1314.98</v>
      </c>
      <c r="N475" s="8">
        <v>4568.1220199999998</v>
      </c>
      <c r="O475" s="8">
        <v>4931.4509099999996</v>
      </c>
      <c r="P475" s="8">
        <v>17495918.440000001</v>
      </c>
      <c r="Q475" s="8">
        <v>4829.8750899999995</v>
      </c>
      <c r="R475" s="8">
        <v>43593.483899999999</v>
      </c>
      <c r="S475" s="8">
        <v>29887654.710000001</v>
      </c>
      <c r="T475" s="8">
        <v>23210.521629999999</v>
      </c>
      <c r="U475" s="8">
        <v>1489706.727</v>
      </c>
      <c r="V475" s="8">
        <v>1103.8313499999999</v>
      </c>
      <c r="W475" s="8">
        <v>75804.63579</v>
      </c>
      <c r="X475" s="8">
        <v>1314.98</v>
      </c>
      <c r="Y475" s="8">
        <v>17311.319599999999</v>
      </c>
      <c r="Z475" s="8">
        <v>8635.6082299999998</v>
      </c>
      <c r="AA475" s="8">
        <v>1615.3129899999999</v>
      </c>
      <c r="AB475" s="8">
        <v>1649.5612000000001</v>
      </c>
    </row>
    <row r="476" spans="4:28" x14ac:dyDescent="0.2">
      <c r="D476" s="11">
        <v>43039</v>
      </c>
      <c r="E476" s="8">
        <v>1279.51</v>
      </c>
      <c r="F476" s="8">
        <v>1088.43012</v>
      </c>
      <c r="G476" s="8">
        <v>144452.17713</v>
      </c>
      <c r="H476" s="8">
        <v>969.57272999999998</v>
      </c>
      <c r="I476" s="8">
        <v>1612.4872499999999</v>
      </c>
      <c r="J476" s="8">
        <v>1256.4653599999999</v>
      </c>
      <c r="K476" s="8">
        <v>83256.193400000004</v>
      </c>
      <c r="L476" s="8">
        <v>8476.1436300000005</v>
      </c>
      <c r="M476" s="8">
        <v>1279.51</v>
      </c>
      <c r="N476" s="8">
        <v>4709.1895299999996</v>
      </c>
      <c r="O476" s="8">
        <v>4798.5510000000004</v>
      </c>
      <c r="P476" s="8">
        <v>17308279.350000001</v>
      </c>
      <c r="Q476" s="8">
        <v>4699.6067999999996</v>
      </c>
      <c r="R476" s="8">
        <v>42531.070500000002</v>
      </c>
      <c r="S476" s="8">
        <v>29073121.760000002</v>
      </c>
      <c r="T476" s="8">
        <v>22576.817350000001</v>
      </c>
      <c r="U476" s="8">
        <v>1450700.956</v>
      </c>
      <c r="V476" s="8">
        <v>1088.43012</v>
      </c>
      <c r="W476" s="8">
        <v>73861.747229999994</v>
      </c>
      <c r="X476" s="8">
        <v>1279.51</v>
      </c>
      <c r="Y476" s="8">
        <v>17540.285540000001</v>
      </c>
      <c r="Z476" s="8">
        <v>8476.1436300000005</v>
      </c>
      <c r="AA476" s="8">
        <v>1612.4872499999999</v>
      </c>
      <c r="AB476" s="8">
        <v>1643.32131</v>
      </c>
    </row>
    <row r="477" spans="4:28" x14ac:dyDescent="0.2">
      <c r="D477" s="11">
        <v>43069</v>
      </c>
      <c r="E477" s="8">
        <v>1282.28</v>
      </c>
      <c r="F477" s="8">
        <v>1092.14365</v>
      </c>
      <c r="G477" s="8">
        <v>144623.34469</v>
      </c>
      <c r="H477" s="8">
        <v>970.07326999999998</v>
      </c>
      <c r="I477" s="8">
        <v>1637.4187400000001</v>
      </c>
      <c r="J477" s="8">
        <v>1271.25974</v>
      </c>
      <c r="K477" s="8">
        <v>83181.144100000005</v>
      </c>
      <c r="L477" s="8">
        <v>8491.1203000000005</v>
      </c>
      <c r="M477" s="8">
        <v>1282.28</v>
      </c>
      <c r="N477" s="8">
        <v>4992.1949500000001</v>
      </c>
      <c r="O477" s="8">
        <v>4809.0630499999997</v>
      </c>
      <c r="P477" s="8">
        <v>17346326.59</v>
      </c>
      <c r="Q477" s="8">
        <v>4709.7409200000002</v>
      </c>
      <c r="R477" s="8">
        <v>42202.0357</v>
      </c>
      <c r="S477" s="8">
        <v>29127995.239999998</v>
      </c>
      <c r="T477" s="8">
        <v>22654.27132</v>
      </c>
      <c r="U477" s="8">
        <v>1414057.5889999999</v>
      </c>
      <c r="V477" s="8">
        <v>1092.14365</v>
      </c>
      <c r="W477" s="8">
        <v>75639.313899999994</v>
      </c>
      <c r="X477" s="8">
        <v>1282.28</v>
      </c>
      <c r="Y477" s="8">
        <v>18038.033670000001</v>
      </c>
      <c r="Z477" s="8">
        <v>8491.1203000000005</v>
      </c>
      <c r="AA477" s="8">
        <v>1637.4187400000001</v>
      </c>
      <c r="AB477" s="8">
        <v>1682.4160400000001</v>
      </c>
    </row>
    <row r="478" spans="4:28" x14ac:dyDescent="0.2">
      <c r="D478" s="11">
        <v>43098</v>
      </c>
      <c r="E478" s="8">
        <v>1261.26</v>
      </c>
      <c r="F478" s="8">
        <v>1067.24639</v>
      </c>
      <c r="G478" s="8">
        <v>142487.92455</v>
      </c>
      <c r="H478" s="8">
        <v>941.50319000000002</v>
      </c>
      <c r="I478" s="8">
        <v>1613.0825</v>
      </c>
      <c r="J478" s="8">
        <v>1246.5198</v>
      </c>
      <c r="K478" s="8">
        <v>81106.261299999998</v>
      </c>
      <c r="L478" s="8">
        <v>8327.3312299999998</v>
      </c>
      <c r="M478" s="8">
        <v>1261.26</v>
      </c>
      <c r="N478" s="8">
        <v>4848.9987700000001</v>
      </c>
      <c r="O478" s="8">
        <v>4730.0942599999998</v>
      </c>
      <c r="P478" s="8">
        <v>17099335.469999999</v>
      </c>
      <c r="Q478" s="8">
        <v>4632.4430499999999</v>
      </c>
      <c r="R478" s="8">
        <v>41160.349600000001</v>
      </c>
      <c r="S478" s="8">
        <v>28647272.850000001</v>
      </c>
      <c r="T478" s="8">
        <v>22471.29753</v>
      </c>
      <c r="U478" s="8">
        <v>1370803.514</v>
      </c>
      <c r="V478" s="8">
        <v>1067.24639</v>
      </c>
      <c r="W478" s="8">
        <v>74066.694740000006</v>
      </c>
      <c r="X478" s="8">
        <v>1261.26</v>
      </c>
      <c r="Y478" s="8">
        <v>16648.83815</v>
      </c>
      <c r="Z478" s="8">
        <v>8327.3312299999998</v>
      </c>
      <c r="AA478" s="8">
        <v>1613.0825</v>
      </c>
      <c r="AB478" s="8">
        <v>1653.5300500000001</v>
      </c>
    </row>
    <row r="479" spans="4:28" x14ac:dyDescent="0.2">
      <c r="D479" s="11">
        <v>43131</v>
      </c>
      <c r="E479" s="8">
        <v>1331.67</v>
      </c>
      <c r="F479" s="8">
        <v>1090.9441300000001</v>
      </c>
      <c r="G479" s="8">
        <v>147562.67131000001</v>
      </c>
      <c r="H479" s="8">
        <v>962.92882999999995</v>
      </c>
      <c r="I479" s="8">
        <v>1654.4357299999999</v>
      </c>
      <c r="J479" s="8">
        <v>1278.22262</v>
      </c>
      <c r="K479" s="8">
        <v>84741.344899999996</v>
      </c>
      <c r="L479" s="8">
        <v>8560.7874200000006</v>
      </c>
      <c r="M479" s="8">
        <v>1331.67</v>
      </c>
      <c r="N479" s="8">
        <v>5018.8616000000002</v>
      </c>
      <c r="O479" s="8">
        <v>4994.11787</v>
      </c>
      <c r="P479" s="8">
        <v>17816013.530000001</v>
      </c>
      <c r="Q479" s="8">
        <v>4891.1375099999996</v>
      </c>
      <c r="R479" s="8">
        <v>42483.074200000003</v>
      </c>
      <c r="S479" s="8">
        <v>30242285.949999999</v>
      </c>
      <c r="T479" s="8">
        <v>23571.518929999998</v>
      </c>
      <c r="U479" s="8">
        <v>1420270.639</v>
      </c>
      <c r="V479" s="8">
        <v>1090.9441300000001</v>
      </c>
      <c r="W479" s="8">
        <v>75425.475900000005</v>
      </c>
      <c r="X479" s="8">
        <v>1331.67</v>
      </c>
      <c r="Y479" s="8">
        <v>16246.57309</v>
      </c>
      <c r="Z479" s="8">
        <v>8560.7874200000006</v>
      </c>
      <c r="AA479" s="8">
        <v>1654.4357299999999</v>
      </c>
      <c r="AB479" s="8">
        <v>1673.08878</v>
      </c>
    </row>
    <row r="480" spans="4:28" x14ac:dyDescent="0.2">
      <c r="D480" s="11">
        <v>43159</v>
      </c>
      <c r="E480" s="8">
        <v>1331.52</v>
      </c>
      <c r="F480" s="8">
        <v>1078.8762400000001</v>
      </c>
      <c r="G480" s="8">
        <v>143632.37775000001</v>
      </c>
      <c r="H480" s="8">
        <v>953.80042000000003</v>
      </c>
      <c r="I480" s="8">
        <v>1676.1322600000001</v>
      </c>
      <c r="J480" s="8">
        <v>1245.4762000000001</v>
      </c>
      <c r="K480" s="8">
        <v>85757.487699999998</v>
      </c>
      <c r="L480" s="8">
        <v>8416.1515500000005</v>
      </c>
      <c r="M480" s="8">
        <v>1331.52</v>
      </c>
      <c r="N480" s="8">
        <v>5040.6105500000003</v>
      </c>
      <c r="O480" s="8">
        <v>4993.5838700000004</v>
      </c>
      <c r="P480" s="8">
        <v>18110545.25</v>
      </c>
      <c r="Q480" s="8">
        <v>4890.7372599999999</v>
      </c>
      <c r="R480" s="8">
        <v>41916.162300000004</v>
      </c>
      <c r="S480" s="8">
        <v>30251241.710000001</v>
      </c>
      <c r="T480" s="8">
        <v>23527.919689999999</v>
      </c>
      <c r="U480" s="8">
        <v>1438444.74</v>
      </c>
      <c r="V480" s="8">
        <v>1078.8762400000001</v>
      </c>
      <c r="W480" s="8">
        <v>75680.055250000005</v>
      </c>
      <c r="X480" s="8">
        <v>1331.52</v>
      </c>
      <c r="Y480" s="8">
        <v>15745.78448</v>
      </c>
      <c r="Z480" s="8">
        <v>8416.1515500000005</v>
      </c>
      <c r="AA480" s="8">
        <v>1676.1322600000001</v>
      </c>
      <c r="AB480" s="8">
        <v>1692.0690099999999</v>
      </c>
    </row>
    <row r="481" spans="4:28" x14ac:dyDescent="0.2">
      <c r="D481" s="11">
        <v>43189</v>
      </c>
      <c r="E481" s="8">
        <v>1324.66</v>
      </c>
      <c r="F481" s="8">
        <v>1074.17902</v>
      </c>
      <c r="G481" s="8">
        <v>140479.8192</v>
      </c>
      <c r="H481" s="8">
        <v>948.28411000000006</v>
      </c>
      <c r="I481" s="8">
        <v>1713.9436499999999</v>
      </c>
      <c r="J481" s="8">
        <v>1255.6909900000001</v>
      </c>
      <c r="K481" s="8">
        <v>86188.715299999996</v>
      </c>
      <c r="L481" s="8">
        <v>8374.0659500000002</v>
      </c>
      <c r="M481" s="8">
        <v>1324.66</v>
      </c>
      <c r="N481" s="8">
        <v>5155.2513499999995</v>
      </c>
      <c r="O481" s="8">
        <v>4967.8626800000002</v>
      </c>
      <c r="P481" s="8">
        <v>18227154.390000001</v>
      </c>
      <c r="Q481" s="8">
        <v>4865.4961300000004</v>
      </c>
      <c r="R481" s="8">
        <v>41426.060799999999</v>
      </c>
      <c r="S481" s="8">
        <v>30171633.890000001</v>
      </c>
      <c r="T481" s="8">
        <v>23353.97853</v>
      </c>
      <c r="U481" s="8">
        <v>1420211.737</v>
      </c>
      <c r="V481" s="8">
        <v>1074.17902</v>
      </c>
      <c r="W481" s="8">
        <v>75762.616609999997</v>
      </c>
      <c r="X481" s="8">
        <v>1324.66</v>
      </c>
      <c r="Y481" s="8">
        <v>15703.988359999999</v>
      </c>
      <c r="Z481" s="8">
        <v>8374.0659500000002</v>
      </c>
      <c r="AA481" s="8">
        <v>1713.9436499999999</v>
      </c>
      <c r="AB481" s="8">
        <v>1707.54682</v>
      </c>
    </row>
    <row r="482" spans="4:28" x14ac:dyDescent="0.2">
      <c r="D482" s="11">
        <v>43220</v>
      </c>
      <c r="E482" s="8">
        <v>1334.74</v>
      </c>
      <c r="F482" s="8">
        <v>1087.8590300000001</v>
      </c>
      <c r="G482" s="8">
        <v>143804.65195999999</v>
      </c>
      <c r="H482" s="8">
        <v>947.78579999999999</v>
      </c>
      <c r="I482" s="8">
        <v>1698.29546</v>
      </c>
      <c r="J482" s="8">
        <v>1293.5061900000001</v>
      </c>
      <c r="K482" s="8">
        <v>87713.066900000005</v>
      </c>
      <c r="L482" s="8">
        <v>8408.9652100000003</v>
      </c>
      <c r="M482" s="8">
        <v>1334.74</v>
      </c>
      <c r="N482" s="8">
        <v>5432.067</v>
      </c>
      <c r="O482" s="8">
        <v>5005.56466</v>
      </c>
      <c r="P482" s="8">
        <v>18434117.109999999</v>
      </c>
      <c r="Q482" s="8">
        <v>4902.5954499999998</v>
      </c>
      <c r="R482" s="8">
        <v>41792.022100000002</v>
      </c>
      <c r="S482" s="8">
        <v>30410090.829999998</v>
      </c>
      <c r="T482" s="8">
        <v>23607.20926</v>
      </c>
      <c r="U482" s="8">
        <v>1426348.7509999999</v>
      </c>
      <c r="V482" s="8">
        <v>1087.8590300000001</v>
      </c>
      <c r="W482" s="8">
        <v>81615.541589999993</v>
      </c>
      <c r="X482" s="8">
        <v>1334.74</v>
      </c>
      <c r="Y482" s="8">
        <v>16175.134389999999</v>
      </c>
      <c r="Z482" s="8">
        <v>8408.9652100000003</v>
      </c>
      <c r="AA482" s="8">
        <v>1698.29546</v>
      </c>
      <c r="AB482" s="8">
        <v>1736.58806</v>
      </c>
    </row>
    <row r="483" spans="4:28" x14ac:dyDescent="0.2">
      <c r="D483" s="11">
        <v>43251</v>
      </c>
      <c r="E483" s="8">
        <v>1303.03</v>
      </c>
      <c r="F483" s="8">
        <v>1103.4421600000001</v>
      </c>
      <c r="G483" s="8">
        <v>142979.65703</v>
      </c>
      <c r="H483" s="8">
        <v>968.20515999999998</v>
      </c>
      <c r="I483" s="8">
        <v>1677.2157500000001</v>
      </c>
      <c r="J483" s="8">
        <v>1299.3999799999999</v>
      </c>
      <c r="K483" s="8">
        <v>88017.021999999997</v>
      </c>
      <c r="L483" s="8">
        <v>8303.6130300000004</v>
      </c>
      <c r="M483" s="8">
        <v>1303.03</v>
      </c>
      <c r="N483" s="8">
        <v>5784.1572800000004</v>
      </c>
      <c r="O483" s="8">
        <v>4886.7415799999999</v>
      </c>
      <c r="P483" s="8">
        <v>18295000.050000001</v>
      </c>
      <c r="Q483" s="8">
        <v>4786.1872899999998</v>
      </c>
      <c r="R483" s="8">
        <v>41649.319199999998</v>
      </c>
      <c r="S483" s="8">
        <v>29684275.27</v>
      </c>
      <c r="T483" s="8">
        <v>23226.412069999998</v>
      </c>
      <c r="U483" s="8">
        <v>1403524.8629999999</v>
      </c>
      <c r="V483" s="8">
        <v>1103.4421600000001</v>
      </c>
      <c r="W483" s="8">
        <v>81306.46574</v>
      </c>
      <c r="X483" s="8">
        <v>1303.03</v>
      </c>
      <c r="Y483" s="8">
        <v>16375.57101</v>
      </c>
      <c r="Z483" s="8">
        <v>8303.6130300000004</v>
      </c>
      <c r="AA483" s="8">
        <v>1677.2157500000001</v>
      </c>
      <c r="AB483" s="8">
        <v>1732.1923200000001</v>
      </c>
    </row>
    <row r="484" spans="4:28" x14ac:dyDescent="0.2">
      <c r="D484" s="11">
        <v>43280</v>
      </c>
      <c r="E484" s="8">
        <v>1281.57</v>
      </c>
      <c r="F484" s="8">
        <v>1097.4210700000001</v>
      </c>
      <c r="G484" s="8">
        <v>141048.55374</v>
      </c>
      <c r="H484" s="8">
        <v>964.44083999999998</v>
      </c>
      <c r="I484" s="8">
        <v>1682.1322299999999</v>
      </c>
      <c r="J484" s="8">
        <v>1268.6898200000001</v>
      </c>
      <c r="K484" s="8">
        <v>86888.122499999998</v>
      </c>
      <c r="L484" s="8">
        <v>8281.9291900000007</v>
      </c>
      <c r="M484" s="8">
        <v>1281.57</v>
      </c>
      <c r="N484" s="8">
        <v>5930.87111</v>
      </c>
      <c r="O484" s="8">
        <v>4806.2360600000002</v>
      </c>
      <c r="P484" s="8">
        <v>17949788.600000001</v>
      </c>
      <c r="Q484" s="8">
        <v>4707.3790799999997</v>
      </c>
      <c r="R484" s="8">
        <v>41617.508900000001</v>
      </c>
      <c r="S484" s="8">
        <v>29285598.559999999</v>
      </c>
      <c r="T484" s="8">
        <v>22909.88249</v>
      </c>
      <c r="U484" s="8">
        <v>1401489.82</v>
      </c>
      <c r="V484" s="8">
        <v>1097.4210700000001</v>
      </c>
      <c r="W484" s="8">
        <v>80500.012780000005</v>
      </c>
      <c r="X484" s="8">
        <v>1281.57</v>
      </c>
      <c r="Y484" s="8">
        <v>17068.545320000001</v>
      </c>
      <c r="Z484" s="8">
        <v>8281.9291900000007</v>
      </c>
      <c r="AA484" s="8">
        <v>1682.1322299999999</v>
      </c>
      <c r="AB484" s="8">
        <v>1709.81088</v>
      </c>
    </row>
    <row r="485" spans="4:28" x14ac:dyDescent="0.2">
      <c r="D485" s="11">
        <v>43312</v>
      </c>
      <c r="E485" s="8">
        <v>1238.52</v>
      </c>
      <c r="F485" s="8">
        <v>1059.9080899999999</v>
      </c>
      <c r="G485" s="8">
        <v>138042.28292</v>
      </c>
      <c r="H485" s="8">
        <v>940.50971000000004</v>
      </c>
      <c r="I485" s="8">
        <v>1626.50126</v>
      </c>
      <c r="J485" s="8">
        <v>1231.8616099999999</v>
      </c>
      <c r="K485" s="8">
        <v>85122.920199999993</v>
      </c>
      <c r="L485" s="8">
        <v>8316.9126300000007</v>
      </c>
      <c r="M485" s="8">
        <v>1238.52</v>
      </c>
      <c r="N485" s="8">
        <v>5904.3007500000003</v>
      </c>
      <c r="O485" s="8">
        <v>4644.9099500000002</v>
      </c>
      <c r="P485" s="8">
        <v>17844905.449999999</v>
      </c>
      <c r="Q485" s="8">
        <v>4549.2839299999996</v>
      </c>
      <c r="R485" s="8">
        <v>41220.724199999997</v>
      </c>
      <c r="S485" s="8">
        <v>28610042.16</v>
      </c>
      <c r="T485" s="8">
        <v>22162.598969999999</v>
      </c>
      <c r="U485" s="8">
        <v>1390875.611</v>
      </c>
      <c r="V485" s="8">
        <v>1059.9080899999999</v>
      </c>
      <c r="W485" s="8">
        <v>77750.238930000007</v>
      </c>
      <c r="X485" s="8">
        <v>1238.52</v>
      </c>
      <c r="Y485" s="8">
        <v>16580.018370000002</v>
      </c>
      <c r="Z485" s="8">
        <v>8316.9126300000007</v>
      </c>
      <c r="AA485" s="8">
        <v>1626.50126</v>
      </c>
      <c r="AB485" s="8">
        <v>1673.30873</v>
      </c>
    </row>
    <row r="486" spans="4:28" x14ac:dyDescent="0.2">
      <c r="D486" s="11"/>
    </row>
    <row r="487" spans="4:28" x14ac:dyDescent="0.2">
      <c r="D487" s="11"/>
    </row>
    <row r="488" spans="4:28" x14ac:dyDescent="0.2">
      <c r="D488" s="11"/>
    </row>
    <row r="489" spans="4:28" x14ac:dyDescent="0.2">
      <c r="D489" s="11"/>
    </row>
    <row r="490" spans="4:28" x14ac:dyDescent="0.2">
      <c r="D490" s="11"/>
    </row>
    <row r="491" spans="4:28" x14ac:dyDescent="0.2">
      <c r="D491" s="11"/>
    </row>
    <row r="492" spans="4:28" x14ac:dyDescent="0.2">
      <c r="D492" s="11"/>
    </row>
    <row r="493" spans="4:28" x14ac:dyDescent="0.2">
      <c r="D493" s="11"/>
    </row>
    <row r="494" spans="4:28" x14ac:dyDescent="0.2">
      <c r="D494" s="11"/>
    </row>
    <row r="495" spans="4:28" x14ac:dyDescent="0.2">
      <c r="D495" s="11"/>
    </row>
    <row r="496" spans="4:28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4"/>
  <dimension ref="A1:AB49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28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09</v>
      </c>
      <c r="D1" s="27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7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29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29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0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31">
        <v>1978</v>
      </c>
      <c r="E10" s="13">
        <v>226</v>
      </c>
      <c r="F10" s="13">
        <v>137.06308999999999</v>
      </c>
      <c r="G10" s="13" t="e">
        <v>#N/A</v>
      </c>
      <c r="H10" s="13">
        <v>110.70301000000001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308999999999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31">
        <v>1979</v>
      </c>
      <c r="E11" s="17">
        <v>512</v>
      </c>
      <c r="F11" s="13">
        <v>299.11655000000002</v>
      </c>
      <c r="G11" s="13">
        <v>125630.27301</v>
      </c>
      <c r="H11" s="13">
        <v>230.63079999999999</v>
      </c>
      <c r="I11" s="13">
        <v>611.80541000000005</v>
      </c>
      <c r="J11" s="13">
        <v>835.5681800000001</v>
      </c>
      <c r="K11" s="13">
        <v>4189.6427400000002</v>
      </c>
      <c r="L11" s="13" t="e">
        <v>#N/A</v>
      </c>
      <c r="M11" s="13">
        <v>512</v>
      </c>
      <c r="N11" s="13" t="e">
        <v>#N/A</v>
      </c>
      <c r="O11" s="14">
        <v>1749.0282800000002</v>
      </c>
      <c r="P11" s="14">
        <v>324101.28598000004</v>
      </c>
      <c r="Q11" s="14">
        <v>2055.8749500000004</v>
      </c>
      <c r="R11" s="14">
        <v>10645.227330000002</v>
      </c>
      <c r="S11" s="14" t="e">
        <v>#N/A</v>
      </c>
      <c r="T11" s="14" t="e">
        <v>#N/A</v>
      </c>
      <c r="U11" s="14">
        <v>253615.89465000003</v>
      </c>
      <c r="V11" s="14">
        <v>299.11655000000002</v>
      </c>
      <c r="W11" s="14" t="e">
        <v>#N/A</v>
      </c>
      <c r="X11" s="14">
        <v>512</v>
      </c>
      <c r="Y11" s="13">
        <v>434.07053000000002</v>
      </c>
      <c r="Z11" s="15" t="e">
        <v>#N/A</v>
      </c>
      <c r="AA11" s="15">
        <v>611.80541000000005</v>
      </c>
      <c r="AB11" s="15">
        <v>474.31466000000006</v>
      </c>
    </row>
    <row r="12" spans="1:28" x14ac:dyDescent="0.2">
      <c r="D12" s="31">
        <v>1980</v>
      </c>
      <c r="E12" s="17">
        <v>589.75</v>
      </c>
      <c r="F12" s="13">
        <v>392.41341</v>
      </c>
      <c r="G12" s="13">
        <v>119823.0969</v>
      </c>
      <c r="H12" s="13">
        <v>246.65414000000001</v>
      </c>
      <c r="I12" s="13">
        <v>703.65206000000001</v>
      </c>
      <c r="J12" s="13">
        <v>1047.83572</v>
      </c>
      <c r="K12" s="13">
        <v>4620.3330000000005</v>
      </c>
      <c r="L12" s="13" t="e">
        <v>#N/A</v>
      </c>
      <c r="M12" s="13">
        <v>589.75</v>
      </c>
      <c r="N12" s="13" t="e">
        <v>#N/A</v>
      </c>
      <c r="O12" s="14">
        <v>1960.0691300000001</v>
      </c>
      <c r="P12" s="14">
        <v>367506.77095000003</v>
      </c>
      <c r="Q12" s="14">
        <v>2149.9119500000002</v>
      </c>
      <c r="R12" s="14">
        <v>12026.688310000001</v>
      </c>
      <c r="S12" s="14" t="e">
        <v>#N/A</v>
      </c>
      <c r="T12" s="14" t="e">
        <v>#N/A</v>
      </c>
      <c r="U12" s="14">
        <v>389010.81828000001</v>
      </c>
      <c r="V12" s="14">
        <v>392.41341</v>
      </c>
      <c r="W12" s="14" t="e">
        <v>#N/A</v>
      </c>
      <c r="X12" s="14">
        <v>589.75</v>
      </c>
      <c r="Y12" s="13">
        <v>439.10437000000002</v>
      </c>
      <c r="Z12" s="15" t="e">
        <v>#N/A</v>
      </c>
      <c r="AA12" s="15">
        <v>703.65206000000001</v>
      </c>
      <c r="AB12" s="15">
        <v>499.38578000000007</v>
      </c>
    </row>
    <row r="13" spans="1:28" x14ac:dyDescent="0.2">
      <c r="D13" s="31">
        <v>1981</v>
      </c>
      <c r="E13" s="17">
        <v>397.5</v>
      </c>
      <c r="F13" s="13">
        <v>327.47503</v>
      </c>
      <c r="G13" s="13">
        <v>87899.493340000001</v>
      </c>
      <c r="H13" s="13">
        <v>208.22436999999999</v>
      </c>
      <c r="I13" s="13">
        <v>475.32744000000002</v>
      </c>
      <c r="J13" s="13">
        <v>719.74882000000002</v>
      </c>
      <c r="K13" s="13">
        <v>3625.1426500000002</v>
      </c>
      <c r="L13" s="13" t="e">
        <v>#N/A</v>
      </c>
      <c r="M13" s="13">
        <v>397.5</v>
      </c>
      <c r="N13" s="13" t="e">
        <v>#N/A</v>
      </c>
      <c r="O13" s="14">
        <v>1372.44703</v>
      </c>
      <c r="P13" s="14">
        <v>249492.06776000003</v>
      </c>
      <c r="Q13" s="14">
        <v>1456.2609300000001</v>
      </c>
      <c r="R13" s="14">
        <v>9089.5807100000002</v>
      </c>
      <c r="S13" s="14" t="e">
        <v>#N/A</v>
      </c>
      <c r="T13" s="14" t="e">
        <v>#N/A</v>
      </c>
      <c r="U13" s="14">
        <v>280200.09732</v>
      </c>
      <c r="V13" s="14">
        <v>327.47503</v>
      </c>
      <c r="W13" s="14" t="e">
        <v>#N/A</v>
      </c>
      <c r="X13" s="14">
        <v>397.5</v>
      </c>
      <c r="Y13" s="13">
        <v>383.13279000000006</v>
      </c>
      <c r="Z13" s="15" t="e">
        <v>#N/A</v>
      </c>
      <c r="AA13" s="15">
        <v>475.32744000000002</v>
      </c>
      <c r="AB13" s="15">
        <v>354.95017000000001</v>
      </c>
    </row>
    <row r="14" spans="1:28" x14ac:dyDescent="0.2">
      <c r="D14" s="31">
        <v>1982</v>
      </c>
      <c r="E14" s="17">
        <v>456.9</v>
      </c>
      <c r="F14" s="13">
        <v>429.90039999999999</v>
      </c>
      <c r="G14" s="13">
        <v>105366.41040000001</v>
      </c>
      <c r="H14" s="13">
        <v>282.47316999999998</v>
      </c>
      <c r="I14" s="13">
        <v>551.2326700000001</v>
      </c>
      <c r="J14" s="13">
        <v>899.77366000000006</v>
      </c>
      <c r="K14" s="13">
        <v>4320.0228100000004</v>
      </c>
      <c r="L14" s="13" t="e">
        <v>#N/A</v>
      </c>
      <c r="M14" s="13">
        <v>456.9</v>
      </c>
      <c r="N14" s="13">
        <v>8.3340000000000011E-2</v>
      </c>
      <c r="O14" s="14">
        <v>1543.0632400000002</v>
      </c>
      <c r="P14" s="14">
        <v>310012.88043000002</v>
      </c>
      <c r="Q14" s="14">
        <v>1642.3291700000002</v>
      </c>
      <c r="R14" s="14">
        <v>10239.945150000001</v>
      </c>
      <c r="S14" s="14" t="e">
        <v>#N/A</v>
      </c>
      <c r="T14" s="14" t="e">
        <v>#N/A</v>
      </c>
      <c r="U14" s="14">
        <v>335836.81692000001</v>
      </c>
      <c r="V14" s="14">
        <v>429.90039999999999</v>
      </c>
      <c r="W14" s="14" t="e">
        <v>#N/A</v>
      </c>
      <c r="X14" s="14">
        <v>456.9</v>
      </c>
      <c r="Y14" s="13">
        <v>482.60548000000006</v>
      </c>
      <c r="Z14" s="15" t="e">
        <v>#N/A</v>
      </c>
      <c r="AA14" s="15">
        <v>551.2326700000001</v>
      </c>
      <c r="AB14" s="15">
        <v>456.81833000000006</v>
      </c>
    </row>
    <row r="15" spans="1:28" x14ac:dyDescent="0.2">
      <c r="D15" s="31">
        <v>1983</v>
      </c>
      <c r="E15" s="17">
        <v>382.4</v>
      </c>
      <c r="F15" s="13">
        <v>432.00252999999998</v>
      </c>
      <c r="G15" s="13">
        <v>88442.821490000002</v>
      </c>
      <c r="H15" s="13">
        <v>263.45155</v>
      </c>
      <c r="I15" s="13">
        <v>474.54190000000006</v>
      </c>
      <c r="J15" s="13">
        <v>831.86189000000002</v>
      </c>
      <c r="K15" s="13">
        <v>3995.0397300000004</v>
      </c>
      <c r="L15" s="13" t="e">
        <v>#N/A</v>
      </c>
      <c r="M15" s="13">
        <v>382.4</v>
      </c>
      <c r="N15" s="13">
        <v>0.11073000000000001</v>
      </c>
      <c r="O15" s="14">
        <v>1334.3957700000001</v>
      </c>
      <c r="P15" s="14">
        <v>380175.33469000005</v>
      </c>
      <c r="Q15" s="14">
        <v>1368.8263400000001</v>
      </c>
      <c r="R15" s="14">
        <v>8699.7183700000005</v>
      </c>
      <c r="S15" s="14" t="e">
        <v>#N/A</v>
      </c>
      <c r="T15" s="14" t="e">
        <v>#N/A</v>
      </c>
      <c r="U15" s="14">
        <v>303482.93217000004</v>
      </c>
      <c r="V15" s="14">
        <v>432.00252999999998</v>
      </c>
      <c r="W15" s="14" t="e">
        <v>#N/A</v>
      </c>
      <c r="X15" s="14">
        <v>382.4</v>
      </c>
      <c r="Y15" s="13">
        <v>466.42040000000003</v>
      </c>
      <c r="Z15" s="15" t="e">
        <v>#N/A</v>
      </c>
      <c r="AA15" s="15">
        <v>474.54190000000006</v>
      </c>
      <c r="AB15" s="15">
        <v>424.34107000000006</v>
      </c>
    </row>
    <row r="16" spans="1:28" x14ac:dyDescent="0.2">
      <c r="D16" s="31">
        <v>1984</v>
      </c>
      <c r="E16" s="17">
        <v>308.3</v>
      </c>
      <c r="F16" s="13">
        <v>402.44571000000002</v>
      </c>
      <c r="G16" s="13">
        <v>77716.667300000001</v>
      </c>
      <c r="H16" s="13">
        <v>266.00536</v>
      </c>
      <c r="I16" s="13">
        <v>408.23206000000005</v>
      </c>
      <c r="J16" s="13">
        <v>803.82721000000004</v>
      </c>
      <c r="K16" s="13">
        <v>3825.8460800000003</v>
      </c>
      <c r="L16" s="13" t="e">
        <v>#N/A</v>
      </c>
      <c r="M16" s="13">
        <v>308.3</v>
      </c>
      <c r="N16" s="13">
        <v>0.13736000000000001</v>
      </c>
      <c r="O16" s="14">
        <v>1106.4293</v>
      </c>
      <c r="P16" s="14">
        <v>331867.43910000002</v>
      </c>
      <c r="Q16" s="14">
        <v>1134.4229200000002</v>
      </c>
      <c r="R16" s="14">
        <v>8219.4043700000002</v>
      </c>
      <c r="S16" s="14" t="e">
        <v>#N/A</v>
      </c>
      <c r="T16" s="14" t="e">
        <v>#N/A</v>
      </c>
      <c r="U16" s="14">
        <v>255666.65767000002</v>
      </c>
      <c r="V16" s="14">
        <v>402.44571000000002</v>
      </c>
      <c r="W16" s="14" t="e">
        <v>#N/A</v>
      </c>
      <c r="X16" s="14">
        <v>308.3</v>
      </c>
      <c r="Y16" s="13">
        <v>612.8014300000001</v>
      </c>
      <c r="Z16" s="15" t="e">
        <v>#N/A</v>
      </c>
      <c r="AA16" s="15">
        <v>408.23206000000005</v>
      </c>
      <c r="AB16" s="15">
        <v>374.11970000000002</v>
      </c>
    </row>
    <row r="17" spans="4:28" x14ac:dyDescent="0.2">
      <c r="D17" s="31">
        <v>1985</v>
      </c>
      <c r="E17" s="17">
        <v>326.8</v>
      </c>
      <c r="F17" s="13">
        <v>347.50995999999998</v>
      </c>
      <c r="G17" s="13">
        <v>65490.557200000003</v>
      </c>
      <c r="H17" s="13">
        <v>226.08105</v>
      </c>
      <c r="I17" s="13">
        <v>457.18967000000004</v>
      </c>
      <c r="J17" s="13">
        <v>673.56868000000009</v>
      </c>
      <c r="K17" s="13">
        <v>3920.6059800000003</v>
      </c>
      <c r="L17" s="13">
        <v>1047.3512000000001</v>
      </c>
      <c r="M17" s="13">
        <v>326.8</v>
      </c>
      <c r="N17" s="13">
        <v>0.18476000000000001</v>
      </c>
      <c r="O17" s="14">
        <v>1193.5791800000002</v>
      </c>
      <c r="P17" s="14">
        <v>366475.65686000005</v>
      </c>
      <c r="Q17" s="14">
        <v>1196.70136</v>
      </c>
      <c r="R17" s="14">
        <v>8614.4370900000013</v>
      </c>
      <c r="S17" s="14" t="e">
        <v>#N/A</v>
      </c>
      <c r="T17" s="14" t="e">
        <v>#N/A</v>
      </c>
      <c r="U17" s="14">
        <v>291095.45070000004</v>
      </c>
      <c r="V17" s="14">
        <v>347.50995999999998</v>
      </c>
      <c r="W17" s="14" t="e">
        <v>#N/A</v>
      </c>
      <c r="X17" s="14">
        <v>326.8</v>
      </c>
      <c r="Y17" s="13">
        <v>843.91162000000008</v>
      </c>
      <c r="Z17" s="15">
        <v>1047.3512000000001</v>
      </c>
      <c r="AA17" s="15">
        <v>457.18967000000004</v>
      </c>
      <c r="AB17" s="15">
        <v>479.58540000000005</v>
      </c>
    </row>
    <row r="18" spans="4:28" x14ac:dyDescent="0.2">
      <c r="D18" s="31">
        <v>1986</v>
      </c>
      <c r="E18" s="17">
        <v>388.75</v>
      </c>
      <c r="F18" s="13">
        <v>337.80412999999999</v>
      </c>
      <c r="G18" s="13">
        <v>61832.135120000006</v>
      </c>
      <c r="H18" s="13">
        <v>262.22629000000001</v>
      </c>
      <c r="I18" s="13">
        <v>540.00902000000008</v>
      </c>
      <c r="J18" s="13">
        <v>630.1863800000001</v>
      </c>
      <c r="K18" s="13">
        <v>5060.9742800000004</v>
      </c>
      <c r="L18" s="13">
        <v>1430.8666700000001</v>
      </c>
      <c r="M18" s="13">
        <v>388.75</v>
      </c>
      <c r="N18" s="13">
        <v>0.28446000000000005</v>
      </c>
      <c r="O18" s="14">
        <v>1465.7770700000001</v>
      </c>
      <c r="P18" s="14">
        <v>632246.0573300001</v>
      </c>
      <c r="Q18" s="14">
        <v>1434.3999500000002</v>
      </c>
      <c r="R18" s="14">
        <v>9953.7872100000004</v>
      </c>
      <c r="S18" s="14" t="e">
        <v>#N/A</v>
      </c>
      <c r="T18" s="14" t="e">
        <v>#N/A</v>
      </c>
      <c r="U18" s="14">
        <v>333768.27045000001</v>
      </c>
      <c r="V18" s="14">
        <v>337.80412999999999</v>
      </c>
      <c r="W18" s="14" t="e">
        <v>#N/A</v>
      </c>
      <c r="X18" s="14">
        <v>388.75</v>
      </c>
      <c r="Y18" s="13">
        <v>851.14760000000012</v>
      </c>
      <c r="Z18" s="15">
        <v>1430.8666700000001</v>
      </c>
      <c r="AA18" s="15">
        <v>540.00902000000008</v>
      </c>
      <c r="AB18" s="15">
        <v>587.39166</v>
      </c>
    </row>
    <row r="19" spans="4:28" x14ac:dyDescent="0.2">
      <c r="D19" s="31">
        <v>1987</v>
      </c>
      <c r="E19" s="17">
        <v>484.1</v>
      </c>
      <c r="F19" s="13">
        <v>351.76051000000001</v>
      </c>
      <c r="G19" s="13">
        <v>58714.400260000002</v>
      </c>
      <c r="H19" s="13">
        <v>257.70553999999998</v>
      </c>
      <c r="I19" s="13">
        <v>629.50592000000006</v>
      </c>
      <c r="J19" s="13">
        <v>616.75859000000003</v>
      </c>
      <c r="K19" s="13">
        <v>6116.8496000000005</v>
      </c>
      <c r="L19" s="13">
        <v>1758.8568000000002</v>
      </c>
      <c r="M19" s="13">
        <v>484.1</v>
      </c>
      <c r="N19" s="13">
        <v>0.46877000000000002</v>
      </c>
      <c r="O19" s="14">
        <v>1820.3391500000002</v>
      </c>
      <c r="P19" s="14">
        <v>776608.67176000006</v>
      </c>
      <c r="Q19" s="14">
        <v>1781.5180800000001</v>
      </c>
      <c r="R19" s="14">
        <v>11789.23321</v>
      </c>
      <c r="S19" s="14" t="e">
        <v>#N/A</v>
      </c>
      <c r="T19" s="14" t="e">
        <v>#N/A</v>
      </c>
      <c r="U19" s="14">
        <v>379396.72068000003</v>
      </c>
      <c r="V19" s="14">
        <v>351.76051000000001</v>
      </c>
      <c r="W19" s="14" t="e">
        <v>#N/A</v>
      </c>
      <c r="X19" s="14">
        <v>484.1</v>
      </c>
      <c r="Y19" s="13">
        <v>934.2795900000001</v>
      </c>
      <c r="Z19" s="15">
        <v>1758.8568000000002</v>
      </c>
      <c r="AA19" s="15">
        <v>629.50592000000006</v>
      </c>
      <c r="AB19" s="15">
        <v>669.54979000000003</v>
      </c>
    </row>
    <row r="20" spans="4:28" x14ac:dyDescent="0.2">
      <c r="D20" s="31">
        <v>1988</v>
      </c>
      <c r="E20" s="17">
        <v>410.25</v>
      </c>
      <c r="F20" s="13">
        <v>332.65809000000002</v>
      </c>
      <c r="G20" s="13">
        <v>51252.955760000004</v>
      </c>
      <c r="H20" s="13">
        <v>226.78299000000001</v>
      </c>
      <c r="I20" s="13">
        <v>488.49019000000004</v>
      </c>
      <c r="J20" s="13">
        <v>616.16895</v>
      </c>
      <c r="K20" s="13">
        <v>6123.1407300000001</v>
      </c>
      <c r="L20" s="13">
        <v>1516.8606100000002</v>
      </c>
      <c r="M20" s="13">
        <v>410.25</v>
      </c>
      <c r="N20" s="13">
        <v>0.74547000000000008</v>
      </c>
      <c r="O20" s="14">
        <v>1537.13508</v>
      </c>
      <c r="P20" s="14">
        <v>704545.54157</v>
      </c>
      <c r="Q20" s="14">
        <v>1505.6122600000001</v>
      </c>
      <c r="R20" s="14">
        <v>10261.9303</v>
      </c>
      <c r="S20" s="14" t="e">
        <v>#N/A</v>
      </c>
      <c r="T20" s="14">
        <v>966.34496000000013</v>
      </c>
      <c r="U20" s="14">
        <v>277911.20415000001</v>
      </c>
      <c r="V20" s="14">
        <v>332.65809000000002</v>
      </c>
      <c r="W20" s="14" t="e">
        <v>#N/A</v>
      </c>
      <c r="X20" s="14">
        <v>410.25</v>
      </c>
      <c r="Y20" s="13">
        <v>976.07397000000003</v>
      </c>
      <c r="Z20" s="15">
        <v>1516.8606100000002</v>
      </c>
      <c r="AA20" s="15">
        <v>488.49019000000004</v>
      </c>
      <c r="AB20" s="15">
        <v>479.75909000000001</v>
      </c>
    </row>
    <row r="21" spans="4:28" x14ac:dyDescent="0.2">
      <c r="D21" s="31">
        <v>1989</v>
      </c>
      <c r="E21" s="17">
        <v>398.6</v>
      </c>
      <c r="F21" s="13">
        <v>310.67054999999999</v>
      </c>
      <c r="G21" s="13">
        <v>57287.202720000001</v>
      </c>
      <c r="H21" s="13">
        <v>247.19397000000001</v>
      </c>
      <c r="I21" s="13">
        <v>461.63434000000007</v>
      </c>
      <c r="J21" s="13">
        <v>614.89458000000002</v>
      </c>
      <c r="K21" s="13">
        <v>6624.7954000000009</v>
      </c>
      <c r="L21" s="13">
        <v>1873.4829900000002</v>
      </c>
      <c r="M21" s="13">
        <v>398.6</v>
      </c>
      <c r="N21" s="13">
        <v>0.92324000000000006</v>
      </c>
      <c r="O21" s="14">
        <v>1490.3200300000001</v>
      </c>
      <c r="P21" s="14">
        <v>715762.45376000006</v>
      </c>
      <c r="Q21" s="14">
        <v>1459.3710400000002</v>
      </c>
      <c r="R21" s="14">
        <v>10036.06918</v>
      </c>
      <c r="S21" s="14">
        <v>1800931.6739800002</v>
      </c>
      <c r="T21" s="14">
        <v>1018.4391300000001</v>
      </c>
      <c r="U21" s="14">
        <v>269064.42111</v>
      </c>
      <c r="V21" s="14">
        <v>310.67054999999999</v>
      </c>
      <c r="W21" s="14" t="e">
        <v>#N/A</v>
      </c>
      <c r="X21" s="14">
        <v>398.6</v>
      </c>
      <c r="Y21" s="13">
        <v>1015.6578400000001</v>
      </c>
      <c r="Z21" s="15">
        <v>1873.4829900000002</v>
      </c>
      <c r="AA21" s="15">
        <v>461.63434000000007</v>
      </c>
      <c r="AB21" s="15">
        <v>504.58428000000004</v>
      </c>
    </row>
    <row r="22" spans="4:28" x14ac:dyDescent="0.2">
      <c r="D22" s="31">
        <v>1990</v>
      </c>
      <c r="E22" s="17">
        <v>386.2</v>
      </c>
      <c r="F22" s="13">
        <v>265.67435999999998</v>
      </c>
      <c r="G22" s="13">
        <v>53028.152830000006</v>
      </c>
      <c r="H22" s="13">
        <v>200.10377</v>
      </c>
      <c r="I22" s="13">
        <v>453.80344000000002</v>
      </c>
      <c r="J22" s="13">
        <v>498.37309000000005</v>
      </c>
      <c r="K22" s="13">
        <v>6948.8634000000002</v>
      </c>
      <c r="L22" s="13">
        <v>2039.1982600000001</v>
      </c>
      <c r="M22" s="13">
        <v>386.2</v>
      </c>
      <c r="N22" s="13">
        <v>1.12395</v>
      </c>
      <c r="O22" s="14">
        <v>1454.86526</v>
      </c>
      <c r="P22" s="14">
        <v>743695.74620000005</v>
      </c>
      <c r="Q22" s="14">
        <v>1424.9831000000001</v>
      </c>
      <c r="R22" s="14">
        <v>9633.1920500000015</v>
      </c>
      <c r="S22" s="14">
        <v>2543477.3705100003</v>
      </c>
      <c r="T22" s="14">
        <v>1116.7819800000002</v>
      </c>
      <c r="U22" s="14">
        <v>279605.73046000005</v>
      </c>
      <c r="V22" s="14">
        <v>265.67435999999998</v>
      </c>
      <c r="W22" s="14" t="e">
        <v>#N/A</v>
      </c>
      <c r="X22" s="14">
        <v>386.2</v>
      </c>
      <c r="Y22" s="13">
        <v>1000.2517100000001</v>
      </c>
      <c r="Z22" s="15">
        <v>2039.1982600000001</v>
      </c>
      <c r="AA22" s="15">
        <v>453.80344000000002</v>
      </c>
      <c r="AB22" s="15">
        <v>506.47710000000006</v>
      </c>
    </row>
    <row r="23" spans="4:28" x14ac:dyDescent="0.2">
      <c r="D23" s="31">
        <v>1991</v>
      </c>
      <c r="E23" s="17">
        <v>353.15</v>
      </c>
      <c r="F23" s="13">
        <v>250.28442999999999</v>
      </c>
      <c r="G23" s="13">
        <v>44151.4156</v>
      </c>
      <c r="H23" s="13">
        <v>188.74943999999999</v>
      </c>
      <c r="I23" s="13">
        <v>408.45933000000002</v>
      </c>
      <c r="J23" s="13">
        <v>478.81853000000007</v>
      </c>
      <c r="K23" s="13">
        <v>9080.5526000000009</v>
      </c>
      <c r="L23" s="13">
        <v>1900.6358100000002</v>
      </c>
      <c r="M23" s="13">
        <v>353.15</v>
      </c>
      <c r="N23" s="13">
        <v>1.7979100000000001</v>
      </c>
      <c r="O23" s="14">
        <v>1320.9536400000002</v>
      </c>
      <c r="P23" s="14">
        <v>706524.60769000009</v>
      </c>
      <c r="Q23" s="14">
        <v>1293.6975500000001</v>
      </c>
      <c r="R23" s="14">
        <v>8922.8310900000015</v>
      </c>
      <c r="S23" s="14">
        <v>4586186.2393000005</v>
      </c>
      <c r="T23" s="14">
        <v>1171.0749400000002</v>
      </c>
      <c r="U23" s="14">
        <v>268147.81965000002</v>
      </c>
      <c r="V23" s="14">
        <v>250.28442999999999</v>
      </c>
      <c r="W23" s="14" t="e">
        <v>#N/A</v>
      </c>
      <c r="X23" s="14">
        <v>353.15</v>
      </c>
      <c r="Y23" s="13">
        <v>968.53565000000003</v>
      </c>
      <c r="Z23" s="15">
        <v>1900.6358100000002</v>
      </c>
      <c r="AA23" s="15">
        <v>408.45933000000002</v>
      </c>
      <c r="AB23" s="15">
        <v>465.12447000000003</v>
      </c>
    </row>
    <row r="24" spans="4:28" x14ac:dyDescent="0.2">
      <c r="D24" s="31">
        <v>1992</v>
      </c>
      <c r="E24" s="17">
        <v>332.9</v>
      </c>
      <c r="F24" s="13">
        <v>266.66694999999999</v>
      </c>
      <c r="G24" s="13">
        <v>41576.232250000001</v>
      </c>
      <c r="H24" s="13">
        <v>219.88104999999999</v>
      </c>
      <c r="I24" s="13">
        <v>425.33110000000005</v>
      </c>
      <c r="J24" s="13">
        <v>487.80573000000004</v>
      </c>
      <c r="K24" s="13">
        <v>9639.2998000000007</v>
      </c>
      <c r="L24" s="13">
        <v>1931.4685500000001</v>
      </c>
      <c r="M24" s="13">
        <v>332.9</v>
      </c>
      <c r="N24" s="13">
        <v>2.8610800000000003</v>
      </c>
      <c r="O24" s="14">
        <v>1249.8164100000001</v>
      </c>
      <c r="P24" s="14">
        <v>685837.31532000005</v>
      </c>
      <c r="Q24" s="14">
        <v>1223.9686900000002</v>
      </c>
      <c r="R24" s="14">
        <v>8436.2301100000004</v>
      </c>
      <c r="S24" s="14">
        <v>3611720.3522700001</v>
      </c>
      <c r="T24" s="14">
        <v>1108.45721</v>
      </c>
      <c r="U24" s="14">
        <v>262056.73022000003</v>
      </c>
      <c r="V24" s="14">
        <v>266.66694999999999</v>
      </c>
      <c r="W24" s="14" t="e">
        <v>#N/A</v>
      </c>
      <c r="X24" s="14">
        <v>332.9</v>
      </c>
      <c r="Y24" s="13">
        <v>1017.7814300000001</v>
      </c>
      <c r="Z24" s="15">
        <v>1931.4685500000001</v>
      </c>
      <c r="AA24" s="15">
        <v>425.33110000000005</v>
      </c>
      <c r="AB24" s="15">
        <v>484.72603000000004</v>
      </c>
    </row>
    <row r="25" spans="4:28" x14ac:dyDescent="0.2">
      <c r="D25" s="31">
        <v>1993</v>
      </c>
      <c r="E25" s="17">
        <v>391.75</v>
      </c>
      <c r="F25" s="13">
        <v>348.19297</v>
      </c>
      <c r="G25" s="13">
        <v>43592.902280000002</v>
      </c>
      <c r="H25" s="13">
        <v>264.78543000000002</v>
      </c>
      <c r="I25" s="13">
        <v>517.13854000000003</v>
      </c>
      <c r="J25" s="13">
        <v>580.05199000000005</v>
      </c>
      <c r="K25" s="13">
        <v>12252.638480000001</v>
      </c>
      <c r="L25" s="13">
        <v>2265.5057400000001</v>
      </c>
      <c r="M25" s="13">
        <v>391.75</v>
      </c>
      <c r="N25" s="13">
        <v>5.8283400000000007</v>
      </c>
      <c r="O25" s="14">
        <v>1464.95415</v>
      </c>
      <c r="P25" s="14">
        <v>824654.20007000002</v>
      </c>
      <c r="Q25" s="14">
        <v>1432.0319500000001</v>
      </c>
      <c r="R25" s="14">
        <v>9977.8935100000017</v>
      </c>
      <c r="S25" s="14">
        <v>4226900.7966700001</v>
      </c>
      <c r="T25" s="14">
        <v>1316.7396700000002</v>
      </c>
      <c r="U25" s="14">
        <v>315272.59291000001</v>
      </c>
      <c r="V25" s="14">
        <v>348.19297</v>
      </c>
      <c r="W25" s="14">
        <v>486.09158000000002</v>
      </c>
      <c r="X25" s="14">
        <v>391.75</v>
      </c>
      <c r="Y25" s="13">
        <v>1327.1680500000002</v>
      </c>
      <c r="Z25" s="15">
        <v>2265.5057400000001</v>
      </c>
      <c r="AA25" s="15">
        <v>517.13854000000003</v>
      </c>
      <c r="AB25" s="15">
        <v>575.48424</v>
      </c>
    </row>
    <row r="26" spans="4:28" x14ac:dyDescent="0.2">
      <c r="D26" s="32">
        <v>1994</v>
      </c>
      <c r="E26" s="17">
        <v>383.25</v>
      </c>
      <c r="F26" s="13">
        <v>308.79356999999999</v>
      </c>
      <c r="G26" s="13">
        <v>38236.848290000002</v>
      </c>
      <c r="H26" s="13">
        <v>244.96646999999999</v>
      </c>
      <c r="I26" s="13">
        <v>537.58456999999999</v>
      </c>
      <c r="J26" s="13">
        <v>501.55912000000001</v>
      </c>
      <c r="K26" s="13">
        <v>12022.088599999999</v>
      </c>
      <c r="L26" s="13">
        <v>3237.0059299999998</v>
      </c>
      <c r="M26" s="13">
        <v>383.25</v>
      </c>
      <c r="N26" s="13">
        <v>14.831770000000001</v>
      </c>
      <c r="O26" s="13">
        <v>1437.6856700000001</v>
      </c>
      <c r="P26" s="13">
        <v>842383.5</v>
      </c>
      <c r="Q26" s="13">
        <v>1407.59989</v>
      </c>
      <c r="R26" s="13">
        <v>9621.4896000000008</v>
      </c>
      <c r="S26" s="13">
        <v>4243700.4901999999</v>
      </c>
      <c r="T26" s="13">
        <v>1306.42192</v>
      </c>
      <c r="U26" s="14">
        <v>302192.625</v>
      </c>
      <c r="V26" s="13">
        <v>308.79356999999999</v>
      </c>
      <c r="W26" s="13">
        <v>1374.8979300000001</v>
      </c>
      <c r="X26" s="13">
        <v>383.25</v>
      </c>
      <c r="Y26" s="13">
        <v>1358.3526400000001</v>
      </c>
      <c r="Z26" s="15">
        <v>3237.0059299999998</v>
      </c>
      <c r="AA26" s="15">
        <v>537.58456999999999</v>
      </c>
      <c r="AB26" s="15">
        <v>494.06988999999999</v>
      </c>
    </row>
    <row r="27" spans="4:28" x14ac:dyDescent="0.2">
      <c r="D27" s="31">
        <v>1995</v>
      </c>
      <c r="E27" s="17">
        <v>387</v>
      </c>
      <c r="F27" s="13">
        <v>290.67376000000002</v>
      </c>
      <c r="G27" s="13">
        <v>39920.984530000002</v>
      </c>
      <c r="H27" s="13">
        <v>249.26743999999999</v>
      </c>
      <c r="I27" s="13">
        <v>527.82899999999995</v>
      </c>
      <c r="J27" s="13">
        <v>445.32074999999998</v>
      </c>
      <c r="K27" s="13">
        <v>13608.8465</v>
      </c>
      <c r="L27" s="13">
        <v>3218.8337900000001</v>
      </c>
      <c r="M27" s="13">
        <v>387</v>
      </c>
      <c r="N27" s="13">
        <v>23.568300000000001</v>
      </c>
      <c r="O27" s="13">
        <v>1451.4433899999999</v>
      </c>
      <c r="P27" s="13">
        <v>884875.5</v>
      </c>
      <c r="Q27" s="13">
        <v>1421.41164</v>
      </c>
      <c r="R27" s="13">
        <v>9748.5249999999996</v>
      </c>
      <c r="S27" s="13">
        <v>4261810.7949900003</v>
      </c>
      <c r="T27" s="13">
        <v>1317.15435</v>
      </c>
      <c r="U27" s="14">
        <v>300215.25</v>
      </c>
      <c r="V27" s="13">
        <v>290.67376000000002</v>
      </c>
      <c r="W27" s="13">
        <v>1788.8348800000001</v>
      </c>
      <c r="X27" s="13">
        <v>387</v>
      </c>
      <c r="Y27" s="13">
        <v>1410.8081999999999</v>
      </c>
      <c r="Z27" s="15">
        <v>3218.8337900000001</v>
      </c>
      <c r="AA27" s="15">
        <v>527.82899999999995</v>
      </c>
      <c r="AB27" s="15">
        <v>520.23130000000003</v>
      </c>
    </row>
    <row r="28" spans="4:28" x14ac:dyDescent="0.2">
      <c r="D28" s="31">
        <v>1996</v>
      </c>
      <c r="E28" s="17">
        <v>369.25</v>
      </c>
      <c r="F28" s="13">
        <v>290.49176999999997</v>
      </c>
      <c r="G28" s="13">
        <v>42858.844570000001</v>
      </c>
      <c r="H28" s="13">
        <v>215.77164999999999</v>
      </c>
      <c r="I28" s="13">
        <v>506.13092999999998</v>
      </c>
      <c r="J28" s="13">
        <v>495.82825000000003</v>
      </c>
      <c r="K28" s="13">
        <v>13228.3801</v>
      </c>
      <c r="L28" s="13">
        <v>3064.18417</v>
      </c>
      <c r="M28" s="13">
        <v>369.25</v>
      </c>
      <c r="N28" s="13">
        <v>40.283320000000003</v>
      </c>
      <c r="O28" s="13">
        <v>1384.98224</v>
      </c>
      <c r="P28" s="13">
        <v>872353.13</v>
      </c>
      <c r="Q28" s="13">
        <v>1355.9962</v>
      </c>
      <c r="R28" s="13">
        <v>9467.5697999999993</v>
      </c>
      <c r="S28" s="13">
        <v>4068831.2649200005</v>
      </c>
      <c r="T28" s="13">
        <v>1252.8281500000001</v>
      </c>
      <c r="U28" s="14">
        <v>312200.875</v>
      </c>
      <c r="V28" s="13">
        <v>290.49176999999997</v>
      </c>
      <c r="W28" s="13">
        <v>2063.7381599999999</v>
      </c>
      <c r="X28" s="13">
        <v>369.25</v>
      </c>
      <c r="Y28" s="13">
        <v>1727.16679</v>
      </c>
      <c r="Z28" s="15">
        <v>3064.18417</v>
      </c>
      <c r="AA28" s="15">
        <v>506.13092999999998</v>
      </c>
      <c r="AB28" s="15">
        <v>464.87475999999998</v>
      </c>
    </row>
    <row r="29" spans="4:28" x14ac:dyDescent="0.2">
      <c r="D29" s="31">
        <v>1997</v>
      </c>
      <c r="E29" s="17">
        <v>290.2</v>
      </c>
      <c r="F29" s="13">
        <v>266.06079999999997</v>
      </c>
      <c r="G29" s="13">
        <v>37733.246879999999</v>
      </c>
      <c r="H29" s="13">
        <v>176.37586999999999</v>
      </c>
      <c r="I29" s="13">
        <v>415.30511999999999</v>
      </c>
      <c r="J29" s="13">
        <v>423.28510999999997</v>
      </c>
      <c r="K29" s="13">
        <v>11378.733200000001</v>
      </c>
      <c r="L29" s="13">
        <v>2402.7392799999998</v>
      </c>
      <c r="M29" s="13">
        <v>290.2</v>
      </c>
      <c r="N29" s="13">
        <v>60.10765</v>
      </c>
      <c r="O29" s="13">
        <v>1088.3948399999999</v>
      </c>
      <c r="P29" s="13">
        <v>1594648.73</v>
      </c>
      <c r="Q29" s="13">
        <v>1065.8173400000001</v>
      </c>
      <c r="R29" s="13">
        <v>13973.1214</v>
      </c>
      <c r="S29" s="13">
        <v>3567035.9128900003</v>
      </c>
      <c r="T29" s="13">
        <v>987.40481999999997</v>
      </c>
      <c r="U29" s="13">
        <v>491888.91700000002</v>
      </c>
      <c r="V29" s="13">
        <v>266.06079999999997</v>
      </c>
      <c r="W29" s="13">
        <v>1740.47405</v>
      </c>
      <c r="X29" s="13">
        <v>290.2</v>
      </c>
      <c r="Y29" s="13">
        <v>1412.25803</v>
      </c>
      <c r="Z29" s="15">
        <v>2402.7392799999998</v>
      </c>
      <c r="AA29" s="15">
        <v>415.30511999999999</v>
      </c>
      <c r="AB29" s="15">
        <v>445.36525999999998</v>
      </c>
    </row>
    <row r="30" spans="4:28" x14ac:dyDescent="0.2">
      <c r="D30" s="31">
        <v>1998</v>
      </c>
      <c r="E30" s="17">
        <v>287.8</v>
      </c>
      <c r="F30" s="13">
        <v>245.08221</v>
      </c>
      <c r="G30" s="13">
        <v>32463.814460000001</v>
      </c>
      <c r="H30" s="13">
        <v>172.98263</v>
      </c>
      <c r="I30" s="13">
        <v>442.06029999999998</v>
      </c>
      <c r="J30" s="13">
        <v>395.29298999999997</v>
      </c>
      <c r="K30" s="13">
        <v>12230.4202</v>
      </c>
      <c r="L30" s="13">
        <v>2382.6655700000001</v>
      </c>
      <c r="M30" s="13">
        <v>287.8</v>
      </c>
      <c r="N30" s="13">
        <v>90.772040000000004</v>
      </c>
      <c r="O30" s="13">
        <v>1079.5366300000001</v>
      </c>
      <c r="P30" s="13">
        <v>2288008.4500000002</v>
      </c>
      <c r="Q30" s="13">
        <v>1057.0594100000001</v>
      </c>
      <c r="R30" s="13">
        <v>10457.1991</v>
      </c>
      <c r="S30" s="13">
        <v>3998402.69</v>
      </c>
      <c r="T30" s="13">
        <v>981.39729</v>
      </c>
      <c r="U30" s="13">
        <v>346079.26500000001</v>
      </c>
      <c r="V30" s="13">
        <v>245.08221</v>
      </c>
      <c r="W30" s="13">
        <v>6202.0822799999996</v>
      </c>
      <c r="X30" s="13">
        <v>287.8</v>
      </c>
      <c r="Y30" s="13">
        <v>1693.06845</v>
      </c>
      <c r="Z30" s="15">
        <v>2382.6655700000001</v>
      </c>
      <c r="AA30" s="15">
        <v>442.06029999999998</v>
      </c>
      <c r="AB30" s="15">
        <v>469.18783000000002</v>
      </c>
    </row>
    <row r="31" spans="4:28" x14ac:dyDescent="0.2">
      <c r="D31" s="31">
        <v>1999</v>
      </c>
      <c r="E31" s="17">
        <v>290.25</v>
      </c>
      <c r="F31" s="13">
        <v>289.55534</v>
      </c>
      <c r="G31" s="13">
        <v>29708.537509999998</v>
      </c>
      <c r="H31" s="13">
        <v>180.08945</v>
      </c>
      <c r="I31" s="13">
        <v>421.23973000000001</v>
      </c>
      <c r="J31" s="13">
        <v>464.60273000000001</v>
      </c>
      <c r="K31" s="13">
        <v>12630.950500000001</v>
      </c>
      <c r="L31" s="13">
        <v>2403.1246000000001</v>
      </c>
      <c r="M31" s="13">
        <v>290.25</v>
      </c>
      <c r="N31" s="13">
        <v>157.43158</v>
      </c>
      <c r="O31" s="13">
        <v>1088.52414</v>
      </c>
      <c r="P31" s="13">
        <v>2046262.5</v>
      </c>
      <c r="Q31" s="13">
        <v>1066.05873</v>
      </c>
      <c r="R31" s="13">
        <v>10906.142900000001</v>
      </c>
      <c r="S31" s="13">
        <v>4071772.13</v>
      </c>
      <c r="T31" s="13">
        <v>992.88670999999999</v>
      </c>
      <c r="U31" s="13">
        <v>328795.14299999998</v>
      </c>
      <c r="V31" s="13">
        <v>289.55534</v>
      </c>
      <c r="W31" s="13">
        <v>7996.3839600000001</v>
      </c>
      <c r="X31" s="13">
        <v>290.25</v>
      </c>
      <c r="Y31" s="13">
        <v>1787.2141799999999</v>
      </c>
      <c r="Z31" s="15">
        <v>2403.1246000000001</v>
      </c>
      <c r="AA31" s="15">
        <v>421.23973000000001</v>
      </c>
      <c r="AB31" s="15">
        <v>443.53607</v>
      </c>
    </row>
    <row r="32" spans="4:28" x14ac:dyDescent="0.2">
      <c r="D32" s="31">
        <v>2000</v>
      </c>
      <c r="E32" s="17">
        <v>274.45</v>
      </c>
      <c r="F32" s="13">
        <v>292.31002000000001</v>
      </c>
      <c r="G32" s="13">
        <v>31342.183590000001</v>
      </c>
      <c r="H32" s="13">
        <v>183.72613000000001</v>
      </c>
      <c r="I32" s="13">
        <v>412.22379000000001</v>
      </c>
      <c r="J32" s="13">
        <v>444.74603999999999</v>
      </c>
      <c r="K32" s="13">
        <v>12811.3217</v>
      </c>
      <c r="L32" s="13">
        <v>2271.7317699999999</v>
      </c>
      <c r="M32" s="13">
        <v>274.45</v>
      </c>
      <c r="N32" s="13">
        <v>183.96378999999999</v>
      </c>
      <c r="O32" s="13">
        <v>1029.32447</v>
      </c>
      <c r="P32" s="13">
        <v>2655303.2799999998</v>
      </c>
      <c r="Q32" s="13">
        <v>1008.0545</v>
      </c>
      <c r="R32" s="13">
        <v>11905.636</v>
      </c>
      <c r="S32" s="13">
        <v>3983366.59</v>
      </c>
      <c r="T32" s="13">
        <v>1067.61014</v>
      </c>
      <c r="U32" s="13">
        <v>347179.18800000002</v>
      </c>
      <c r="V32" s="13">
        <v>292.31002000000001</v>
      </c>
      <c r="W32" s="13">
        <v>7864.08662</v>
      </c>
      <c r="X32" s="13">
        <v>274.45</v>
      </c>
      <c r="Y32" s="13">
        <v>2077.5860499999999</v>
      </c>
      <c r="Z32" s="15">
        <v>2271.7317699999999</v>
      </c>
      <c r="AA32" s="15">
        <v>412.22379000000001</v>
      </c>
      <c r="AB32" s="15">
        <v>493.88155</v>
      </c>
    </row>
    <row r="33" spans="4:28" x14ac:dyDescent="0.2">
      <c r="D33" s="31">
        <v>2001</v>
      </c>
      <c r="E33" s="17">
        <v>276.5</v>
      </c>
      <c r="F33" s="13">
        <v>310.53458999999998</v>
      </c>
      <c r="G33" s="13">
        <v>36238.089319999999</v>
      </c>
      <c r="H33" s="13">
        <v>189.98220000000001</v>
      </c>
      <c r="I33" s="13">
        <v>441.37671999999998</v>
      </c>
      <c r="J33" s="13">
        <v>459.07276000000002</v>
      </c>
      <c r="K33" s="13">
        <v>13332.8261</v>
      </c>
      <c r="L33" s="13">
        <v>2288.4798700000001</v>
      </c>
      <c r="M33" s="13">
        <v>276.5</v>
      </c>
      <c r="N33" s="13">
        <v>402.30748</v>
      </c>
      <c r="O33" s="13">
        <v>1036.98549</v>
      </c>
      <c r="P33" s="13">
        <v>2875600</v>
      </c>
      <c r="Q33" s="13">
        <v>1015.55664</v>
      </c>
      <c r="R33" s="13">
        <v>12229.593800000001</v>
      </c>
      <c r="S33" s="13">
        <v>4170449.5</v>
      </c>
      <c r="T33" s="13">
        <v>1264.9874500000001</v>
      </c>
      <c r="U33" s="13">
        <v>363182.75</v>
      </c>
      <c r="V33" s="13">
        <v>310.53458999999998</v>
      </c>
      <c r="W33" s="13">
        <v>8431.8661499999998</v>
      </c>
      <c r="X33" s="13">
        <v>276.5</v>
      </c>
      <c r="Y33" s="13">
        <v>3316.6174700000001</v>
      </c>
      <c r="Z33" s="15">
        <v>2288.4798700000001</v>
      </c>
      <c r="AA33" s="15">
        <v>441.37671999999998</v>
      </c>
      <c r="AB33" s="15">
        <v>540.14460999999994</v>
      </c>
    </row>
    <row r="34" spans="4:28" x14ac:dyDescent="0.2">
      <c r="D34" s="31">
        <v>2002</v>
      </c>
      <c r="E34" s="17">
        <v>347.2</v>
      </c>
      <c r="F34" s="13">
        <v>330.85566999999998</v>
      </c>
      <c r="G34" s="13">
        <v>41202.217570000001</v>
      </c>
      <c r="H34" s="13">
        <v>215.66560000000001</v>
      </c>
      <c r="I34" s="13">
        <v>548.50635999999997</v>
      </c>
      <c r="J34" s="13">
        <v>480.07335999999998</v>
      </c>
      <c r="K34" s="13">
        <v>16648.2366</v>
      </c>
      <c r="L34" s="13">
        <v>2873.7738100000001</v>
      </c>
      <c r="M34" s="13">
        <v>347.2</v>
      </c>
      <c r="N34" s="13">
        <v>576.35186999999996</v>
      </c>
      <c r="O34" s="13">
        <v>1302.1037899999999</v>
      </c>
      <c r="P34" s="13">
        <v>3107439.56</v>
      </c>
      <c r="Q34" s="13">
        <v>1275.23044</v>
      </c>
      <c r="R34" s="13">
        <v>14964.314700000001</v>
      </c>
      <c r="S34" s="13">
        <v>5347226.45</v>
      </c>
      <c r="T34" s="13">
        <v>1607.53548</v>
      </c>
      <c r="U34" s="13">
        <v>411796.43400000001</v>
      </c>
      <c r="V34" s="13">
        <v>330.85566999999998</v>
      </c>
      <c r="W34" s="13">
        <v>11093.03738</v>
      </c>
      <c r="X34" s="13">
        <v>347.2</v>
      </c>
      <c r="Y34" s="13">
        <v>2979.1490600000002</v>
      </c>
      <c r="Z34" s="15">
        <v>2873.7738100000001</v>
      </c>
      <c r="AA34" s="15">
        <v>548.50635999999997</v>
      </c>
      <c r="AB34" s="15">
        <v>616.58668999999998</v>
      </c>
    </row>
    <row r="35" spans="4:28" x14ac:dyDescent="0.2">
      <c r="D35" s="31">
        <v>2003</v>
      </c>
      <c r="E35" s="17">
        <v>416.25</v>
      </c>
      <c r="F35" s="13">
        <v>330.00355000000002</v>
      </c>
      <c r="G35" s="13">
        <v>44609.511740000002</v>
      </c>
      <c r="H35" s="13">
        <v>232.52244999999999</v>
      </c>
      <c r="I35" s="13">
        <v>537.89892999999995</v>
      </c>
      <c r="J35" s="13">
        <v>514.79704000000004</v>
      </c>
      <c r="K35" s="13">
        <v>18991.406299999999</v>
      </c>
      <c r="L35" s="13">
        <v>3445.1759900000002</v>
      </c>
      <c r="M35" s="13">
        <v>416.25</v>
      </c>
      <c r="N35" s="13">
        <v>584.83114</v>
      </c>
      <c r="O35" s="13">
        <v>1561.06215</v>
      </c>
      <c r="P35" s="13">
        <v>3505865.63</v>
      </c>
      <c r="Q35" s="13">
        <v>1528.88599</v>
      </c>
      <c r="R35" s="13">
        <v>16492.864600000001</v>
      </c>
      <c r="S35" s="13">
        <v>6510982.5</v>
      </c>
      <c r="T35" s="13">
        <v>2566.1812300000001</v>
      </c>
      <c r="U35" s="13">
        <v>495961.875</v>
      </c>
      <c r="V35" s="13">
        <v>330.00355000000002</v>
      </c>
      <c r="W35" s="13">
        <v>12172.18758</v>
      </c>
      <c r="X35" s="13">
        <v>416.25</v>
      </c>
      <c r="Y35" s="13">
        <v>2778.4684299999999</v>
      </c>
      <c r="Z35" s="15">
        <v>3445.1759900000002</v>
      </c>
      <c r="AA35" s="15">
        <v>537.89892999999995</v>
      </c>
      <c r="AB35" s="15">
        <v>552.45871</v>
      </c>
    </row>
    <row r="36" spans="4:28" x14ac:dyDescent="0.2">
      <c r="D36" s="31">
        <v>2004</v>
      </c>
      <c r="E36" s="17">
        <v>435.6</v>
      </c>
      <c r="F36" s="13">
        <v>320.47073999999998</v>
      </c>
      <c r="G36" s="13">
        <v>44635.91087</v>
      </c>
      <c r="H36" s="13">
        <v>226.88675000000001</v>
      </c>
      <c r="I36" s="13">
        <v>521.91382999999996</v>
      </c>
      <c r="J36" s="13">
        <v>495.32026999999999</v>
      </c>
      <c r="K36" s="13">
        <v>18935.519499999999</v>
      </c>
      <c r="L36" s="13">
        <v>3605.24208</v>
      </c>
      <c r="M36" s="13">
        <v>435.6</v>
      </c>
      <c r="N36" s="13">
        <v>587.40610000000004</v>
      </c>
      <c r="O36" s="13">
        <v>1633.8043700000001</v>
      </c>
      <c r="P36" s="13">
        <v>4043455.64</v>
      </c>
      <c r="Q36" s="13">
        <v>1599.87075</v>
      </c>
      <c r="R36" s="13">
        <v>16923.050299999999</v>
      </c>
      <c r="S36" s="13">
        <v>6870716.4900000002</v>
      </c>
      <c r="T36" s="13">
        <v>2644.0909799999999</v>
      </c>
      <c r="U36" s="13">
        <v>450932.94699999999</v>
      </c>
      <c r="V36" s="13">
        <v>320.47073999999998</v>
      </c>
      <c r="W36" s="13">
        <v>12074.821819999999</v>
      </c>
      <c r="X36" s="13">
        <v>435.6</v>
      </c>
      <c r="Y36" s="13">
        <v>2454.0606600000001</v>
      </c>
      <c r="Z36" s="15">
        <v>3605.24208</v>
      </c>
      <c r="AA36" s="15">
        <v>521.91382999999996</v>
      </c>
      <c r="AB36" s="15">
        <v>555.68295999999998</v>
      </c>
    </row>
    <row r="37" spans="4:28" x14ac:dyDescent="0.2">
      <c r="D37" s="31">
        <v>2005</v>
      </c>
      <c r="E37" s="17">
        <v>513</v>
      </c>
      <c r="F37" s="13">
        <v>434.91158999999999</v>
      </c>
      <c r="G37" s="13">
        <v>60549.389369999997</v>
      </c>
      <c r="H37" s="13">
        <v>298.82058999999998</v>
      </c>
      <c r="I37" s="13">
        <v>599.26092000000006</v>
      </c>
      <c r="J37" s="13">
        <v>676.10798999999997</v>
      </c>
      <c r="K37" s="13">
        <v>23090.127199999999</v>
      </c>
      <c r="L37" s="13">
        <v>4140.0125799999996</v>
      </c>
      <c r="M37" s="13">
        <v>513</v>
      </c>
      <c r="N37" s="13">
        <v>693.31926999999996</v>
      </c>
      <c r="O37" s="13">
        <v>1923.9295500000001</v>
      </c>
      <c r="P37" s="13">
        <v>5047920</v>
      </c>
      <c r="Q37" s="13">
        <v>1884.2486799999999</v>
      </c>
      <c r="R37" s="13">
        <v>21033</v>
      </c>
      <c r="S37" s="13">
        <v>8163882</v>
      </c>
      <c r="T37" s="13">
        <v>2943.9785000000002</v>
      </c>
      <c r="U37" s="13">
        <v>518565.97499999998</v>
      </c>
      <c r="V37" s="13">
        <v>434.91158999999999</v>
      </c>
      <c r="W37" s="13">
        <v>14744.335139999999</v>
      </c>
      <c r="X37" s="13">
        <v>513</v>
      </c>
      <c r="Y37" s="13">
        <v>3253.7023600000002</v>
      </c>
      <c r="Z37" s="15">
        <v>4140.0125799999996</v>
      </c>
      <c r="AA37" s="15">
        <v>599.26092000000006</v>
      </c>
      <c r="AB37" s="15">
        <v>699.33888000000002</v>
      </c>
    </row>
    <row r="38" spans="4:28" x14ac:dyDescent="0.2">
      <c r="D38" s="31">
        <v>2006</v>
      </c>
      <c r="E38" s="17">
        <v>632</v>
      </c>
      <c r="F38" s="13">
        <v>479.27803999999998</v>
      </c>
      <c r="G38" s="13">
        <v>75305.959229999993</v>
      </c>
      <c r="H38" s="13">
        <v>322.91861</v>
      </c>
      <c r="I38" s="13">
        <v>735.45785999999998</v>
      </c>
      <c r="J38" s="13">
        <v>771.48195999999996</v>
      </c>
      <c r="K38" s="13">
        <v>27972.316500000001</v>
      </c>
      <c r="L38" s="13">
        <v>4932.8228799999997</v>
      </c>
      <c r="M38" s="13">
        <v>632</v>
      </c>
      <c r="N38" s="13">
        <v>895.22745999999995</v>
      </c>
      <c r="O38" s="13">
        <v>2370.1579099999999</v>
      </c>
      <c r="P38" s="13">
        <v>5683892</v>
      </c>
      <c r="Q38" s="13">
        <v>2321.1777000000002</v>
      </c>
      <c r="R38" s="13">
        <v>22846.7961</v>
      </c>
      <c r="S38" s="13">
        <v>10147392</v>
      </c>
      <c r="T38" s="13">
        <v>3609.5095900000001</v>
      </c>
      <c r="U38" s="13">
        <v>587760</v>
      </c>
      <c r="V38" s="13">
        <v>479.27803999999998</v>
      </c>
      <c r="W38" s="13">
        <v>16637.70667</v>
      </c>
      <c r="X38" s="13">
        <v>632</v>
      </c>
      <c r="Y38" s="13">
        <v>4456.0738600000004</v>
      </c>
      <c r="Z38" s="15">
        <v>4932.8228799999997</v>
      </c>
      <c r="AA38" s="15">
        <v>735.45785999999998</v>
      </c>
      <c r="AB38" s="15">
        <v>801.82699000000002</v>
      </c>
    </row>
    <row r="39" spans="4:28" x14ac:dyDescent="0.2">
      <c r="D39" s="31">
        <v>2007</v>
      </c>
      <c r="E39" s="17">
        <v>833.75</v>
      </c>
      <c r="F39" s="13">
        <v>570.26090999999997</v>
      </c>
      <c r="G39" s="13">
        <v>93142.378200000006</v>
      </c>
      <c r="H39" s="13">
        <v>418.84363999999999</v>
      </c>
      <c r="I39" s="13">
        <v>822.86955</v>
      </c>
      <c r="J39" s="13">
        <v>943.92980999999997</v>
      </c>
      <c r="K39" s="13">
        <v>32862.250699999997</v>
      </c>
      <c r="L39" s="13">
        <v>6089.7926100000004</v>
      </c>
      <c r="M39" s="13">
        <v>833.75</v>
      </c>
      <c r="N39" s="13">
        <v>977.36327000000006</v>
      </c>
      <c r="O39" s="13">
        <v>3127.0204899999999</v>
      </c>
      <c r="P39" s="13">
        <v>7830996.8799999999</v>
      </c>
      <c r="Q39" s="13">
        <v>3062.03008</v>
      </c>
      <c r="R39" s="13">
        <v>28084.866699999999</v>
      </c>
      <c r="S39" s="13">
        <v>13353756.880000001</v>
      </c>
      <c r="T39" s="13">
        <v>4599.1731499999996</v>
      </c>
      <c r="U39" s="13">
        <v>780431.52500000002</v>
      </c>
      <c r="V39" s="13">
        <v>570.26090999999997</v>
      </c>
      <c r="W39" s="13">
        <v>20459.138029999998</v>
      </c>
      <c r="X39" s="13">
        <v>833.75</v>
      </c>
      <c r="Y39" s="13">
        <v>5698.1390099999999</v>
      </c>
      <c r="Z39" s="15">
        <v>6089.7926100000004</v>
      </c>
      <c r="AA39" s="15">
        <v>822.86955</v>
      </c>
      <c r="AB39" s="15">
        <v>949.54732999999999</v>
      </c>
    </row>
    <row r="40" spans="4:28" x14ac:dyDescent="0.2">
      <c r="D40" s="31">
        <v>2008</v>
      </c>
      <c r="E40" s="17">
        <v>869.75</v>
      </c>
      <c r="F40" s="13">
        <v>625.69690000000003</v>
      </c>
      <c r="G40" s="13">
        <v>78842.832190000001</v>
      </c>
      <c r="H40" s="13">
        <v>604.93832999999995</v>
      </c>
      <c r="I40" s="13">
        <v>1073.70632</v>
      </c>
      <c r="J40" s="13">
        <v>925.71768999999995</v>
      </c>
      <c r="K40" s="13">
        <v>42374.207799999996</v>
      </c>
      <c r="L40" s="13">
        <v>5934.3042100000002</v>
      </c>
      <c r="M40" s="13">
        <v>869.75</v>
      </c>
      <c r="N40" s="13">
        <v>1342.4590800000001</v>
      </c>
      <c r="O40" s="13">
        <v>3264.2582400000001</v>
      </c>
      <c r="P40" s="13">
        <v>9480275</v>
      </c>
      <c r="Q40" s="13">
        <v>3194.63517</v>
      </c>
      <c r="R40" s="13">
        <v>30249.903900000001</v>
      </c>
      <c r="S40" s="13">
        <v>15205839.25</v>
      </c>
      <c r="T40" s="13">
        <v>4793.4092899999996</v>
      </c>
      <c r="U40" s="13">
        <v>1095493.443</v>
      </c>
      <c r="V40" s="13">
        <v>625.69690000000003</v>
      </c>
      <c r="W40" s="13">
        <v>26557.80616</v>
      </c>
      <c r="X40" s="13">
        <v>869.75</v>
      </c>
      <c r="Y40" s="13">
        <v>8040.8386499999997</v>
      </c>
      <c r="Z40" s="15">
        <v>5934.3042100000002</v>
      </c>
      <c r="AA40" s="15">
        <v>1073.70632</v>
      </c>
      <c r="AB40" s="15">
        <v>1247.4900700000001</v>
      </c>
    </row>
    <row r="41" spans="4:28" x14ac:dyDescent="0.2">
      <c r="D41" s="31">
        <v>2009</v>
      </c>
      <c r="E41" s="17">
        <v>1087.5</v>
      </c>
      <c r="F41" s="13">
        <v>757.97171000000003</v>
      </c>
      <c r="G41" s="13">
        <v>101240.79723</v>
      </c>
      <c r="H41" s="13">
        <v>673.43754000000001</v>
      </c>
      <c r="I41" s="13">
        <v>1140.0799500000001</v>
      </c>
      <c r="J41" s="13">
        <v>1124.2026699999999</v>
      </c>
      <c r="K41" s="13">
        <v>50606.799899999998</v>
      </c>
      <c r="L41" s="13">
        <v>7424.3621300000004</v>
      </c>
      <c r="M41" s="13">
        <v>1087.5</v>
      </c>
      <c r="N41" s="13">
        <v>1630.10709</v>
      </c>
      <c r="O41" s="13">
        <v>4078.9401800000001</v>
      </c>
      <c r="P41" s="13">
        <v>10217062.5</v>
      </c>
      <c r="Q41" s="13">
        <v>3994.5496600000001</v>
      </c>
      <c r="R41" s="13">
        <v>36257.245999999999</v>
      </c>
      <c r="S41" s="13">
        <v>20090475</v>
      </c>
      <c r="T41" s="13">
        <v>5964.6653999999999</v>
      </c>
      <c r="U41" s="13">
        <v>1266366.4029999999</v>
      </c>
      <c r="V41" s="13">
        <v>757.97171000000003</v>
      </c>
      <c r="W41" s="13">
        <v>32965.922359999997</v>
      </c>
      <c r="X41" s="13">
        <v>1087.5</v>
      </c>
      <c r="Y41" s="13">
        <v>8008.0775899999999</v>
      </c>
      <c r="Z41" s="15">
        <v>7424.3621300000004</v>
      </c>
      <c r="AA41" s="15">
        <v>1140.0799500000001</v>
      </c>
      <c r="AB41" s="15">
        <v>1209.20667</v>
      </c>
    </row>
    <row r="42" spans="4:28" x14ac:dyDescent="0.2">
      <c r="D42" s="31">
        <v>2010</v>
      </c>
      <c r="E42" s="17">
        <v>1405.5</v>
      </c>
      <c r="F42" s="13">
        <v>1047.66876</v>
      </c>
      <c r="G42" s="13">
        <v>113993.07150000001</v>
      </c>
      <c r="H42" s="13">
        <v>897.71022000000005</v>
      </c>
      <c r="I42" s="13">
        <v>1396.57502</v>
      </c>
      <c r="J42" s="13">
        <v>1310.06655</v>
      </c>
      <c r="K42" s="13">
        <v>62846.9274</v>
      </c>
      <c r="L42" s="13">
        <v>9261.8229900000006</v>
      </c>
      <c r="M42" s="13">
        <v>1405.5</v>
      </c>
      <c r="N42" s="13">
        <v>2163.0638800000002</v>
      </c>
      <c r="O42" s="13">
        <v>5270.9761799999997</v>
      </c>
      <c r="P42" s="13">
        <v>12663555</v>
      </c>
      <c r="Q42" s="13">
        <v>5162.5413699999999</v>
      </c>
      <c r="R42" s="13">
        <v>42368.782099999997</v>
      </c>
      <c r="S42" s="13">
        <v>27403736.25</v>
      </c>
      <c r="T42" s="13">
        <v>8158.92659</v>
      </c>
      <c r="U42" s="13">
        <v>1595101.8130000001</v>
      </c>
      <c r="V42" s="13">
        <v>1047.66876</v>
      </c>
      <c r="W42" s="13">
        <v>42905.68838</v>
      </c>
      <c r="X42" s="13">
        <v>1405.5</v>
      </c>
      <c r="Y42" s="13">
        <v>9298.4357199999995</v>
      </c>
      <c r="Z42" s="15">
        <v>9261.8229900000006</v>
      </c>
      <c r="AA42" s="15">
        <v>1396.57502</v>
      </c>
      <c r="AB42" s="15">
        <v>1371.1536799999999</v>
      </c>
    </row>
    <row r="43" spans="4:28" x14ac:dyDescent="0.2">
      <c r="D43" s="28">
        <v>2011</v>
      </c>
      <c r="E43" s="8">
        <v>1531</v>
      </c>
      <c r="F43" s="8">
        <v>1179.3714199999999</v>
      </c>
      <c r="G43" s="8">
        <v>117795.12037999999</v>
      </c>
      <c r="H43" s="8">
        <v>985.13666999999998</v>
      </c>
      <c r="I43" s="8">
        <v>1558.94</v>
      </c>
      <c r="J43" s="8">
        <v>1431.63804</v>
      </c>
      <c r="K43" s="8">
        <v>81303.748500000002</v>
      </c>
      <c r="L43" s="8">
        <v>9636.1134999999995</v>
      </c>
      <c r="M43" s="8">
        <v>1531</v>
      </c>
      <c r="N43" s="8">
        <v>2891.4456700000001</v>
      </c>
      <c r="O43" s="8">
        <v>5741.5551599999999</v>
      </c>
      <c r="P43" s="8">
        <v>13882342.5</v>
      </c>
      <c r="Q43" s="8">
        <v>5623.4394400000001</v>
      </c>
      <c r="R43" s="8">
        <v>48303.031300000002</v>
      </c>
      <c r="S43" s="8">
        <v>32202288.5</v>
      </c>
      <c r="T43" s="8">
        <v>9233.0772099999995</v>
      </c>
      <c r="U43" s="8">
        <v>1763712</v>
      </c>
      <c r="V43" s="8">
        <v>1179.3714199999999</v>
      </c>
      <c r="W43" s="8">
        <v>49180.291319999997</v>
      </c>
      <c r="X43" s="8">
        <v>1531</v>
      </c>
      <c r="Y43" s="8">
        <v>12360.3747</v>
      </c>
      <c r="Z43" s="8">
        <v>9636.1134999999995</v>
      </c>
      <c r="AA43" s="8">
        <v>1558.94</v>
      </c>
      <c r="AB43" s="8">
        <v>1493.3673100000001</v>
      </c>
    </row>
    <row r="44" spans="4:28" x14ac:dyDescent="0.2">
      <c r="D44" s="28">
        <v>2012</v>
      </c>
      <c r="E44" s="8">
        <v>1657.5</v>
      </c>
      <c r="F44" s="8">
        <v>1257.2062100000001</v>
      </c>
      <c r="G44" s="8">
        <v>143315.73143000001</v>
      </c>
      <c r="H44" s="8">
        <v>1019.68642</v>
      </c>
      <c r="I44" s="8">
        <v>1650.37265</v>
      </c>
      <c r="J44" s="8">
        <v>1517.19256</v>
      </c>
      <c r="K44" s="8">
        <v>90814.4139</v>
      </c>
      <c r="L44" s="8">
        <v>10326.722169999999</v>
      </c>
      <c r="M44" s="8">
        <v>1657.5</v>
      </c>
      <c r="N44" s="8">
        <v>2958.1393200000002</v>
      </c>
      <c r="O44" s="8">
        <v>6216.3695200000002</v>
      </c>
      <c r="P44" s="8">
        <v>15974156.25</v>
      </c>
      <c r="Q44" s="8">
        <v>6088.08025</v>
      </c>
      <c r="R44" s="8">
        <v>50702.918899999997</v>
      </c>
      <c r="S44" s="8">
        <v>34542300</v>
      </c>
      <c r="T44" s="8">
        <v>10548.90907</v>
      </c>
      <c r="U44" s="8">
        <v>1774477.9820000001</v>
      </c>
      <c r="V44" s="8">
        <v>1257.2062100000001</v>
      </c>
      <c r="W44" s="8">
        <v>50633.291590000001</v>
      </c>
      <c r="X44" s="8">
        <v>1657.5</v>
      </c>
      <c r="Y44" s="8">
        <v>14062.89266</v>
      </c>
      <c r="Z44" s="8">
        <v>10326.722169999999</v>
      </c>
      <c r="AA44" s="8">
        <v>1650.37265</v>
      </c>
      <c r="AB44" s="8">
        <v>1596.5140799999999</v>
      </c>
    </row>
    <row r="45" spans="4:28" x14ac:dyDescent="0.2">
      <c r="D45" s="28">
        <v>2013</v>
      </c>
      <c r="E45" s="8">
        <v>1204.5</v>
      </c>
      <c r="F45" s="8">
        <v>874.12477000000001</v>
      </c>
      <c r="G45" s="8">
        <v>126598.96735000001</v>
      </c>
      <c r="H45" s="8">
        <v>727.24527999999998</v>
      </c>
      <c r="I45" s="8">
        <v>1279.78125</v>
      </c>
      <c r="J45" s="8">
        <v>1071.22207</v>
      </c>
      <c r="K45" s="8">
        <v>74504.342399999994</v>
      </c>
      <c r="L45" s="8">
        <v>7291.92227</v>
      </c>
      <c r="M45" s="8">
        <v>1204.5</v>
      </c>
      <c r="N45" s="8">
        <v>2587.8676300000002</v>
      </c>
      <c r="O45" s="8">
        <v>4517.4160400000001</v>
      </c>
      <c r="P45" s="8">
        <v>14658765</v>
      </c>
      <c r="Q45" s="8">
        <v>4424.1277600000003</v>
      </c>
      <c r="R45" s="8">
        <v>39579.852400000003</v>
      </c>
      <c r="S45" s="8">
        <v>25408927.5</v>
      </c>
      <c r="T45" s="8">
        <v>8369.5275999999994</v>
      </c>
      <c r="U45" s="8">
        <v>1271168.899</v>
      </c>
      <c r="V45" s="8">
        <v>874.12477000000001</v>
      </c>
      <c r="W45" s="8">
        <v>39579.852359999997</v>
      </c>
      <c r="X45" s="8">
        <v>1204.5</v>
      </c>
      <c r="Y45" s="8">
        <v>12615.630859999999</v>
      </c>
      <c r="Z45" s="8">
        <v>7291.92227</v>
      </c>
      <c r="AA45" s="8">
        <v>1279.78125</v>
      </c>
      <c r="AB45" s="8">
        <v>1346.3365799999999</v>
      </c>
    </row>
    <row r="46" spans="4:28" x14ac:dyDescent="0.2">
      <c r="D46" s="28">
        <v>2014</v>
      </c>
      <c r="E46" s="8">
        <v>1206</v>
      </c>
      <c r="F46" s="8">
        <v>996.65332999999998</v>
      </c>
      <c r="G46" s="8">
        <v>144593.35675000001</v>
      </c>
      <c r="H46" s="8">
        <v>773.44883000000004</v>
      </c>
      <c r="I46" s="8">
        <v>1396.84933</v>
      </c>
      <c r="J46" s="8">
        <v>1198.34185</v>
      </c>
      <c r="K46" s="8">
        <v>76125.732099999994</v>
      </c>
      <c r="L46" s="8">
        <v>7482.0234200000004</v>
      </c>
      <c r="M46" s="8">
        <v>1206</v>
      </c>
      <c r="N46" s="8">
        <v>2819.3258700000001</v>
      </c>
      <c r="O46" s="8">
        <v>4525.4546899999996</v>
      </c>
      <c r="P46" s="8">
        <v>14936310</v>
      </c>
      <c r="Q46" s="8">
        <v>4429.6372499999998</v>
      </c>
      <c r="R46" s="8">
        <v>39677.392599999999</v>
      </c>
      <c r="S46" s="8">
        <v>25793325</v>
      </c>
      <c r="T46" s="8">
        <v>8622.9593499999992</v>
      </c>
      <c r="U46" s="8">
        <v>1325574.7819999999</v>
      </c>
      <c r="V46" s="8">
        <v>996.65332999999998</v>
      </c>
      <c r="W46" s="8">
        <v>72360</v>
      </c>
      <c r="X46" s="8">
        <v>1206</v>
      </c>
      <c r="Y46" s="8">
        <v>13951.91181</v>
      </c>
      <c r="Z46" s="8">
        <v>7482.0234200000004</v>
      </c>
      <c r="AA46" s="8">
        <v>1396.84933</v>
      </c>
      <c r="AB46" s="8">
        <v>1473.69715</v>
      </c>
    </row>
    <row r="47" spans="4:28" x14ac:dyDescent="0.2">
      <c r="D47" s="28">
        <v>2015</v>
      </c>
      <c r="E47" s="8">
        <v>1060</v>
      </c>
      <c r="F47" s="8">
        <v>975.78949999999998</v>
      </c>
      <c r="G47" s="8">
        <v>127512.69806</v>
      </c>
      <c r="H47" s="8">
        <v>719.18047999999999</v>
      </c>
      <c r="I47" s="8">
        <v>1472.44507</v>
      </c>
      <c r="J47" s="8">
        <v>1061.05942</v>
      </c>
      <c r="K47" s="8">
        <v>70125.625</v>
      </c>
      <c r="L47" s="8">
        <v>6883.2158900000004</v>
      </c>
      <c r="M47" s="8">
        <v>1060</v>
      </c>
      <c r="N47" s="8">
        <v>3093.9809399999999</v>
      </c>
      <c r="O47" s="8">
        <v>3979.13355</v>
      </c>
      <c r="P47" s="8">
        <v>14612100</v>
      </c>
      <c r="Q47" s="8">
        <v>3893.37934</v>
      </c>
      <c r="R47" s="8">
        <v>38144.084499999997</v>
      </c>
      <c r="S47" s="8">
        <v>23834100</v>
      </c>
      <c r="T47" s="8">
        <v>8299.8524899999993</v>
      </c>
      <c r="U47" s="8">
        <v>1242902.7930000001</v>
      </c>
      <c r="V47" s="8">
        <v>975.78949999999998</v>
      </c>
      <c r="W47" s="8">
        <v>77417.087710000007</v>
      </c>
      <c r="X47" s="8">
        <v>1060</v>
      </c>
      <c r="Y47" s="8">
        <v>16425.229589999999</v>
      </c>
      <c r="Z47" s="8">
        <v>6883.2158900000004</v>
      </c>
      <c r="AA47" s="8">
        <v>1472.44507</v>
      </c>
      <c r="AB47" s="8">
        <v>1456.9446</v>
      </c>
    </row>
    <row r="48" spans="4:28" x14ac:dyDescent="0.2">
      <c r="D48" s="28">
        <v>2016</v>
      </c>
      <c r="E48" s="8">
        <v>1145.9000000000001</v>
      </c>
      <c r="F48" s="8">
        <v>1086.4189899999999</v>
      </c>
      <c r="G48" s="8">
        <v>133652.02882000001</v>
      </c>
      <c r="H48" s="8">
        <v>927.36675000000002</v>
      </c>
      <c r="I48" s="8">
        <v>1536.70814</v>
      </c>
      <c r="J48" s="8">
        <v>1164.6351299999999</v>
      </c>
      <c r="K48" s="8">
        <v>77772.220799999996</v>
      </c>
      <c r="L48" s="8">
        <v>7963.43037</v>
      </c>
      <c r="M48" s="8">
        <v>1145.9000000000001</v>
      </c>
      <c r="N48" s="8">
        <v>4030.8164700000002</v>
      </c>
      <c r="O48" s="8">
        <v>4299.18678</v>
      </c>
      <c r="P48" s="8">
        <v>15438136.43</v>
      </c>
      <c r="Q48" s="8">
        <v>4208.7748899999997</v>
      </c>
      <c r="R48" s="8">
        <v>41035.232199999999</v>
      </c>
      <c r="S48" s="8">
        <v>26093286.68</v>
      </c>
      <c r="T48" s="8">
        <v>20775.153340000001</v>
      </c>
      <c r="U48" s="8">
        <v>1384017.6780000001</v>
      </c>
      <c r="V48" s="8">
        <v>1086.4189899999999</v>
      </c>
      <c r="W48" s="8">
        <v>69950.023669999995</v>
      </c>
      <c r="X48" s="8">
        <v>1145.9000000000001</v>
      </c>
      <c r="Y48" s="8">
        <v>15670.18029</v>
      </c>
      <c r="Z48" s="8">
        <v>7963.43037</v>
      </c>
      <c r="AA48" s="8">
        <v>1536.70814</v>
      </c>
      <c r="AB48" s="8">
        <v>1582.51611</v>
      </c>
    </row>
    <row r="49" spans="4:28" x14ac:dyDescent="0.2">
      <c r="D49" s="28">
        <v>2017</v>
      </c>
      <c r="E49" s="8">
        <v>1291</v>
      </c>
      <c r="F49" s="8">
        <v>1075.1166800000001</v>
      </c>
      <c r="G49" s="8">
        <v>145431.14212</v>
      </c>
      <c r="H49" s="8">
        <v>954.35236999999995</v>
      </c>
      <c r="I49" s="8">
        <v>1617.55808</v>
      </c>
      <c r="J49" s="8">
        <v>1258.07942</v>
      </c>
      <c r="K49" s="8">
        <v>82401.301699999996</v>
      </c>
      <c r="L49" s="8">
        <v>8406.9908799999994</v>
      </c>
      <c r="M49" s="8">
        <v>1291</v>
      </c>
      <c r="N49" s="8">
        <v>4894.9546600000003</v>
      </c>
      <c r="O49" s="8">
        <v>4841.6365900000001</v>
      </c>
      <c r="P49" s="8">
        <v>17515642.5</v>
      </c>
      <c r="Q49" s="8">
        <v>4741.5836499999996</v>
      </c>
      <c r="R49" s="8">
        <v>42073.685299999997</v>
      </c>
      <c r="S49" s="8">
        <v>29317319</v>
      </c>
      <c r="T49" s="8">
        <v>22953.978419999999</v>
      </c>
      <c r="U49" s="8">
        <v>1382079.798</v>
      </c>
      <c r="V49" s="8">
        <v>1075.1166800000001</v>
      </c>
      <c r="W49" s="8">
        <v>74324.475080000004</v>
      </c>
      <c r="X49" s="8">
        <v>1291</v>
      </c>
      <c r="Y49" s="8">
        <v>15982.57892</v>
      </c>
      <c r="Z49" s="8">
        <v>8406.9908799999994</v>
      </c>
      <c r="AA49" s="8">
        <v>1617.55808</v>
      </c>
      <c r="AB49" s="8">
        <v>1650.5786000000001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09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 t="s">
        <v>38</v>
      </c>
      <c r="E10" s="13">
        <v>226</v>
      </c>
      <c r="F10" s="13">
        <v>137.06308999999999</v>
      </c>
      <c r="G10" s="13" t="e">
        <v>#N/A</v>
      </c>
      <c r="H10" s="13">
        <v>110.70301000000001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308999999999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 t="s">
        <v>39</v>
      </c>
      <c r="E11" s="17">
        <v>240.1</v>
      </c>
      <c r="F11" s="13">
        <v>148.04352</v>
      </c>
      <c r="G11" s="13">
        <v>50274.294620000001</v>
      </c>
      <c r="H11" s="13">
        <v>116.21501000000001</v>
      </c>
      <c r="I11" s="13">
        <v>278.16107</v>
      </c>
      <c r="J11" s="13">
        <v>406.19538000000006</v>
      </c>
      <c r="K11" s="13">
        <v>1940.1569800000002</v>
      </c>
      <c r="L11" s="13" t="e">
        <v>#N/A</v>
      </c>
      <c r="M11" s="13">
        <v>240.1</v>
      </c>
      <c r="N11" s="13" t="e">
        <v>#N/A</v>
      </c>
      <c r="O11" s="14">
        <v>796.73448000000008</v>
      </c>
      <c r="P11" s="14">
        <v>148844.15122</v>
      </c>
      <c r="Q11" s="14">
        <v>910.38786000000005</v>
      </c>
      <c r="R11" s="14">
        <v>4812.8794200000002</v>
      </c>
      <c r="S11" s="14" t="e">
        <v>#N/A</v>
      </c>
      <c r="T11" s="14" t="e">
        <v>#N/A</v>
      </c>
      <c r="U11" s="14">
        <v>116123.62697000001</v>
      </c>
      <c r="V11" s="14">
        <v>148.04352</v>
      </c>
      <c r="W11" s="14" t="e">
        <v>#N/A</v>
      </c>
      <c r="X11" s="14">
        <v>240.1</v>
      </c>
      <c r="Y11" s="13">
        <v>202.37287000000001</v>
      </c>
      <c r="Z11" s="15" t="e">
        <v>#N/A</v>
      </c>
      <c r="AA11" s="15">
        <v>278.16107</v>
      </c>
      <c r="AB11" s="15">
        <v>214.54987000000003</v>
      </c>
    </row>
    <row r="12" spans="1:28" x14ac:dyDescent="0.2">
      <c r="D12" s="9" t="s">
        <v>40</v>
      </c>
      <c r="E12" s="17">
        <v>277.5</v>
      </c>
      <c r="F12" s="13">
        <v>169.02913000000001</v>
      </c>
      <c r="G12" s="13">
        <v>60161.399110000006</v>
      </c>
      <c r="H12" s="13">
        <v>127.29367000000001</v>
      </c>
      <c r="I12" s="13">
        <v>322.55127000000005</v>
      </c>
      <c r="J12" s="13">
        <v>457.70839000000007</v>
      </c>
      <c r="K12" s="13">
        <v>2190.5468600000004</v>
      </c>
      <c r="L12" s="13" t="e">
        <v>#N/A</v>
      </c>
      <c r="M12" s="13">
        <v>277.5</v>
      </c>
      <c r="N12" s="13" t="e">
        <v>#N/A</v>
      </c>
      <c r="O12" s="14">
        <v>923.02417000000003</v>
      </c>
      <c r="P12" s="14">
        <v>166854.3756</v>
      </c>
      <c r="Q12" s="14">
        <v>1049.81321</v>
      </c>
      <c r="R12" s="14">
        <v>5477.28611</v>
      </c>
      <c r="S12" s="14" t="e">
        <v>#N/A</v>
      </c>
      <c r="T12" s="14" t="e">
        <v>#N/A</v>
      </c>
      <c r="U12" s="14">
        <v>133065.59192000001</v>
      </c>
      <c r="V12" s="14">
        <v>169.02913000000001</v>
      </c>
      <c r="W12" s="14" t="e">
        <v>#N/A</v>
      </c>
      <c r="X12" s="14">
        <v>277.5</v>
      </c>
      <c r="Y12" s="13">
        <v>232.34085000000002</v>
      </c>
      <c r="Z12" s="15" t="e">
        <v>#N/A</v>
      </c>
      <c r="AA12" s="15">
        <v>322.55127000000005</v>
      </c>
      <c r="AB12" s="15">
        <v>245.46356000000003</v>
      </c>
    </row>
    <row r="13" spans="1:28" x14ac:dyDescent="0.2">
      <c r="D13" s="9" t="s">
        <v>41</v>
      </c>
      <c r="E13" s="17">
        <v>397.25</v>
      </c>
      <c r="F13" s="13">
        <v>233.22739999999999</v>
      </c>
      <c r="G13" s="13">
        <v>89088.485510000013</v>
      </c>
      <c r="H13" s="13">
        <v>180.36335</v>
      </c>
      <c r="I13" s="13">
        <v>460.71839000000006</v>
      </c>
      <c r="J13" s="13">
        <v>616.45414000000005</v>
      </c>
      <c r="K13" s="13">
        <v>3190.2594200000003</v>
      </c>
      <c r="L13" s="13" t="e">
        <v>#N/A</v>
      </c>
      <c r="M13" s="13">
        <v>397.25</v>
      </c>
      <c r="N13" s="13" t="e">
        <v>#N/A</v>
      </c>
      <c r="O13" s="14">
        <v>1306.8113700000001</v>
      </c>
      <c r="P13" s="14">
        <v>242994.78860000003</v>
      </c>
      <c r="Q13" s="14">
        <v>1474.44344</v>
      </c>
      <c r="R13" s="14">
        <v>7894.9409800000003</v>
      </c>
      <c r="S13" s="14" t="e">
        <v>#N/A</v>
      </c>
      <c r="T13" s="14" t="e">
        <v>#N/A</v>
      </c>
      <c r="U13" s="14">
        <v>191720.57290000003</v>
      </c>
      <c r="V13" s="14">
        <v>233.22739999999999</v>
      </c>
      <c r="W13" s="14" t="e">
        <v>#N/A</v>
      </c>
      <c r="X13" s="14">
        <v>397.25</v>
      </c>
      <c r="Y13" s="13">
        <v>327.15339</v>
      </c>
      <c r="Z13" s="15" t="e">
        <v>#N/A</v>
      </c>
      <c r="AA13" s="15">
        <v>460.71839000000006</v>
      </c>
      <c r="AB13" s="15">
        <v>351.66714000000002</v>
      </c>
    </row>
    <row r="14" spans="1:28" x14ac:dyDescent="0.2">
      <c r="D14" s="9" t="s">
        <v>42</v>
      </c>
      <c r="E14" s="17">
        <v>512</v>
      </c>
      <c r="F14" s="13">
        <v>299.11655000000002</v>
      </c>
      <c r="G14" s="13">
        <v>125630.27301</v>
      </c>
      <c r="H14" s="13">
        <v>230.63079999999999</v>
      </c>
      <c r="I14" s="13">
        <v>611.80541000000005</v>
      </c>
      <c r="J14" s="13">
        <v>835.5681800000001</v>
      </c>
      <c r="K14" s="13">
        <v>4189.6427400000002</v>
      </c>
      <c r="L14" s="13" t="e">
        <v>#N/A</v>
      </c>
      <c r="M14" s="13">
        <v>512</v>
      </c>
      <c r="N14" s="13" t="e">
        <v>#N/A</v>
      </c>
      <c r="O14" s="14">
        <v>1749.0282800000002</v>
      </c>
      <c r="P14" s="14">
        <v>324101.28598000004</v>
      </c>
      <c r="Q14" s="14">
        <v>2055.8749500000004</v>
      </c>
      <c r="R14" s="14">
        <v>10645.227330000002</v>
      </c>
      <c r="S14" s="14" t="e">
        <v>#N/A</v>
      </c>
      <c r="T14" s="14" t="e">
        <v>#N/A</v>
      </c>
      <c r="U14" s="14">
        <v>253615.89465000003</v>
      </c>
      <c r="V14" s="14">
        <v>299.11655000000002</v>
      </c>
      <c r="W14" s="14" t="e">
        <v>#N/A</v>
      </c>
      <c r="X14" s="14">
        <v>512</v>
      </c>
      <c r="Y14" s="13">
        <v>434.07053000000002</v>
      </c>
      <c r="Z14" s="15" t="e">
        <v>#N/A</v>
      </c>
      <c r="AA14" s="15">
        <v>611.80541000000005</v>
      </c>
      <c r="AB14" s="15">
        <v>474.31466000000006</v>
      </c>
    </row>
    <row r="15" spans="1:28" x14ac:dyDescent="0.2">
      <c r="D15" s="9" t="s">
        <v>43</v>
      </c>
      <c r="E15" s="17">
        <v>494.5</v>
      </c>
      <c r="F15" s="13">
        <v>321.56292999999999</v>
      </c>
      <c r="G15" s="13">
        <v>125800.01352000001</v>
      </c>
      <c r="H15" s="13">
        <v>228.51205999999999</v>
      </c>
      <c r="I15" s="13">
        <v>599.46803</v>
      </c>
      <c r="J15" s="13">
        <v>931.87341000000004</v>
      </c>
      <c r="K15" s="13">
        <v>4155.3523600000008</v>
      </c>
      <c r="L15" s="13" t="e">
        <v>#N/A</v>
      </c>
      <c r="M15" s="13">
        <v>494.5</v>
      </c>
      <c r="N15" s="13" t="e">
        <v>#N/A</v>
      </c>
      <c r="O15" s="14">
        <v>1683.5343200000002</v>
      </c>
      <c r="P15" s="14">
        <v>316964.84288000001</v>
      </c>
      <c r="Q15" s="14">
        <v>1890.4877700000002</v>
      </c>
      <c r="R15" s="14">
        <v>10312.805040000001</v>
      </c>
      <c r="S15" s="14" t="e">
        <v>#N/A</v>
      </c>
      <c r="T15" s="14" t="e">
        <v>#N/A</v>
      </c>
      <c r="U15" s="14">
        <v>294925.4178</v>
      </c>
      <c r="V15" s="14">
        <v>321.56292999999999</v>
      </c>
      <c r="W15" s="14" t="e">
        <v>#N/A</v>
      </c>
      <c r="X15" s="14">
        <v>494.5</v>
      </c>
      <c r="Y15" s="13">
        <v>407.51289000000003</v>
      </c>
      <c r="Z15" s="15" t="e">
        <v>#N/A</v>
      </c>
      <c r="AA15" s="15">
        <v>599.46803</v>
      </c>
      <c r="AB15" s="15">
        <v>465.18095000000005</v>
      </c>
    </row>
    <row r="16" spans="1:28" x14ac:dyDescent="0.2">
      <c r="D16" s="9" t="s">
        <v>44</v>
      </c>
      <c r="E16" s="17">
        <v>653.5</v>
      </c>
      <c r="F16" s="13">
        <v>392.72199999999998</v>
      </c>
      <c r="G16" s="13">
        <v>145558.84691000002</v>
      </c>
      <c r="H16" s="13">
        <v>277.31810000000002</v>
      </c>
      <c r="I16" s="13">
        <v>762.44411000000002</v>
      </c>
      <c r="J16" s="13">
        <v>1078.8643500000001</v>
      </c>
      <c r="K16" s="13">
        <v>5150.4291600000006</v>
      </c>
      <c r="L16" s="13" t="e">
        <v>#N/A</v>
      </c>
      <c r="M16" s="13">
        <v>653.5</v>
      </c>
      <c r="N16" s="13" t="e">
        <v>#N/A</v>
      </c>
      <c r="O16" s="14">
        <v>2204.11609</v>
      </c>
      <c r="P16" s="14">
        <v>414677.54553000006</v>
      </c>
      <c r="Q16" s="14">
        <v>2451.5169600000004</v>
      </c>
      <c r="R16" s="14">
        <v>13466.471570000002</v>
      </c>
      <c r="S16" s="14" t="e">
        <v>#N/A</v>
      </c>
      <c r="T16" s="14" t="e">
        <v>#N/A</v>
      </c>
      <c r="U16" s="14">
        <v>399487.41340000002</v>
      </c>
      <c r="V16" s="14">
        <v>392.72199999999998</v>
      </c>
      <c r="W16" s="14" t="e">
        <v>#N/A</v>
      </c>
      <c r="X16" s="14">
        <v>653.5</v>
      </c>
      <c r="Y16" s="13">
        <v>509.77213000000006</v>
      </c>
      <c r="Z16" s="15" t="e">
        <v>#N/A</v>
      </c>
      <c r="AA16" s="15">
        <v>762.44411000000002</v>
      </c>
      <c r="AB16" s="15">
        <v>573.37909000000002</v>
      </c>
    </row>
    <row r="17" spans="4:28" x14ac:dyDescent="0.2">
      <c r="D17" s="9" t="s">
        <v>45</v>
      </c>
      <c r="E17" s="17">
        <v>666.75</v>
      </c>
      <c r="F17" s="13">
        <v>412.83159999999998</v>
      </c>
      <c r="G17" s="13">
        <v>141296.40281</v>
      </c>
      <c r="H17" s="13">
        <v>279.26715000000002</v>
      </c>
      <c r="I17" s="13">
        <v>783.93517000000008</v>
      </c>
      <c r="J17" s="13">
        <v>1107.6402</v>
      </c>
      <c r="K17" s="13">
        <v>5211.2972600000003</v>
      </c>
      <c r="L17" s="13" t="e">
        <v>#N/A</v>
      </c>
      <c r="M17" s="13">
        <v>666.75</v>
      </c>
      <c r="N17" s="13" t="e">
        <v>#N/A</v>
      </c>
      <c r="O17" s="14">
        <v>2225.3828200000003</v>
      </c>
      <c r="P17" s="14">
        <v>419188.68261000002</v>
      </c>
      <c r="Q17" s="14">
        <v>2472.3358500000004</v>
      </c>
      <c r="R17" s="14">
        <v>13638.533720000001</v>
      </c>
      <c r="S17" s="14" t="e">
        <v>#N/A</v>
      </c>
      <c r="T17" s="14" t="e">
        <v>#N/A</v>
      </c>
      <c r="U17" s="14">
        <v>418749.99518000003</v>
      </c>
      <c r="V17" s="14">
        <v>412.83159999999998</v>
      </c>
      <c r="W17" s="14" t="e">
        <v>#N/A</v>
      </c>
      <c r="X17" s="14">
        <v>666.75</v>
      </c>
      <c r="Y17" s="13">
        <v>504.78033000000005</v>
      </c>
      <c r="Z17" s="15" t="e">
        <v>#N/A</v>
      </c>
      <c r="AA17" s="15">
        <v>783.93517000000008</v>
      </c>
      <c r="AB17" s="15">
        <v>572.06096000000002</v>
      </c>
    </row>
    <row r="18" spans="4:28" x14ac:dyDescent="0.2">
      <c r="D18" s="9" t="s">
        <v>46</v>
      </c>
      <c r="E18" s="17">
        <v>589.75</v>
      </c>
      <c r="F18" s="13">
        <v>392.41341</v>
      </c>
      <c r="G18" s="13">
        <v>119823.0969</v>
      </c>
      <c r="H18" s="13">
        <v>246.65414000000001</v>
      </c>
      <c r="I18" s="13">
        <v>703.65206000000001</v>
      </c>
      <c r="J18" s="13">
        <v>1047.83572</v>
      </c>
      <c r="K18" s="13">
        <v>4620.3330000000005</v>
      </c>
      <c r="L18" s="13" t="e">
        <v>#N/A</v>
      </c>
      <c r="M18" s="13">
        <v>589.75</v>
      </c>
      <c r="N18" s="13" t="e">
        <v>#N/A</v>
      </c>
      <c r="O18" s="14">
        <v>1960.0691300000001</v>
      </c>
      <c r="P18" s="14">
        <v>367506.77095000003</v>
      </c>
      <c r="Q18" s="14">
        <v>2149.9119500000002</v>
      </c>
      <c r="R18" s="14">
        <v>12026.688310000001</v>
      </c>
      <c r="S18" s="14" t="e">
        <v>#N/A</v>
      </c>
      <c r="T18" s="14" t="e">
        <v>#N/A</v>
      </c>
      <c r="U18" s="14">
        <v>389010.81828000001</v>
      </c>
      <c r="V18" s="14">
        <v>392.41341</v>
      </c>
      <c r="W18" s="14" t="e">
        <v>#N/A</v>
      </c>
      <c r="X18" s="14">
        <v>589.75</v>
      </c>
      <c r="Y18" s="13">
        <v>439.10437000000002</v>
      </c>
      <c r="Z18" s="15" t="e">
        <v>#N/A</v>
      </c>
      <c r="AA18" s="15">
        <v>703.65206000000001</v>
      </c>
      <c r="AB18" s="15">
        <v>499.38578000000007</v>
      </c>
    </row>
    <row r="19" spans="4:28" x14ac:dyDescent="0.2">
      <c r="D19" s="9" t="s">
        <v>47</v>
      </c>
      <c r="E19" s="17">
        <v>513.75</v>
      </c>
      <c r="F19" s="13">
        <v>375.09554000000003</v>
      </c>
      <c r="G19" s="13">
        <v>108590.31703000001</v>
      </c>
      <c r="H19" s="13">
        <v>228.89303000000001</v>
      </c>
      <c r="I19" s="13">
        <v>609.50315000000001</v>
      </c>
      <c r="J19" s="13">
        <v>988.53834000000006</v>
      </c>
      <c r="K19" s="13">
        <v>4240.4948800000002</v>
      </c>
      <c r="L19" s="13" t="e">
        <v>#N/A</v>
      </c>
      <c r="M19" s="13">
        <v>513.75</v>
      </c>
      <c r="N19" s="13" t="e">
        <v>#N/A</v>
      </c>
      <c r="O19" s="14">
        <v>1722.7829800000002</v>
      </c>
      <c r="P19" s="14">
        <v>319803.05434000003</v>
      </c>
      <c r="Q19" s="14">
        <v>1880.8571700000002</v>
      </c>
      <c r="R19" s="14">
        <v>10481.02743</v>
      </c>
      <c r="S19" s="14" t="e">
        <v>#N/A</v>
      </c>
      <c r="T19" s="14" t="e">
        <v>#N/A</v>
      </c>
      <c r="U19" s="14">
        <v>345953.60707000003</v>
      </c>
      <c r="V19" s="14">
        <v>375.09554000000003</v>
      </c>
      <c r="W19" s="14" t="e">
        <v>#N/A</v>
      </c>
      <c r="X19" s="14">
        <v>513.75</v>
      </c>
      <c r="Y19" s="13">
        <v>410.76425000000006</v>
      </c>
      <c r="Z19" s="15" t="e">
        <v>#N/A</v>
      </c>
      <c r="AA19" s="15">
        <v>609.50315000000001</v>
      </c>
      <c r="AB19" s="15">
        <v>440.08850000000001</v>
      </c>
    </row>
    <row r="20" spans="4:28" x14ac:dyDescent="0.2">
      <c r="D20" s="9" t="s">
        <v>48</v>
      </c>
      <c r="E20" s="17">
        <v>426</v>
      </c>
      <c r="F20" s="13">
        <v>353.40487000000002</v>
      </c>
      <c r="G20" s="13">
        <v>95631.794600000008</v>
      </c>
      <c r="H20" s="13">
        <v>220.66844</v>
      </c>
      <c r="I20" s="13">
        <v>505.77859000000007</v>
      </c>
      <c r="J20" s="13">
        <v>862.43281000000002</v>
      </c>
      <c r="K20" s="13">
        <v>3703.7638900000002</v>
      </c>
      <c r="L20" s="13" t="e">
        <v>#N/A</v>
      </c>
      <c r="M20" s="13">
        <v>426</v>
      </c>
      <c r="N20" s="13" t="e">
        <v>#N/A</v>
      </c>
      <c r="O20" s="14">
        <v>1447.5767700000001</v>
      </c>
      <c r="P20" s="14">
        <v>267801.73286000005</v>
      </c>
      <c r="Q20" s="14">
        <v>1565.4789800000001</v>
      </c>
      <c r="R20" s="14">
        <v>8820.8275300000005</v>
      </c>
      <c r="S20" s="14" t="e">
        <v>#N/A</v>
      </c>
      <c r="T20" s="14" t="e">
        <v>#N/A</v>
      </c>
      <c r="U20" s="14">
        <v>288769.58891000005</v>
      </c>
      <c r="V20" s="14">
        <v>353.40487000000002</v>
      </c>
      <c r="W20" s="14" t="e">
        <v>#N/A</v>
      </c>
      <c r="X20" s="14">
        <v>426</v>
      </c>
      <c r="Y20" s="13">
        <v>373.57502000000005</v>
      </c>
      <c r="Z20" s="15" t="e">
        <v>#N/A</v>
      </c>
      <c r="AA20" s="15">
        <v>505.77859000000007</v>
      </c>
      <c r="AB20" s="15">
        <v>366.69763</v>
      </c>
    </row>
    <row r="21" spans="4:28" x14ac:dyDescent="0.2">
      <c r="D21" s="9" t="s">
        <v>49</v>
      </c>
      <c r="E21" s="17">
        <v>428.75</v>
      </c>
      <c r="F21" s="13">
        <v>349.87338</v>
      </c>
      <c r="G21" s="13">
        <v>99122.941170000006</v>
      </c>
      <c r="H21" s="13">
        <v>237.53484</v>
      </c>
      <c r="I21" s="13">
        <v>514.39919000000009</v>
      </c>
      <c r="J21" s="13">
        <v>842.36768000000006</v>
      </c>
      <c r="K21" s="13">
        <v>3870.3998800000004</v>
      </c>
      <c r="L21" s="13" t="e">
        <v>#N/A</v>
      </c>
      <c r="M21" s="13">
        <v>428.75</v>
      </c>
      <c r="N21" s="13" t="e">
        <v>#N/A</v>
      </c>
      <c r="O21" s="14">
        <v>1450.80978</v>
      </c>
      <c r="P21" s="14">
        <v>263485.04691000003</v>
      </c>
      <c r="Q21" s="14">
        <v>1533.5110000000002</v>
      </c>
      <c r="R21" s="14">
        <v>9593.2991500000007</v>
      </c>
      <c r="S21" s="14" t="e">
        <v>#N/A</v>
      </c>
      <c r="T21" s="14" t="e">
        <v>#N/A</v>
      </c>
      <c r="U21" s="14">
        <v>292365.86876000004</v>
      </c>
      <c r="V21" s="14">
        <v>349.87338</v>
      </c>
      <c r="W21" s="14" t="e">
        <v>#N/A</v>
      </c>
      <c r="X21" s="14">
        <v>428.75</v>
      </c>
      <c r="Y21" s="13">
        <v>407.23100000000005</v>
      </c>
      <c r="Z21" s="15" t="e">
        <v>#N/A</v>
      </c>
      <c r="AA21" s="15">
        <v>514.39919000000009</v>
      </c>
      <c r="AB21" s="15">
        <v>372.62657000000002</v>
      </c>
    </row>
    <row r="22" spans="4:28" x14ac:dyDescent="0.2">
      <c r="D22" s="9" t="s">
        <v>50</v>
      </c>
      <c r="E22" s="17">
        <v>397.5</v>
      </c>
      <c r="F22" s="13">
        <v>327.47503</v>
      </c>
      <c r="G22" s="13">
        <v>87899.493340000001</v>
      </c>
      <c r="H22" s="13">
        <v>208.22436999999999</v>
      </c>
      <c r="I22" s="13">
        <v>475.32744000000002</v>
      </c>
      <c r="J22" s="13">
        <v>719.74882000000002</v>
      </c>
      <c r="K22" s="13">
        <v>3625.1426500000002</v>
      </c>
      <c r="L22" s="13" t="e">
        <v>#N/A</v>
      </c>
      <c r="M22" s="13">
        <v>397.5</v>
      </c>
      <c r="N22" s="13" t="e">
        <v>#N/A</v>
      </c>
      <c r="O22" s="14">
        <v>1372.44703</v>
      </c>
      <c r="P22" s="14">
        <v>249492.06776000003</v>
      </c>
      <c r="Q22" s="14">
        <v>1456.2609300000001</v>
      </c>
      <c r="R22" s="14">
        <v>9089.5807100000002</v>
      </c>
      <c r="S22" s="14" t="e">
        <v>#N/A</v>
      </c>
      <c r="T22" s="14" t="e">
        <v>#N/A</v>
      </c>
      <c r="U22" s="14">
        <v>280200.09732</v>
      </c>
      <c r="V22" s="14">
        <v>327.47503</v>
      </c>
      <c r="W22" s="14" t="e">
        <v>#N/A</v>
      </c>
      <c r="X22" s="14">
        <v>397.5</v>
      </c>
      <c r="Y22" s="13">
        <v>383.13279000000006</v>
      </c>
      <c r="Z22" s="15" t="e">
        <v>#N/A</v>
      </c>
      <c r="AA22" s="15">
        <v>475.32744000000002</v>
      </c>
      <c r="AB22" s="15">
        <v>354.95017000000001</v>
      </c>
    </row>
    <row r="23" spans="4:28" x14ac:dyDescent="0.2">
      <c r="D23" s="9" t="s">
        <v>51</v>
      </c>
      <c r="E23" s="17">
        <v>320</v>
      </c>
      <c r="F23" s="13">
        <v>285.71429999999998</v>
      </c>
      <c r="G23" s="13">
        <v>79495.529040000009</v>
      </c>
      <c r="H23" s="13">
        <v>179.57355000000001</v>
      </c>
      <c r="I23" s="13">
        <v>394.06007000000005</v>
      </c>
      <c r="J23" s="13">
        <v>619.59745000000009</v>
      </c>
      <c r="K23" s="13">
        <v>2987.6106100000002</v>
      </c>
      <c r="L23" s="13" t="e">
        <v>#N/A</v>
      </c>
      <c r="M23" s="13">
        <v>320</v>
      </c>
      <c r="N23" s="13" t="e">
        <v>#N/A</v>
      </c>
      <c r="O23" s="14">
        <v>1091.7145600000001</v>
      </c>
      <c r="P23" s="14">
        <v>207452.74681000001</v>
      </c>
      <c r="Q23" s="14">
        <v>1178.0443</v>
      </c>
      <c r="R23" s="14">
        <v>7365.0264100000004</v>
      </c>
      <c r="S23" s="14" t="e">
        <v>#N/A</v>
      </c>
      <c r="T23" s="14" t="e">
        <v>#N/A</v>
      </c>
      <c r="U23" s="14">
        <v>230215.05316000001</v>
      </c>
      <c r="V23" s="14">
        <v>285.71429999999998</v>
      </c>
      <c r="W23" s="14" t="e">
        <v>#N/A</v>
      </c>
      <c r="X23" s="14">
        <v>320</v>
      </c>
      <c r="Y23" s="13">
        <v>338.03558000000004</v>
      </c>
      <c r="Z23" s="15" t="e">
        <v>#N/A</v>
      </c>
      <c r="AA23" s="15">
        <v>394.06007000000005</v>
      </c>
      <c r="AB23" s="15">
        <v>305.66178000000002</v>
      </c>
    </row>
    <row r="24" spans="4:28" x14ac:dyDescent="0.2">
      <c r="D24" s="9" t="s">
        <v>52</v>
      </c>
      <c r="E24" s="17">
        <v>317.5</v>
      </c>
      <c r="F24" s="13">
        <v>301.03894000000003</v>
      </c>
      <c r="G24" s="13">
        <v>79918.279040000009</v>
      </c>
      <c r="H24" s="13">
        <v>182.10498999999999</v>
      </c>
      <c r="I24" s="13">
        <v>404.04877000000005</v>
      </c>
      <c r="J24" s="13">
        <v>656.9054000000001</v>
      </c>
      <c r="K24" s="13">
        <v>2971.9115400000001</v>
      </c>
      <c r="L24" s="13" t="e">
        <v>#N/A</v>
      </c>
      <c r="M24" s="13">
        <v>317.5</v>
      </c>
      <c r="N24" s="13" t="e">
        <v>#N/A</v>
      </c>
      <c r="O24" s="14">
        <v>1080.4948400000001</v>
      </c>
      <c r="P24" s="14">
        <v>202249.52646000002</v>
      </c>
      <c r="Q24" s="14">
        <v>1131.0124400000002</v>
      </c>
      <c r="R24" s="14">
        <v>7086.8334200000008</v>
      </c>
      <c r="S24" s="14" t="e">
        <v>#N/A</v>
      </c>
      <c r="T24" s="14" t="e">
        <v>#N/A</v>
      </c>
      <c r="U24" s="14">
        <v>232610.86583000002</v>
      </c>
      <c r="V24" s="14">
        <v>301.03894000000003</v>
      </c>
      <c r="W24" s="14" t="e">
        <v>#N/A</v>
      </c>
      <c r="X24" s="14">
        <v>317.5</v>
      </c>
      <c r="Y24" s="13">
        <v>354.92718000000002</v>
      </c>
      <c r="Z24" s="15" t="e">
        <v>#N/A</v>
      </c>
      <c r="AA24" s="15">
        <v>404.04877000000005</v>
      </c>
      <c r="AB24" s="15">
        <v>306.43594000000002</v>
      </c>
    </row>
    <row r="25" spans="4:28" x14ac:dyDescent="0.2">
      <c r="D25" s="9" t="s">
        <v>53</v>
      </c>
      <c r="E25" s="17">
        <v>397</v>
      </c>
      <c r="F25" s="13">
        <v>383.37049000000002</v>
      </c>
      <c r="G25" s="13">
        <v>105866.82382000001</v>
      </c>
      <c r="H25" s="13">
        <v>234.28766999999999</v>
      </c>
      <c r="I25" s="13">
        <v>487.52278000000001</v>
      </c>
      <c r="J25" s="13">
        <v>857.18315000000007</v>
      </c>
      <c r="K25" s="13">
        <v>3824.8040400000004</v>
      </c>
      <c r="L25" s="13" t="e">
        <v>#N/A</v>
      </c>
      <c r="M25" s="13">
        <v>397</v>
      </c>
      <c r="N25" s="13" t="e">
        <v>#N/A</v>
      </c>
      <c r="O25" s="14">
        <v>1356.5390900000002</v>
      </c>
      <c r="P25" s="14">
        <v>265365.85047</v>
      </c>
      <c r="Q25" s="14">
        <v>1455.8144100000002</v>
      </c>
      <c r="R25" s="14">
        <v>9060.9839100000008</v>
      </c>
      <c r="S25" s="14" t="e">
        <v>#N/A</v>
      </c>
      <c r="T25" s="14" t="e">
        <v>#N/A</v>
      </c>
      <c r="U25" s="14">
        <v>293222.63171000005</v>
      </c>
      <c r="V25" s="14">
        <v>383.37049000000002</v>
      </c>
      <c r="W25" s="14" t="e">
        <v>#N/A</v>
      </c>
      <c r="X25" s="14">
        <v>397</v>
      </c>
      <c r="Y25" s="13">
        <v>456.19398000000001</v>
      </c>
      <c r="Z25" s="15" t="e">
        <v>#N/A</v>
      </c>
      <c r="AA25" s="15">
        <v>487.52278000000001</v>
      </c>
      <c r="AB25" s="15">
        <v>415.73391000000004</v>
      </c>
    </row>
    <row r="26" spans="4:28" x14ac:dyDescent="0.2">
      <c r="D26" s="10" t="s">
        <v>54</v>
      </c>
      <c r="E26" s="17">
        <v>456.9</v>
      </c>
      <c r="F26" s="13">
        <v>429.90039999999999</v>
      </c>
      <c r="G26" s="13">
        <v>105366.41040000001</v>
      </c>
      <c r="H26" s="13">
        <v>282.47316999999998</v>
      </c>
      <c r="I26" s="13">
        <v>551.2326700000001</v>
      </c>
      <c r="J26" s="13">
        <v>899.77366000000006</v>
      </c>
      <c r="K26" s="13">
        <v>4320.0228100000004</v>
      </c>
      <c r="L26" s="13" t="e">
        <v>#N/A</v>
      </c>
      <c r="M26" s="13">
        <v>456.9</v>
      </c>
      <c r="N26" s="13">
        <v>8.3340000000000011E-2</v>
      </c>
      <c r="O26" s="13">
        <v>1543.0632400000002</v>
      </c>
      <c r="P26" s="13">
        <v>310012.88043000002</v>
      </c>
      <c r="Q26" s="13">
        <v>1642.3291700000002</v>
      </c>
      <c r="R26" s="13">
        <v>10239.945150000001</v>
      </c>
      <c r="S26" s="13" t="e">
        <v>#N/A</v>
      </c>
      <c r="T26" s="13" t="e">
        <v>#N/A</v>
      </c>
      <c r="U26" s="14">
        <v>335836.81692000001</v>
      </c>
      <c r="V26" s="13">
        <v>429.90039999999999</v>
      </c>
      <c r="W26" s="13" t="e">
        <v>#N/A</v>
      </c>
      <c r="X26" s="13">
        <v>456.9</v>
      </c>
      <c r="Y26" s="13">
        <v>482.60548000000006</v>
      </c>
      <c r="Z26" s="15" t="e">
        <v>#N/A</v>
      </c>
      <c r="AA26" s="15">
        <v>551.2326700000001</v>
      </c>
      <c r="AB26" s="15">
        <v>456.81833000000006</v>
      </c>
    </row>
    <row r="27" spans="4:28" x14ac:dyDescent="0.2">
      <c r="D27" s="9" t="s">
        <v>55</v>
      </c>
      <c r="E27" s="17">
        <v>414.75</v>
      </c>
      <c r="F27" s="13">
        <v>410.92914000000002</v>
      </c>
      <c r="G27" s="13">
        <v>98978.044830000013</v>
      </c>
      <c r="H27" s="13">
        <v>279.57542000000001</v>
      </c>
      <c r="I27" s="13">
        <v>510.66515000000004</v>
      </c>
      <c r="J27" s="13">
        <v>863.44027000000006</v>
      </c>
      <c r="K27" s="13">
        <v>4104.3081500000008</v>
      </c>
      <c r="L27" s="13" t="e">
        <v>#N/A</v>
      </c>
      <c r="M27" s="13">
        <v>414.75</v>
      </c>
      <c r="N27" s="13">
        <v>8.2680000000000003E-2</v>
      </c>
      <c r="O27" s="13">
        <v>1427.3634800000002</v>
      </c>
      <c r="P27" s="13">
        <v>285570.45112000004</v>
      </c>
      <c r="Q27" s="13">
        <v>1489.5562300000001</v>
      </c>
      <c r="R27" s="13">
        <v>9437.1134200000015</v>
      </c>
      <c r="S27" s="13" t="e">
        <v>#N/A</v>
      </c>
      <c r="T27" s="13" t="e">
        <v>#N/A</v>
      </c>
      <c r="U27" s="14">
        <v>316200.07263000001</v>
      </c>
      <c r="V27" s="13">
        <v>410.92914000000002</v>
      </c>
      <c r="W27" s="13" t="e">
        <v>#N/A</v>
      </c>
      <c r="X27" s="13">
        <v>414.75</v>
      </c>
      <c r="Y27" s="13">
        <v>453.93041000000005</v>
      </c>
      <c r="Z27" s="15" t="e">
        <v>#N/A</v>
      </c>
      <c r="AA27" s="15">
        <v>510.66515000000004</v>
      </c>
      <c r="AB27" s="15">
        <v>477.02110000000005</v>
      </c>
    </row>
    <row r="28" spans="4:28" x14ac:dyDescent="0.2">
      <c r="D28" s="9" t="s">
        <v>56</v>
      </c>
      <c r="E28" s="17">
        <v>416</v>
      </c>
      <c r="F28" s="13">
        <v>431.65134</v>
      </c>
      <c r="G28" s="13">
        <v>99204.564510000011</v>
      </c>
      <c r="H28" s="13">
        <v>271.89546999999999</v>
      </c>
      <c r="I28" s="13">
        <v>513.24902000000009</v>
      </c>
      <c r="J28" s="13">
        <v>872.89121000000011</v>
      </c>
      <c r="K28" s="13">
        <v>4183.6135300000005</v>
      </c>
      <c r="L28" s="13" t="e">
        <v>#N/A</v>
      </c>
      <c r="M28" s="13">
        <v>416</v>
      </c>
      <c r="N28" s="13">
        <v>9.0990000000000001E-2</v>
      </c>
      <c r="O28" s="13">
        <v>1433.25738</v>
      </c>
      <c r="P28" s="13">
        <v>410375.39779000002</v>
      </c>
      <c r="Q28" s="13">
        <v>1545.3306200000002</v>
      </c>
      <c r="R28" s="13">
        <v>9614.0560500000011</v>
      </c>
      <c r="S28" s="13" t="e">
        <v>#N/A</v>
      </c>
      <c r="T28" s="13" t="e">
        <v>#N/A</v>
      </c>
      <c r="U28" s="14">
        <v>323650.86228</v>
      </c>
      <c r="V28" s="13">
        <v>431.65134</v>
      </c>
      <c r="W28" s="13" t="e">
        <v>#N/A</v>
      </c>
      <c r="X28" s="13">
        <v>416</v>
      </c>
      <c r="Y28" s="13">
        <v>456.87202000000002</v>
      </c>
      <c r="Z28" s="15" t="e">
        <v>#N/A</v>
      </c>
      <c r="AA28" s="15">
        <v>513.24902000000009</v>
      </c>
      <c r="AB28" s="15">
        <v>476.07249000000002</v>
      </c>
    </row>
    <row r="29" spans="4:28" x14ac:dyDescent="0.2">
      <c r="D29" s="9" t="s">
        <v>57</v>
      </c>
      <c r="E29" s="17">
        <v>405</v>
      </c>
      <c r="F29" s="13">
        <v>440.89697000000001</v>
      </c>
      <c r="G29" s="13">
        <v>95265.274260000006</v>
      </c>
      <c r="H29" s="13">
        <v>270.54129999999998</v>
      </c>
      <c r="I29" s="13">
        <v>497.78119000000004</v>
      </c>
      <c r="J29" s="13">
        <v>857.5223400000001</v>
      </c>
      <c r="K29" s="13">
        <v>4123.3398900000002</v>
      </c>
      <c r="L29" s="13" t="e">
        <v>#N/A</v>
      </c>
      <c r="M29" s="13">
        <v>405</v>
      </c>
      <c r="N29" s="13">
        <v>9.8380000000000009E-2</v>
      </c>
      <c r="O29" s="13">
        <v>1404.2182200000002</v>
      </c>
      <c r="P29" s="13">
        <v>399655.34092000005</v>
      </c>
      <c r="Q29" s="13">
        <v>1489.97045</v>
      </c>
      <c r="R29" s="13">
        <v>9310.6287900000007</v>
      </c>
      <c r="S29" s="13" t="e">
        <v>#N/A</v>
      </c>
      <c r="T29" s="13" t="e">
        <v>#N/A</v>
      </c>
      <c r="U29" s="13">
        <v>318877.11041000002</v>
      </c>
      <c r="V29" s="13">
        <v>440.89697000000001</v>
      </c>
      <c r="W29" s="13" t="e">
        <v>#N/A</v>
      </c>
      <c r="X29" s="13">
        <v>405</v>
      </c>
      <c r="Y29" s="13">
        <v>445.62825000000004</v>
      </c>
      <c r="Z29" s="15" t="e">
        <v>#N/A</v>
      </c>
      <c r="AA29" s="15">
        <v>497.78119000000004</v>
      </c>
      <c r="AB29" s="15">
        <v>450.14821000000006</v>
      </c>
    </row>
    <row r="30" spans="4:28" x14ac:dyDescent="0.2">
      <c r="D30" s="9" t="s">
        <v>58</v>
      </c>
      <c r="E30" s="17">
        <v>382.4</v>
      </c>
      <c r="F30" s="13">
        <v>432.00252999999998</v>
      </c>
      <c r="G30" s="13">
        <v>88442.821490000002</v>
      </c>
      <c r="H30" s="13">
        <v>263.45155</v>
      </c>
      <c r="I30" s="13">
        <v>474.54190000000006</v>
      </c>
      <c r="J30" s="13">
        <v>831.86189000000002</v>
      </c>
      <c r="K30" s="13">
        <v>3995.0397300000004</v>
      </c>
      <c r="L30" s="13" t="e">
        <v>#N/A</v>
      </c>
      <c r="M30" s="13">
        <v>382.4</v>
      </c>
      <c r="N30" s="13">
        <v>0.11073000000000001</v>
      </c>
      <c r="O30" s="13">
        <v>1334.3957700000001</v>
      </c>
      <c r="P30" s="13">
        <v>380175.33469000005</v>
      </c>
      <c r="Q30" s="13">
        <v>1368.8263400000001</v>
      </c>
      <c r="R30" s="13">
        <v>8699.7183700000005</v>
      </c>
      <c r="S30" s="13" t="e">
        <v>#N/A</v>
      </c>
      <c r="T30" s="13" t="e">
        <v>#N/A</v>
      </c>
      <c r="U30" s="13">
        <v>303482.93217000004</v>
      </c>
      <c r="V30" s="13">
        <v>432.00252999999998</v>
      </c>
      <c r="W30" s="13" t="e">
        <v>#N/A</v>
      </c>
      <c r="X30" s="13">
        <v>382.4</v>
      </c>
      <c r="Y30" s="13">
        <v>466.42040000000003</v>
      </c>
      <c r="Z30" s="15" t="e">
        <v>#N/A</v>
      </c>
      <c r="AA30" s="15">
        <v>474.54190000000006</v>
      </c>
      <c r="AB30" s="15">
        <v>424.34107000000006</v>
      </c>
    </row>
    <row r="31" spans="4:28" x14ac:dyDescent="0.2">
      <c r="D31" s="9" t="s">
        <v>59</v>
      </c>
      <c r="E31" s="17">
        <v>388.5</v>
      </c>
      <c r="F31" s="13">
        <v>421.39654000000002</v>
      </c>
      <c r="G31" s="13">
        <v>87261.113660000003</v>
      </c>
      <c r="H31" s="13">
        <v>269.32441999999998</v>
      </c>
      <c r="I31" s="13">
        <v>495.96049000000005</v>
      </c>
      <c r="J31" s="13">
        <v>836.25222000000008</v>
      </c>
      <c r="K31" s="13">
        <v>4169.1150000000007</v>
      </c>
      <c r="L31" s="13" t="e">
        <v>#N/A</v>
      </c>
      <c r="M31" s="13">
        <v>388.5</v>
      </c>
      <c r="N31" s="13">
        <v>0.12278000000000001</v>
      </c>
      <c r="O31" s="13">
        <v>1366.7541100000001</v>
      </c>
      <c r="P31" s="13">
        <v>388109.90986000001</v>
      </c>
      <c r="Q31" s="13">
        <v>1426.34203</v>
      </c>
      <c r="R31" s="13">
        <v>8914.6318900000006</v>
      </c>
      <c r="S31" s="13" t="e">
        <v>#N/A</v>
      </c>
      <c r="T31" s="13" t="e">
        <v>#N/A</v>
      </c>
      <c r="U31" s="13">
        <v>307614.25731000002</v>
      </c>
      <c r="V31" s="13">
        <v>421.39654000000002</v>
      </c>
      <c r="W31" s="13" t="e">
        <v>#N/A</v>
      </c>
      <c r="X31" s="13">
        <v>388.5</v>
      </c>
      <c r="Y31" s="13">
        <v>480.13764000000003</v>
      </c>
      <c r="Z31" s="15" t="e">
        <v>#N/A</v>
      </c>
      <c r="AA31" s="15">
        <v>495.96049000000005</v>
      </c>
      <c r="AB31" s="15">
        <v>415.16311000000002</v>
      </c>
    </row>
    <row r="32" spans="4:28" x14ac:dyDescent="0.2">
      <c r="D32" s="9" t="s">
        <v>60</v>
      </c>
      <c r="E32" s="17">
        <v>373.05</v>
      </c>
      <c r="F32" s="13">
        <v>431.92264999999998</v>
      </c>
      <c r="G32" s="13">
        <v>89063.334680000014</v>
      </c>
      <c r="H32" s="13">
        <v>275.00914</v>
      </c>
      <c r="I32" s="13">
        <v>494.68869000000007</v>
      </c>
      <c r="J32" s="13">
        <v>874.72876000000008</v>
      </c>
      <c r="K32" s="13">
        <v>4178.1489900000006</v>
      </c>
      <c r="L32" s="13" t="e">
        <v>#N/A</v>
      </c>
      <c r="M32" s="13">
        <v>373.05</v>
      </c>
      <c r="N32" s="13">
        <v>0.13809000000000002</v>
      </c>
      <c r="O32" s="13">
        <v>1317.69479</v>
      </c>
      <c r="P32" s="13">
        <v>378159.58642000001</v>
      </c>
      <c r="Q32" s="13">
        <v>1373.8429000000001</v>
      </c>
      <c r="R32" s="13">
        <v>8527.3956900000012</v>
      </c>
      <c r="S32" s="13" t="e">
        <v>#N/A</v>
      </c>
      <c r="T32" s="13" t="e">
        <v>#N/A</v>
      </c>
      <c r="U32" s="13">
        <v>301435.35161000001</v>
      </c>
      <c r="V32" s="13">
        <v>431.92264999999998</v>
      </c>
      <c r="W32" s="13" t="e">
        <v>#N/A</v>
      </c>
      <c r="X32" s="13">
        <v>373.05</v>
      </c>
      <c r="Y32" s="13">
        <v>508.37971000000005</v>
      </c>
      <c r="Z32" s="15" t="e">
        <v>#N/A</v>
      </c>
      <c r="AA32" s="15">
        <v>494.68869000000007</v>
      </c>
      <c r="AB32" s="15">
        <v>435.08268000000004</v>
      </c>
    </row>
    <row r="33" spans="4:28" x14ac:dyDescent="0.2">
      <c r="D33" s="9" t="s">
        <v>61</v>
      </c>
      <c r="E33" s="17">
        <v>343.75</v>
      </c>
      <c r="F33" s="13">
        <v>436.39645000000002</v>
      </c>
      <c r="G33" s="13">
        <v>84562.214230000012</v>
      </c>
      <c r="H33" s="13">
        <v>278.34016000000003</v>
      </c>
      <c r="I33" s="13">
        <v>453.18053000000003</v>
      </c>
      <c r="J33" s="13">
        <v>866.51880000000006</v>
      </c>
      <c r="K33" s="13">
        <v>4140.0099600000003</v>
      </c>
      <c r="L33" s="13" t="e">
        <v>#N/A</v>
      </c>
      <c r="M33" s="13">
        <v>343.75</v>
      </c>
      <c r="N33" s="13">
        <v>0.13951000000000002</v>
      </c>
      <c r="O33" s="13">
        <v>1226.77898</v>
      </c>
      <c r="P33" s="13">
        <v>369385.02641000005</v>
      </c>
      <c r="Q33" s="13">
        <v>1285.2899100000002</v>
      </c>
      <c r="R33" s="13">
        <v>8029.9211000000005</v>
      </c>
      <c r="S33" s="13" t="e">
        <v>#N/A</v>
      </c>
      <c r="T33" s="13" t="e">
        <v>#N/A</v>
      </c>
      <c r="U33" s="13">
        <v>280509.99885000003</v>
      </c>
      <c r="V33" s="13">
        <v>436.39645000000002</v>
      </c>
      <c r="W33" s="13" t="e">
        <v>#N/A</v>
      </c>
      <c r="X33" s="13">
        <v>343.75</v>
      </c>
      <c r="Y33" s="13">
        <v>574.92550000000006</v>
      </c>
      <c r="Z33" s="15" t="e">
        <v>#N/A</v>
      </c>
      <c r="AA33" s="15">
        <v>453.18053000000003</v>
      </c>
      <c r="AB33" s="15">
        <v>414.59166000000005</v>
      </c>
    </row>
    <row r="34" spans="4:28" x14ac:dyDescent="0.2">
      <c r="D34" s="9" t="s">
        <v>62</v>
      </c>
      <c r="E34" s="17">
        <v>308.3</v>
      </c>
      <c r="F34" s="13">
        <v>402.44571000000002</v>
      </c>
      <c r="G34" s="13">
        <v>77716.667300000001</v>
      </c>
      <c r="H34" s="13">
        <v>266.00536</v>
      </c>
      <c r="I34" s="13">
        <v>408.23206000000005</v>
      </c>
      <c r="J34" s="13">
        <v>803.82721000000004</v>
      </c>
      <c r="K34" s="13">
        <v>3825.8460800000003</v>
      </c>
      <c r="L34" s="13" t="e">
        <v>#N/A</v>
      </c>
      <c r="M34" s="13">
        <v>308.3</v>
      </c>
      <c r="N34" s="13">
        <v>0.13736000000000001</v>
      </c>
      <c r="O34" s="13">
        <v>1106.4293</v>
      </c>
      <c r="P34" s="13">
        <v>331867.43910000002</v>
      </c>
      <c r="Q34" s="13">
        <v>1134.4229200000002</v>
      </c>
      <c r="R34" s="13">
        <v>8219.4043700000002</v>
      </c>
      <c r="S34" s="13" t="e">
        <v>#N/A</v>
      </c>
      <c r="T34" s="13" t="e">
        <v>#N/A</v>
      </c>
      <c r="U34" s="13">
        <v>255666.65767000002</v>
      </c>
      <c r="V34" s="13">
        <v>402.44571000000002</v>
      </c>
      <c r="W34" s="13" t="e">
        <v>#N/A</v>
      </c>
      <c r="X34" s="13">
        <v>308.3</v>
      </c>
      <c r="Y34" s="13">
        <v>612.8014300000001</v>
      </c>
      <c r="Z34" s="15" t="e">
        <v>#N/A</v>
      </c>
      <c r="AA34" s="15">
        <v>408.23206000000005</v>
      </c>
      <c r="AB34" s="15">
        <v>374.11970000000002</v>
      </c>
    </row>
    <row r="35" spans="4:28" x14ac:dyDescent="0.2">
      <c r="D35" s="9" t="s">
        <v>63</v>
      </c>
      <c r="E35" s="17">
        <v>329.25</v>
      </c>
      <c r="F35" s="13">
        <v>425.72503</v>
      </c>
      <c r="G35" s="13">
        <v>82616.631330000004</v>
      </c>
      <c r="H35" s="13">
        <v>266.06097999999997</v>
      </c>
      <c r="I35" s="13">
        <v>449.72763000000003</v>
      </c>
      <c r="J35" s="13">
        <v>856.81395000000009</v>
      </c>
      <c r="K35" s="13">
        <v>4001.5763500000003</v>
      </c>
      <c r="L35" s="13">
        <v>892.23256000000003</v>
      </c>
      <c r="M35" s="13">
        <v>329.25</v>
      </c>
      <c r="N35" s="13">
        <v>0.15189000000000002</v>
      </c>
      <c r="O35" s="13">
        <v>1183.8159700000001</v>
      </c>
      <c r="P35" s="13">
        <v>344772.50960000005</v>
      </c>
      <c r="Q35" s="13">
        <v>1144.1066400000002</v>
      </c>
      <c r="R35" s="13">
        <v>8514.8423200000016</v>
      </c>
      <c r="S35" s="13" t="e">
        <v>#N/A</v>
      </c>
      <c r="T35" s="13" t="e">
        <v>#N/A</v>
      </c>
      <c r="U35" s="13">
        <v>280428.79596000002</v>
      </c>
      <c r="V35" s="13">
        <v>425.72503</v>
      </c>
      <c r="W35" s="13" t="e">
        <v>#N/A</v>
      </c>
      <c r="X35" s="13">
        <v>329.25</v>
      </c>
      <c r="Y35" s="13">
        <v>618.02526</v>
      </c>
      <c r="Z35" s="15">
        <v>892.23256000000003</v>
      </c>
      <c r="AA35" s="15">
        <v>449.72763000000003</v>
      </c>
      <c r="AB35" s="15">
        <v>471.98080000000004</v>
      </c>
    </row>
    <row r="36" spans="4:28" x14ac:dyDescent="0.2">
      <c r="D36" s="9" t="s">
        <v>64</v>
      </c>
      <c r="E36" s="17">
        <v>317.75</v>
      </c>
      <c r="F36" s="13">
        <v>404.96174000000002</v>
      </c>
      <c r="G36" s="13">
        <v>78952.475160000002</v>
      </c>
      <c r="H36" s="13">
        <v>242.55753000000001</v>
      </c>
      <c r="I36" s="13">
        <v>431.87331000000006</v>
      </c>
      <c r="J36" s="13">
        <v>807.10979000000009</v>
      </c>
      <c r="K36" s="13">
        <v>3874.7108600000001</v>
      </c>
      <c r="L36" s="13">
        <v>898.5539500000001</v>
      </c>
      <c r="M36" s="13">
        <v>317.75</v>
      </c>
      <c r="N36" s="13">
        <v>0.16589000000000001</v>
      </c>
      <c r="O36" s="13">
        <v>1156.0291300000001</v>
      </c>
      <c r="P36" s="13">
        <v>348424.17630000005</v>
      </c>
      <c r="Q36" s="13">
        <v>1146.0839500000002</v>
      </c>
      <c r="R36" s="13">
        <v>8513.7632900000008</v>
      </c>
      <c r="S36" s="13" t="e">
        <v>#N/A</v>
      </c>
      <c r="T36" s="13" t="e">
        <v>#N/A</v>
      </c>
      <c r="U36" s="13">
        <v>277649.96402000001</v>
      </c>
      <c r="V36" s="13">
        <v>404.96174000000002</v>
      </c>
      <c r="W36" s="13" t="e">
        <v>#N/A</v>
      </c>
      <c r="X36" s="13">
        <v>317.75</v>
      </c>
      <c r="Y36" s="13">
        <v>622.76602000000003</v>
      </c>
      <c r="Z36" s="15">
        <v>898.5539500000001</v>
      </c>
      <c r="AA36" s="15">
        <v>431.87331000000006</v>
      </c>
      <c r="AB36" s="15">
        <v>473.71440000000001</v>
      </c>
    </row>
    <row r="37" spans="4:28" x14ac:dyDescent="0.2">
      <c r="D37" s="9" t="s">
        <v>65</v>
      </c>
      <c r="E37" s="17">
        <v>325.75</v>
      </c>
      <c r="F37" s="13">
        <v>375.92863999999997</v>
      </c>
      <c r="G37" s="13">
        <v>70455.939630000008</v>
      </c>
      <c r="H37" s="13">
        <v>231.19257999999999</v>
      </c>
      <c r="I37" s="13">
        <v>445.23031000000003</v>
      </c>
      <c r="J37" s="13">
        <v>714.96300000000008</v>
      </c>
      <c r="K37" s="13">
        <v>3826.2344200000002</v>
      </c>
      <c r="L37" s="13">
        <v>963.10164000000009</v>
      </c>
      <c r="M37" s="13">
        <v>325.75</v>
      </c>
      <c r="N37" s="13">
        <v>0.18057000000000001</v>
      </c>
      <c r="O37" s="13">
        <v>1184.6307000000002</v>
      </c>
      <c r="P37" s="13">
        <v>364130.57574000006</v>
      </c>
      <c r="Q37" s="13">
        <v>1191.5662000000002</v>
      </c>
      <c r="R37" s="13">
        <v>8369.1707900000001</v>
      </c>
      <c r="S37" s="13" t="e">
        <v>#N/A</v>
      </c>
      <c r="T37" s="13" t="e">
        <v>#N/A</v>
      </c>
      <c r="U37" s="13">
        <v>290471.24162000004</v>
      </c>
      <c r="V37" s="13">
        <v>375.92863999999997</v>
      </c>
      <c r="W37" s="13" t="e">
        <v>#N/A</v>
      </c>
      <c r="X37" s="13">
        <v>325.75</v>
      </c>
      <c r="Y37" s="13">
        <v>830.44332000000009</v>
      </c>
      <c r="Z37" s="15">
        <v>963.10164000000009</v>
      </c>
      <c r="AA37" s="15">
        <v>445.23031000000003</v>
      </c>
      <c r="AB37" s="15">
        <v>459.26402000000002</v>
      </c>
    </row>
    <row r="38" spans="4:28" x14ac:dyDescent="0.2">
      <c r="D38" s="9" t="s">
        <v>66</v>
      </c>
      <c r="E38" s="17">
        <v>326.8</v>
      </c>
      <c r="F38" s="13">
        <v>347.50995999999998</v>
      </c>
      <c r="G38" s="13">
        <v>65490.557200000003</v>
      </c>
      <c r="H38" s="13">
        <v>226.08105</v>
      </c>
      <c r="I38" s="13">
        <v>457.18967000000004</v>
      </c>
      <c r="J38" s="13">
        <v>673.56868000000009</v>
      </c>
      <c r="K38" s="13">
        <v>3920.6059800000003</v>
      </c>
      <c r="L38" s="13">
        <v>1047.3512000000001</v>
      </c>
      <c r="M38" s="13">
        <v>326.8</v>
      </c>
      <c r="N38" s="13">
        <v>0.18476000000000001</v>
      </c>
      <c r="O38" s="13">
        <v>1193.5791800000002</v>
      </c>
      <c r="P38" s="13">
        <v>366475.65686000005</v>
      </c>
      <c r="Q38" s="13">
        <v>1196.70136</v>
      </c>
      <c r="R38" s="13">
        <v>8614.4370900000013</v>
      </c>
      <c r="S38" s="13" t="e">
        <v>#N/A</v>
      </c>
      <c r="T38" s="13" t="e">
        <v>#N/A</v>
      </c>
      <c r="U38" s="13">
        <v>291095.45070000004</v>
      </c>
      <c r="V38" s="13">
        <v>347.50995999999998</v>
      </c>
      <c r="W38" s="13" t="e">
        <v>#N/A</v>
      </c>
      <c r="X38" s="13">
        <v>326.8</v>
      </c>
      <c r="Y38" s="13">
        <v>843.91162000000008</v>
      </c>
      <c r="Z38" s="15">
        <v>1047.3512000000001</v>
      </c>
      <c r="AA38" s="15">
        <v>457.18967000000004</v>
      </c>
      <c r="AB38" s="15">
        <v>479.58540000000005</v>
      </c>
    </row>
    <row r="39" spans="4:28" x14ac:dyDescent="0.2">
      <c r="D39" s="9" t="s">
        <v>67</v>
      </c>
      <c r="E39" s="17">
        <v>344</v>
      </c>
      <c r="F39" s="13">
        <v>348.00959999999998</v>
      </c>
      <c r="G39" s="13">
        <v>61718.399600000004</v>
      </c>
      <c r="H39" s="13">
        <v>231.80619999999999</v>
      </c>
      <c r="I39" s="13">
        <v>480.07021000000003</v>
      </c>
      <c r="J39" s="13">
        <v>669.9195400000001</v>
      </c>
      <c r="K39" s="13">
        <v>4172.51152</v>
      </c>
      <c r="L39" s="13">
        <v>1099.0392000000002</v>
      </c>
      <c r="M39" s="13">
        <v>344</v>
      </c>
      <c r="N39" s="13">
        <v>0.22342000000000001</v>
      </c>
      <c r="O39" s="13">
        <v>1251.7533700000001</v>
      </c>
      <c r="P39" s="13">
        <v>387262.35752000002</v>
      </c>
      <c r="Q39" s="13">
        <v>1259.6927900000001</v>
      </c>
      <c r="R39" s="13">
        <v>8947.7134900000001</v>
      </c>
      <c r="S39" s="13" t="e">
        <v>#N/A</v>
      </c>
      <c r="T39" s="13" t="e">
        <v>#N/A</v>
      </c>
      <c r="U39" s="13">
        <v>303244.21321000002</v>
      </c>
      <c r="V39" s="13">
        <v>348.00959999999998</v>
      </c>
      <c r="W39" s="13" t="e">
        <v>#N/A</v>
      </c>
      <c r="X39" s="13">
        <v>344</v>
      </c>
      <c r="Y39" s="13">
        <v>720.97511000000009</v>
      </c>
      <c r="Z39" s="15">
        <v>1099.0392000000002</v>
      </c>
      <c r="AA39" s="15">
        <v>480.07021000000003</v>
      </c>
      <c r="AB39" s="15">
        <v>481.92497000000003</v>
      </c>
    </row>
    <row r="40" spans="4:28" x14ac:dyDescent="0.2">
      <c r="D40" s="9" t="s">
        <v>68</v>
      </c>
      <c r="E40" s="17">
        <v>346.75</v>
      </c>
      <c r="F40" s="13">
        <v>336.16154</v>
      </c>
      <c r="G40" s="13">
        <v>56735.827450000004</v>
      </c>
      <c r="H40" s="13">
        <v>226.26452</v>
      </c>
      <c r="I40" s="13">
        <v>480.81210000000004</v>
      </c>
      <c r="J40" s="13">
        <v>622.67992000000004</v>
      </c>
      <c r="K40" s="13">
        <v>4276.3945200000007</v>
      </c>
      <c r="L40" s="13">
        <v>1101.72713</v>
      </c>
      <c r="M40" s="13">
        <v>346.75</v>
      </c>
      <c r="N40" s="13">
        <v>0.23188000000000003</v>
      </c>
      <c r="O40" s="13">
        <v>1292.3547100000001</v>
      </c>
      <c r="P40" s="13">
        <v>393070.29720000003</v>
      </c>
      <c r="Q40" s="13">
        <v>1274.3782800000001</v>
      </c>
      <c r="R40" s="13">
        <v>9050.5806499999999</v>
      </c>
      <c r="S40" s="13" t="e">
        <v>#N/A</v>
      </c>
      <c r="T40" s="13" t="e">
        <v>#N/A</v>
      </c>
      <c r="U40" s="13">
        <v>307330.51851000002</v>
      </c>
      <c r="V40" s="13">
        <v>336.16154</v>
      </c>
      <c r="W40" s="13" t="e">
        <v>#N/A</v>
      </c>
      <c r="X40" s="13">
        <v>346.75</v>
      </c>
      <c r="Y40" s="13">
        <v>864.10381000000007</v>
      </c>
      <c r="Z40" s="15">
        <v>1101.72713</v>
      </c>
      <c r="AA40" s="15">
        <v>480.81210000000004</v>
      </c>
      <c r="AB40" s="15">
        <v>515.82650000000001</v>
      </c>
    </row>
    <row r="41" spans="4:28" x14ac:dyDescent="0.2">
      <c r="D41" s="9" t="s">
        <v>69</v>
      </c>
      <c r="E41" s="17">
        <v>423.2</v>
      </c>
      <c r="F41" s="13">
        <v>383.63932</v>
      </c>
      <c r="G41" s="13">
        <v>65330.278530000003</v>
      </c>
      <c r="H41" s="13">
        <v>292.46722999999997</v>
      </c>
      <c r="I41" s="13">
        <v>587.92816000000005</v>
      </c>
      <c r="J41" s="13">
        <v>696.88549</v>
      </c>
      <c r="K41" s="13">
        <v>5376.88112</v>
      </c>
      <c r="L41" s="13">
        <v>1572.8988400000001</v>
      </c>
      <c r="M41" s="13">
        <v>423.2</v>
      </c>
      <c r="N41" s="13">
        <v>0.29276000000000002</v>
      </c>
      <c r="O41" s="13">
        <v>1586.6028900000001</v>
      </c>
      <c r="P41" s="13">
        <v>691787.22495000006</v>
      </c>
      <c r="Q41" s="13">
        <v>1554.0620800000002</v>
      </c>
      <c r="R41" s="13">
        <v>10851.81033</v>
      </c>
      <c r="S41" s="13" t="e">
        <v>#N/A</v>
      </c>
      <c r="T41" s="13" t="e">
        <v>#N/A</v>
      </c>
      <c r="U41" s="13">
        <v>369087.52134000004</v>
      </c>
      <c r="V41" s="13">
        <v>383.63932</v>
      </c>
      <c r="W41" s="13" t="e">
        <v>#N/A</v>
      </c>
      <c r="X41" s="13">
        <v>423.2</v>
      </c>
      <c r="Y41" s="13">
        <v>941.49023000000011</v>
      </c>
      <c r="Z41" s="15">
        <v>1572.8988400000001</v>
      </c>
      <c r="AA41" s="15">
        <v>587.92816000000005</v>
      </c>
      <c r="AB41" s="15">
        <v>673.63126000000011</v>
      </c>
    </row>
    <row r="42" spans="4:28" x14ac:dyDescent="0.2">
      <c r="D42" s="9" t="s">
        <v>70</v>
      </c>
      <c r="E42" s="17">
        <v>388.75</v>
      </c>
      <c r="F42" s="13">
        <v>337.80412999999999</v>
      </c>
      <c r="G42" s="13">
        <v>61832.135120000006</v>
      </c>
      <c r="H42" s="13">
        <v>262.22629000000001</v>
      </c>
      <c r="I42" s="13">
        <v>540.00902000000008</v>
      </c>
      <c r="J42" s="13">
        <v>630.1863800000001</v>
      </c>
      <c r="K42" s="13">
        <v>5060.9742800000004</v>
      </c>
      <c r="L42" s="13">
        <v>1430.8666700000001</v>
      </c>
      <c r="M42" s="13">
        <v>388.75</v>
      </c>
      <c r="N42" s="13">
        <v>0.28446000000000005</v>
      </c>
      <c r="O42" s="13">
        <v>1465.7770700000001</v>
      </c>
      <c r="P42" s="13">
        <v>632246.0573300001</v>
      </c>
      <c r="Q42" s="13">
        <v>1434.3999500000002</v>
      </c>
      <c r="R42" s="13">
        <v>9953.7872100000004</v>
      </c>
      <c r="S42" s="13" t="e">
        <v>#N/A</v>
      </c>
      <c r="T42" s="13" t="e">
        <v>#N/A</v>
      </c>
      <c r="U42" s="13">
        <v>333768.27045000001</v>
      </c>
      <c r="V42" s="13">
        <v>337.80412999999999</v>
      </c>
      <c r="W42" s="13" t="e">
        <v>#N/A</v>
      </c>
      <c r="X42" s="13">
        <v>388.75</v>
      </c>
      <c r="Y42" s="13">
        <v>851.14760000000012</v>
      </c>
      <c r="Z42" s="15">
        <v>1430.8666700000001</v>
      </c>
      <c r="AA42" s="15">
        <v>540.00902000000008</v>
      </c>
      <c r="AB42" s="15">
        <v>587.39166</v>
      </c>
    </row>
    <row r="43" spans="4:28" x14ac:dyDescent="0.2">
      <c r="D43" s="11" t="s">
        <v>71</v>
      </c>
      <c r="E43" s="8">
        <v>421</v>
      </c>
      <c r="F43" s="8">
        <v>346.73901000000001</v>
      </c>
      <c r="G43" s="8">
        <v>61445.033100000008</v>
      </c>
      <c r="H43" s="8">
        <v>262.30536999999998</v>
      </c>
      <c r="I43" s="8">
        <v>549.92281000000003</v>
      </c>
      <c r="J43" s="8">
        <v>635.4346700000001</v>
      </c>
      <c r="K43" s="8">
        <v>5419.5381100000004</v>
      </c>
      <c r="L43" s="8">
        <v>1566.1199800000002</v>
      </c>
      <c r="M43" s="8">
        <v>421</v>
      </c>
      <c r="N43" s="8">
        <v>0.32822000000000001</v>
      </c>
      <c r="O43" s="8">
        <v>1575.9958100000001</v>
      </c>
      <c r="P43" s="8">
        <v>697006.97602000006</v>
      </c>
      <c r="Q43" s="8">
        <v>1543.4703000000002</v>
      </c>
      <c r="R43" s="8">
        <v>10820.09654</v>
      </c>
      <c r="S43" s="8" t="e">
        <v>#N/A</v>
      </c>
      <c r="T43" s="8" t="e">
        <v>#N/A</v>
      </c>
      <c r="U43" s="8">
        <v>356768.09241000004</v>
      </c>
      <c r="V43" s="8">
        <v>346.73901000000001</v>
      </c>
      <c r="W43" s="8" t="e">
        <v>#N/A</v>
      </c>
      <c r="X43" s="8">
        <v>421</v>
      </c>
      <c r="Y43" s="8">
        <v>848.16429000000005</v>
      </c>
      <c r="Z43" s="8">
        <v>1566.1199800000002</v>
      </c>
      <c r="AA43" s="8">
        <v>549.92281000000003</v>
      </c>
      <c r="AB43" s="8">
        <v>595.82655</v>
      </c>
    </row>
    <row r="44" spans="4:28" x14ac:dyDescent="0.2">
      <c r="D44" s="11" t="s">
        <v>72</v>
      </c>
      <c r="E44" s="8">
        <v>447.3</v>
      </c>
      <c r="F44" s="8">
        <v>373.31335999999999</v>
      </c>
      <c r="G44" s="8">
        <v>65632.63235</v>
      </c>
      <c r="H44" s="8">
        <v>277.22336999999999</v>
      </c>
      <c r="I44" s="8">
        <v>594.78226000000006</v>
      </c>
      <c r="J44" s="8">
        <v>677.81105000000002</v>
      </c>
      <c r="K44" s="8">
        <v>5727.7615100000003</v>
      </c>
      <c r="L44" s="8">
        <v>1678.2547200000001</v>
      </c>
      <c r="M44" s="8">
        <v>447.3</v>
      </c>
      <c r="N44" s="8">
        <v>0.37907000000000002</v>
      </c>
      <c r="O44" s="8">
        <v>1678.0326400000001</v>
      </c>
      <c r="P44" s="8">
        <v>737569.35224000004</v>
      </c>
      <c r="Q44" s="8">
        <v>1643.4632700000002</v>
      </c>
      <c r="R44" s="8">
        <v>11504.769770000001</v>
      </c>
      <c r="S44" s="8" t="e">
        <v>#N/A</v>
      </c>
      <c r="T44" s="8" t="e">
        <v>#N/A</v>
      </c>
      <c r="U44" s="8">
        <v>358907.20617000002</v>
      </c>
      <c r="V44" s="8">
        <v>373.31335999999999</v>
      </c>
      <c r="W44" s="8" t="e">
        <v>#N/A</v>
      </c>
      <c r="X44" s="8">
        <v>447.3</v>
      </c>
      <c r="Y44" s="8">
        <v>915.47432000000003</v>
      </c>
      <c r="Z44" s="8">
        <v>1678.2547200000001</v>
      </c>
      <c r="AA44" s="8">
        <v>594.78226000000006</v>
      </c>
      <c r="AB44" s="8">
        <v>620.28681000000006</v>
      </c>
    </row>
    <row r="45" spans="4:28" x14ac:dyDescent="0.2">
      <c r="D45" s="11" t="s">
        <v>73</v>
      </c>
      <c r="E45" s="8">
        <v>459.5</v>
      </c>
      <c r="F45" s="8">
        <v>384.68777999999998</v>
      </c>
      <c r="G45" s="8">
        <v>66604.857000000004</v>
      </c>
      <c r="H45" s="8">
        <v>282.6823</v>
      </c>
      <c r="I45" s="8">
        <v>595.10550000000001</v>
      </c>
      <c r="J45" s="8">
        <v>698.23156000000006</v>
      </c>
      <c r="K45" s="8">
        <v>5954.3052000000007</v>
      </c>
      <c r="L45" s="8">
        <v>1721.7630100000001</v>
      </c>
      <c r="M45" s="8">
        <v>459.5</v>
      </c>
      <c r="N45" s="8">
        <v>0.42274000000000006</v>
      </c>
      <c r="O45" s="8">
        <v>1709.2819900000002</v>
      </c>
      <c r="P45" s="8">
        <v>756913.80997000006</v>
      </c>
      <c r="Q45" s="8">
        <v>1673.93668</v>
      </c>
      <c r="R45" s="8">
        <v>11669.841740000002</v>
      </c>
      <c r="S45" s="8" t="e">
        <v>#N/A</v>
      </c>
      <c r="T45" s="8" t="e">
        <v>#N/A</v>
      </c>
      <c r="U45" s="8">
        <v>366900.35613000003</v>
      </c>
      <c r="V45" s="8">
        <v>384.68777999999998</v>
      </c>
      <c r="W45" s="8" t="e">
        <v>#N/A</v>
      </c>
      <c r="X45" s="8">
        <v>459.5</v>
      </c>
      <c r="Y45" s="8">
        <v>945.3407400000001</v>
      </c>
      <c r="Z45" s="8">
        <v>1721.7630100000001</v>
      </c>
      <c r="AA45" s="8">
        <v>595.10550000000001</v>
      </c>
      <c r="AB45" s="8">
        <v>639.04274000000009</v>
      </c>
    </row>
    <row r="46" spans="4:28" x14ac:dyDescent="0.2">
      <c r="D46" s="11" t="s">
        <v>74</v>
      </c>
      <c r="E46" s="8">
        <v>484.1</v>
      </c>
      <c r="F46" s="8">
        <v>351.76051000000001</v>
      </c>
      <c r="G46" s="8">
        <v>58714.400260000002</v>
      </c>
      <c r="H46" s="8">
        <v>257.70553999999998</v>
      </c>
      <c r="I46" s="8">
        <v>629.50592000000006</v>
      </c>
      <c r="J46" s="8">
        <v>616.75859000000003</v>
      </c>
      <c r="K46" s="8">
        <v>6116.8496000000005</v>
      </c>
      <c r="L46" s="8">
        <v>1758.8568000000002</v>
      </c>
      <c r="M46" s="8">
        <v>484.1</v>
      </c>
      <c r="N46" s="8">
        <v>0.46877000000000002</v>
      </c>
      <c r="O46" s="8">
        <v>1820.3391500000002</v>
      </c>
      <c r="P46" s="8">
        <v>776608.67176000006</v>
      </c>
      <c r="Q46" s="8">
        <v>1781.5180800000001</v>
      </c>
      <c r="R46" s="8">
        <v>11789.23321</v>
      </c>
      <c r="S46" s="8" t="e">
        <v>#N/A</v>
      </c>
      <c r="T46" s="8" t="e">
        <v>#N/A</v>
      </c>
      <c r="U46" s="8">
        <v>379396.72068000003</v>
      </c>
      <c r="V46" s="8">
        <v>351.76051000000001</v>
      </c>
      <c r="W46" s="8" t="e">
        <v>#N/A</v>
      </c>
      <c r="X46" s="8">
        <v>484.1</v>
      </c>
      <c r="Y46" s="8">
        <v>934.2795900000001</v>
      </c>
      <c r="Z46" s="8">
        <v>1758.8568000000002</v>
      </c>
      <c r="AA46" s="8">
        <v>629.50592000000006</v>
      </c>
      <c r="AB46" s="8">
        <v>669.54979000000003</v>
      </c>
    </row>
    <row r="47" spans="4:28" x14ac:dyDescent="0.2">
      <c r="D47" s="11" t="s">
        <v>75</v>
      </c>
      <c r="E47" s="8">
        <v>456.95</v>
      </c>
      <c r="F47" s="8">
        <v>347.70008999999999</v>
      </c>
      <c r="G47" s="8">
        <v>56688.998150000007</v>
      </c>
      <c r="H47" s="8">
        <v>242.02864</v>
      </c>
      <c r="I47" s="8">
        <v>563.01793000000009</v>
      </c>
      <c r="J47" s="8">
        <v>623.15543000000002</v>
      </c>
      <c r="K47" s="8">
        <v>6171.0542300000006</v>
      </c>
      <c r="L47" s="8">
        <v>1684.9152500000002</v>
      </c>
      <c r="M47" s="8">
        <v>456.95</v>
      </c>
      <c r="N47" s="8">
        <v>0.54247000000000001</v>
      </c>
      <c r="O47" s="8">
        <v>1709.3816600000002</v>
      </c>
      <c r="P47" s="8">
        <v>755387.83664000011</v>
      </c>
      <c r="Q47" s="8">
        <v>1673.6863300000002</v>
      </c>
      <c r="R47" s="8">
        <v>11616.102080000001</v>
      </c>
      <c r="S47" s="8" t="e">
        <v>#N/A</v>
      </c>
      <c r="T47" s="8" t="e">
        <v>#N/A</v>
      </c>
      <c r="U47" s="8">
        <v>338778.75336000003</v>
      </c>
      <c r="V47" s="8">
        <v>347.70008999999999</v>
      </c>
      <c r="W47" s="8" t="e">
        <v>#N/A</v>
      </c>
      <c r="X47" s="8">
        <v>456.95</v>
      </c>
      <c r="Y47" s="8">
        <v>965.90300000000013</v>
      </c>
      <c r="Z47" s="8">
        <v>1684.9152500000002</v>
      </c>
      <c r="AA47" s="8">
        <v>563.01793000000009</v>
      </c>
      <c r="AB47" s="8">
        <v>614.6853900000001</v>
      </c>
    </row>
    <row r="48" spans="4:28" x14ac:dyDescent="0.2">
      <c r="D48" s="11" t="s">
        <v>76</v>
      </c>
      <c r="E48" s="8">
        <v>436.55</v>
      </c>
      <c r="F48" s="8">
        <v>364.40231999999997</v>
      </c>
      <c r="G48" s="8">
        <v>58268.208710000006</v>
      </c>
      <c r="H48" s="8">
        <v>255.59147999999999</v>
      </c>
      <c r="I48" s="8">
        <v>529.26910000000009</v>
      </c>
      <c r="J48" s="8">
        <v>658.07292000000007</v>
      </c>
      <c r="K48" s="8">
        <v>6143.3342700000003</v>
      </c>
      <c r="L48" s="8">
        <v>1641.3489100000002</v>
      </c>
      <c r="M48" s="8">
        <v>436.55</v>
      </c>
      <c r="N48" s="8">
        <v>0.61472000000000004</v>
      </c>
      <c r="O48" s="8">
        <v>1634.5765700000002</v>
      </c>
      <c r="P48" s="8">
        <v>741140.89484000008</v>
      </c>
      <c r="Q48" s="8">
        <v>1600.5866800000001</v>
      </c>
      <c r="R48" s="8">
        <v>11116.960870000001</v>
      </c>
      <c r="S48" s="8" t="e">
        <v>#N/A</v>
      </c>
      <c r="T48" s="8" t="e">
        <v>#N/A</v>
      </c>
      <c r="U48" s="8">
        <v>319114.22862000001</v>
      </c>
      <c r="V48" s="8">
        <v>364.40231999999997</v>
      </c>
      <c r="W48" s="8" t="e">
        <v>#N/A</v>
      </c>
      <c r="X48" s="8">
        <v>436.55</v>
      </c>
      <c r="Y48" s="8">
        <v>1012.5378800000001</v>
      </c>
      <c r="Z48" s="8">
        <v>1641.3489100000002</v>
      </c>
      <c r="AA48" s="8">
        <v>529.26910000000009</v>
      </c>
      <c r="AB48" s="8">
        <v>552.26975000000004</v>
      </c>
    </row>
    <row r="49" spans="4:28" x14ac:dyDescent="0.2">
      <c r="D49" s="11" t="s">
        <v>77</v>
      </c>
      <c r="E49" s="8">
        <v>396.7</v>
      </c>
      <c r="F49" s="8">
        <v>341.80009999999999</v>
      </c>
      <c r="G49" s="8">
        <v>53617.922280000006</v>
      </c>
      <c r="H49" s="8">
        <v>234.59488999999999</v>
      </c>
      <c r="I49" s="8">
        <v>487.17732000000007</v>
      </c>
      <c r="J49" s="8">
        <v>633.82770000000005</v>
      </c>
      <c r="K49" s="8">
        <v>5773.7383100000006</v>
      </c>
      <c r="L49" s="8">
        <v>1479.3807900000002</v>
      </c>
      <c r="M49" s="8">
        <v>396.7</v>
      </c>
      <c r="N49" s="8">
        <v>0.63938000000000006</v>
      </c>
      <c r="O49" s="8">
        <v>1496.87472</v>
      </c>
      <c r="P49" s="8">
        <v>673950.05755000003</v>
      </c>
      <c r="Q49" s="8">
        <v>1465.9112</v>
      </c>
      <c r="R49" s="8">
        <v>10202.7865</v>
      </c>
      <c r="S49" s="8" t="e">
        <v>#N/A</v>
      </c>
      <c r="T49" s="8" t="e">
        <v>#N/A</v>
      </c>
      <c r="U49" s="8">
        <v>286281.79452</v>
      </c>
      <c r="V49" s="8">
        <v>341.80009999999999</v>
      </c>
      <c r="W49" s="8" t="e">
        <v>#N/A</v>
      </c>
      <c r="X49" s="8">
        <v>396.7</v>
      </c>
      <c r="Y49" s="8">
        <v>996.84323000000006</v>
      </c>
      <c r="Z49" s="8">
        <v>1479.3807900000002</v>
      </c>
      <c r="AA49" s="8">
        <v>487.17732000000007</v>
      </c>
      <c r="AB49" s="8">
        <v>508.12738000000002</v>
      </c>
    </row>
    <row r="50" spans="4:28" x14ac:dyDescent="0.2">
      <c r="D50" s="11" t="s">
        <v>78</v>
      </c>
      <c r="E50" s="8">
        <v>410.25</v>
      </c>
      <c r="F50" s="8">
        <v>332.65809000000002</v>
      </c>
      <c r="G50" s="8">
        <v>51252.955760000004</v>
      </c>
      <c r="H50" s="8">
        <v>226.78299000000001</v>
      </c>
      <c r="I50" s="8">
        <v>488.49019000000004</v>
      </c>
      <c r="J50" s="8">
        <v>616.16895</v>
      </c>
      <c r="K50" s="8">
        <v>6123.1407300000001</v>
      </c>
      <c r="L50" s="8">
        <v>1516.8606100000002</v>
      </c>
      <c r="M50" s="8">
        <v>410.25</v>
      </c>
      <c r="N50" s="8">
        <v>0.74547000000000008</v>
      </c>
      <c r="O50" s="8">
        <v>1537.13508</v>
      </c>
      <c r="P50" s="8">
        <v>704545.54157</v>
      </c>
      <c r="Q50" s="8">
        <v>1505.6122600000001</v>
      </c>
      <c r="R50" s="8">
        <v>10261.9303</v>
      </c>
      <c r="S50" s="8" t="e">
        <v>#N/A</v>
      </c>
      <c r="T50" s="8">
        <v>966.34496000000013</v>
      </c>
      <c r="U50" s="8">
        <v>277911.20415000001</v>
      </c>
      <c r="V50" s="8">
        <v>332.65809000000002</v>
      </c>
      <c r="W50" s="8" t="e">
        <v>#N/A</v>
      </c>
      <c r="X50" s="8">
        <v>410.25</v>
      </c>
      <c r="Y50" s="8">
        <v>976.07397000000003</v>
      </c>
      <c r="Z50" s="8">
        <v>1516.8606100000002</v>
      </c>
      <c r="AA50" s="8">
        <v>488.49019000000004</v>
      </c>
      <c r="AB50" s="8">
        <v>479.75909000000001</v>
      </c>
    </row>
    <row r="51" spans="4:28" x14ac:dyDescent="0.2">
      <c r="D51" s="11" t="s">
        <v>79</v>
      </c>
      <c r="E51" s="8">
        <v>383.2</v>
      </c>
      <c r="F51" s="8">
        <v>329.38189</v>
      </c>
      <c r="G51" s="8">
        <v>50605.274280000005</v>
      </c>
      <c r="H51" s="8">
        <v>227.01423</v>
      </c>
      <c r="I51" s="8">
        <v>456.46632000000005</v>
      </c>
      <c r="J51" s="8">
        <v>635.11281000000008</v>
      </c>
      <c r="K51" s="8">
        <v>5942.8227600000009</v>
      </c>
      <c r="L51" s="8">
        <v>1452.4959000000001</v>
      </c>
      <c r="M51" s="8">
        <v>383.2</v>
      </c>
      <c r="N51" s="8">
        <v>0.77777000000000007</v>
      </c>
      <c r="O51" s="8">
        <v>1433.20469</v>
      </c>
      <c r="P51" s="8">
        <v>687149.3941700001</v>
      </c>
      <c r="Q51" s="8">
        <v>1403.3623600000001</v>
      </c>
      <c r="R51" s="8">
        <v>9713.4907600000006</v>
      </c>
      <c r="S51" s="8" t="e">
        <v>#N/A</v>
      </c>
      <c r="T51" s="8">
        <v>946.21672000000012</v>
      </c>
      <c r="U51" s="8">
        <v>257101.96396000002</v>
      </c>
      <c r="V51" s="8">
        <v>329.38189</v>
      </c>
      <c r="W51" s="8" t="e">
        <v>#N/A</v>
      </c>
      <c r="X51" s="8">
        <v>383.2</v>
      </c>
      <c r="Y51" s="8">
        <v>978.59496000000013</v>
      </c>
      <c r="Z51" s="8">
        <v>1452.4959000000001</v>
      </c>
      <c r="AA51" s="8">
        <v>456.46632000000005</v>
      </c>
      <c r="AB51" s="8">
        <v>466.54174000000006</v>
      </c>
    </row>
    <row r="52" spans="4:28" x14ac:dyDescent="0.2">
      <c r="D52" s="11" t="s">
        <v>80</v>
      </c>
      <c r="E52" s="8">
        <v>373</v>
      </c>
      <c r="F52" s="8">
        <v>330.89848000000001</v>
      </c>
      <c r="G52" s="8">
        <v>53698.522580000004</v>
      </c>
      <c r="H52" s="8">
        <v>240.80054999999999</v>
      </c>
      <c r="I52" s="8">
        <v>446.68491000000006</v>
      </c>
      <c r="J52" s="8">
        <v>626.08106000000009</v>
      </c>
      <c r="K52" s="8">
        <v>6142.8647900000005</v>
      </c>
      <c r="L52" s="8">
        <v>1403.1206100000002</v>
      </c>
      <c r="M52" s="8">
        <v>373</v>
      </c>
      <c r="N52" s="8">
        <v>0.80225000000000002</v>
      </c>
      <c r="O52" s="8">
        <v>1397.7985800000001</v>
      </c>
      <c r="P52" s="8">
        <v>664356.66476000007</v>
      </c>
      <c r="Q52" s="8">
        <v>1369.0233300000002</v>
      </c>
      <c r="R52" s="8">
        <v>9644.0590700000012</v>
      </c>
      <c r="S52" s="8" t="e">
        <v>#N/A</v>
      </c>
      <c r="T52" s="8">
        <v>968.7405500000001</v>
      </c>
      <c r="U52" s="8">
        <v>247982.41431000002</v>
      </c>
      <c r="V52" s="8">
        <v>330.89848000000001</v>
      </c>
      <c r="W52" s="8" t="e">
        <v>#N/A</v>
      </c>
      <c r="X52" s="8">
        <v>373</v>
      </c>
      <c r="Y52" s="8">
        <v>1036.76631</v>
      </c>
      <c r="Z52" s="8">
        <v>1403.1206100000002</v>
      </c>
      <c r="AA52" s="8">
        <v>446.68491000000006</v>
      </c>
      <c r="AB52" s="8">
        <v>495.03742000000005</v>
      </c>
    </row>
    <row r="53" spans="4:28" x14ac:dyDescent="0.2">
      <c r="D53" s="11" t="s">
        <v>81</v>
      </c>
      <c r="E53" s="8">
        <v>366.5</v>
      </c>
      <c r="F53" s="8">
        <v>312.35554000000002</v>
      </c>
      <c r="G53" s="8">
        <v>51173.846260000006</v>
      </c>
      <c r="H53" s="8">
        <v>226.93502000000001</v>
      </c>
      <c r="I53" s="8">
        <v>432.31115000000005</v>
      </c>
      <c r="J53" s="8">
        <v>594.56972000000007</v>
      </c>
      <c r="K53" s="8">
        <v>6115.8980100000008</v>
      </c>
      <c r="L53" s="8">
        <v>1326.5709300000001</v>
      </c>
      <c r="M53" s="8">
        <v>366.5</v>
      </c>
      <c r="N53" s="8">
        <v>0.79415000000000002</v>
      </c>
      <c r="O53" s="8">
        <v>1382.65823</v>
      </c>
      <c r="P53" s="8">
        <v>647270.85820000002</v>
      </c>
      <c r="Q53" s="8">
        <v>1353.8942200000001</v>
      </c>
      <c r="R53" s="8">
        <v>9463.1895000000004</v>
      </c>
      <c r="S53" s="8" t="e">
        <v>#N/A</v>
      </c>
      <c r="T53" s="8">
        <v>943.1415300000001</v>
      </c>
      <c r="U53" s="8">
        <v>244908.25892000002</v>
      </c>
      <c r="V53" s="8">
        <v>312.35554000000002</v>
      </c>
      <c r="W53" s="8" t="e">
        <v>#N/A</v>
      </c>
      <c r="X53" s="8">
        <v>366.5</v>
      </c>
      <c r="Y53" s="8">
        <v>988.64233000000013</v>
      </c>
      <c r="Z53" s="8">
        <v>1326.5709300000001</v>
      </c>
      <c r="AA53" s="8">
        <v>432.31115000000005</v>
      </c>
      <c r="AB53" s="8">
        <v>473.10238000000004</v>
      </c>
    </row>
    <row r="54" spans="4:28" x14ac:dyDescent="0.2">
      <c r="D54" s="11" t="s">
        <v>82</v>
      </c>
      <c r="E54" s="8">
        <v>398.6</v>
      </c>
      <c r="F54" s="8">
        <v>310.67054999999999</v>
      </c>
      <c r="G54" s="8">
        <v>57287.202720000001</v>
      </c>
      <c r="H54" s="8">
        <v>247.19397000000001</v>
      </c>
      <c r="I54" s="8">
        <v>461.63434000000007</v>
      </c>
      <c r="J54" s="8">
        <v>614.89458000000002</v>
      </c>
      <c r="K54" s="8">
        <v>6624.7954000000009</v>
      </c>
      <c r="L54" s="8">
        <v>1873.4829900000002</v>
      </c>
      <c r="M54" s="8">
        <v>398.6</v>
      </c>
      <c r="N54" s="8">
        <v>0.92324000000000006</v>
      </c>
      <c r="O54" s="8">
        <v>1490.3200300000001</v>
      </c>
      <c r="P54" s="8">
        <v>715762.45376000006</v>
      </c>
      <c r="Q54" s="8">
        <v>1459.3710400000002</v>
      </c>
      <c r="R54" s="8">
        <v>10036.06918</v>
      </c>
      <c r="S54" s="8">
        <v>1800931.6739800002</v>
      </c>
      <c r="T54" s="8">
        <v>1018.4391300000001</v>
      </c>
      <c r="U54" s="8">
        <v>269064.42111</v>
      </c>
      <c r="V54" s="8">
        <v>310.67054999999999</v>
      </c>
      <c r="W54" s="8" t="e">
        <v>#N/A</v>
      </c>
      <c r="X54" s="8">
        <v>398.6</v>
      </c>
      <c r="Y54" s="8">
        <v>1015.6578400000001</v>
      </c>
      <c r="Z54" s="8">
        <v>1873.4829900000002</v>
      </c>
      <c r="AA54" s="8">
        <v>461.63434000000007</v>
      </c>
      <c r="AB54" s="8">
        <v>504.58428000000004</v>
      </c>
    </row>
    <row r="55" spans="4:28" x14ac:dyDescent="0.2">
      <c r="D55" s="11" t="s">
        <v>83</v>
      </c>
      <c r="E55" s="8">
        <v>368.5</v>
      </c>
      <c r="F55" s="8">
        <v>283.86799000000002</v>
      </c>
      <c r="G55" s="8">
        <v>57987.091590000004</v>
      </c>
      <c r="H55" s="8">
        <v>223.67248000000001</v>
      </c>
      <c r="I55" s="8">
        <v>431.01646000000005</v>
      </c>
      <c r="J55" s="8">
        <v>550.79340999999999</v>
      </c>
      <c r="K55" s="8">
        <v>6334.3995700000005</v>
      </c>
      <c r="L55" s="8">
        <v>1717.1332500000001</v>
      </c>
      <c r="M55" s="8">
        <v>368.5</v>
      </c>
      <c r="N55" s="8">
        <v>0.88397000000000003</v>
      </c>
      <c r="O55" s="8">
        <v>1376.81564</v>
      </c>
      <c r="P55" s="8">
        <v>652783.66797000007</v>
      </c>
      <c r="Q55" s="8">
        <v>1348.1296200000002</v>
      </c>
      <c r="R55" s="8">
        <v>9506.0805900000014</v>
      </c>
      <c r="S55" s="8">
        <v>1622520.2020100001</v>
      </c>
      <c r="T55" s="8">
        <v>947.25289000000009</v>
      </c>
      <c r="U55" s="8">
        <v>257424.64048000003</v>
      </c>
      <c r="V55" s="8">
        <v>283.86799000000002</v>
      </c>
      <c r="W55" s="8" t="e">
        <v>#N/A</v>
      </c>
      <c r="X55" s="8">
        <v>368.5</v>
      </c>
      <c r="Y55" s="8">
        <v>976.88922000000014</v>
      </c>
      <c r="Z55" s="8">
        <v>1717.1332500000001</v>
      </c>
      <c r="AA55" s="8">
        <v>431.01646000000005</v>
      </c>
      <c r="AB55" s="8">
        <v>488.38851000000005</v>
      </c>
    </row>
    <row r="56" spans="4:28" x14ac:dyDescent="0.2">
      <c r="D56" s="11" t="s">
        <v>84</v>
      </c>
      <c r="E56" s="8">
        <v>352.2</v>
      </c>
      <c r="F56" s="8">
        <v>265.93106999999998</v>
      </c>
      <c r="G56" s="8">
        <v>53602.281850000007</v>
      </c>
      <c r="H56" s="8">
        <v>201.89183</v>
      </c>
      <c r="I56" s="8">
        <v>410.64768000000004</v>
      </c>
      <c r="J56" s="8">
        <v>498.67250000000001</v>
      </c>
      <c r="K56" s="8">
        <v>6140.5356900000006</v>
      </c>
      <c r="L56" s="8">
        <v>1652.16128</v>
      </c>
      <c r="M56" s="8">
        <v>352.2</v>
      </c>
      <c r="N56" s="8">
        <v>0.9188400000000001</v>
      </c>
      <c r="O56" s="8">
        <v>1317.0410800000002</v>
      </c>
      <c r="P56" s="8">
        <v>643678.58284000005</v>
      </c>
      <c r="Q56" s="8">
        <v>1289.7351900000001</v>
      </c>
      <c r="R56" s="8">
        <v>9085.132520000001</v>
      </c>
      <c r="S56" s="8">
        <v>1571727.9254200002</v>
      </c>
      <c r="T56" s="8">
        <v>946.8726200000001</v>
      </c>
      <c r="U56" s="8">
        <v>251163.49629000001</v>
      </c>
      <c r="V56" s="8">
        <v>265.93106999999998</v>
      </c>
      <c r="W56" s="8" t="e">
        <v>#N/A</v>
      </c>
      <c r="X56" s="8">
        <v>352.2</v>
      </c>
      <c r="Y56" s="8">
        <v>935.97048000000007</v>
      </c>
      <c r="Z56" s="8">
        <v>1652.16128</v>
      </c>
      <c r="AA56" s="8">
        <v>410.64768000000004</v>
      </c>
      <c r="AB56" s="8">
        <v>444.46486000000004</v>
      </c>
    </row>
    <row r="57" spans="4:28" x14ac:dyDescent="0.2">
      <c r="D57" s="11" t="s">
        <v>85</v>
      </c>
      <c r="E57" s="8">
        <v>408.4</v>
      </c>
      <c r="F57" s="8">
        <v>291.85620999999998</v>
      </c>
      <c r="G57" s="8">
        <v>56458.810800000007</v>
      </c>
      <c r="H57" s="8">
        <v>217.98768999999999</v>
      </c>
      <c r="I57" s="8">
        <v>471.39804000000004</v>
      </c>
      <c r="J57" s="8">
        <v>530.25502000000006</v>
      </c>
      <c r="K57" s="8">
        <v>7333.1056400000007</v>
      </c>
      <c r="L57" s="8">
        <v>1937.8665400000002</v>
      </c>
      <c r="M57" s="8">
        <v>408.4</v>
      </c>
      <c r="N57" s="8">
        <v>1.1171900000000001</v>
      </c>
      <c r="O57" s="8">
        <v>1531.6904200000001</v>
      </c>
      <c r="P57" s="8">
        <v>750542.46135000011</v>
      </c>
      <c r="Q57" s="8">
        <v>1499.5372300000001</v>
      </c>
      <c r="R57" s="8">
        <v>10321.711630000002</v>
      </c>
      <c r="S57" s="8">
        <v>1841723.4661300001</v>
      </c>
      <c r="T57" s="8">
        <v>1111.7368700000002</v>
      </c>
      <c r="U57" s="8">
        <v>291580.29750000004</v>
      </c>
      <c r="V57" s="8">
        <v>291.85620999999998</v>
      </c>
      <c r="W57" s="8" t="e">
        <v>#N/A</v>
      </c>
      <c r="X57" s="8">
        <v>408.4</v>
      </c>
      <c r="Y57" s="8">
        <v>1045.63203</v>
      </c>
      <c r="Z57" s="8">
        <v>1937.8665400000002</v>
      </c>
      <c r="AA57" s="8">
        <v>471.39804000000004</v>
      </c>
      <c r="AB57" s="8">
        <v>493.74177000000003</v>
      </c>
    </row>
    <row r="58" spans="4:28" x14ac:dyDescent="0.2">
      <c r="D58" s="11" t="s">
        <v>86</v>
      </c>
      <c r="E58" s="8">
        <v>386.2</v>
      </c>
      <c r="F58" s="8">
        <v>265.67435999999998</v>
      </c>
      <c r="G58" s="8">
        <v>53028.152830000006</v>
      </c>
      <c r="H58" s="8">
        <v>200.10377</v>
      </c>
      <c r="I58" s="8">
        <v>453.80344000000002</v>
      </c>
      <c r="J58" s="8">
        <v>498.37309000000005</v>
      </c>
      <c r="K58" s="8">
        <v>6948.8634000000002</v>
      </c>
      <c r="L58" s="8">
        <v>2039.1982600000001</v>
      </c>
      <c r="M58" s="8">
        <v>386.2</v>
      </c>
      <c r="N58" s="8">
        <v>1.12395</v>
      </c>
      <c r="O58" s="8">
        <v>1454.86526</v>
      </c>
      <c r="P58" s="8">
        <v>743695.74620000005</v>
      </c>
      <c r="Q58" s="8">
        <v>1424.9831000000001</v>
      </c>
      <c r="R58" s="8">
        <v>9633.1920500000015</v>
      </c>
      <c r="S58" s="8">
        <v>2543477.3705100003</v>
      </c>
      <c r="T58" s="8">
        <v>1116.7819800000002</v>
      </c>
      <c r="U58" s="8">
        <v>279605.73046000005</v>
      </c>
      <c r="V58" s="8">
        <v>265.67435999999998</v>
      </c>
      <c r="W58" s="8" t="e">
        <v>#N/A</v>
      </c>
      <c r="X58" s="8">
        <v>386.2</v>
      </c>
      <c r="Y58" s="8">
        <v>1000.2517100000001</v>
      </c>
      <c r="Z58" s="8">
        <v>2039.1982600000001</v>
      </c>
      <c r="AA58" s="8">
        <v>453.80344000000002</v>
      </c>
      <c r="AB58" s="8">
        <v>506.47710000000006</v>
      </c>
    </row>
    <row r="59" spans="4:28" x14ac:dyDescent="0.2">
      <c r="D59" s="11" t="s">
        <v>87</v>
      </c>
      <c r="E59" s="8">
        <v>355.65</v>
      </c>
      <c r="F59" s="8">
        <v>279.74970000000002</v>
      </c>
      <c r="G59" s="8">
        <v>50208.240770000004</v>
      </c>
      <c r="H59" s="8">
        <v>204.51421999999999</v>
      </c>
      <c r="I59" s="8">
        <v>411.27803000000006</v>
      </c>
      <c r="J59" s="8">
        <v>517.42092000000002</v>
      </c>
      <c r="K59" s="8">
        <v>6942.2304200000008</v>
      </c>
      <c r="L59" s="8">
        <v>1914.9071800000002</v>
      </c>
      <c r="M59" s="8">
        <v>355.65</v>
      </c>
      <c r="N59" s="8">
        <v>1.3182</v>
      </c>
      <c r="O59" s="8">
        <v>1328.8308300000001</v>
      </c>
      <c r="P59" s="8">
        <v>703234.37504000007</v>
      </c>
      <c r="Q59" s="8">
        <v>1301.3645300000001</v>
      </c>
      <c r="R59" s="8">
        <v>9121.3291800000006</v>
      </c>
      <c r="S59" s="8">
        <v>2652360.8842500001</v>
      </c>
      <c r="T59" s="8">
        <v>1191.9906000000001</v>
      </c>
      <c r="U59" s="8">
        <v>258393.48005000001</v>
      </c>
      <c r="V59" s="8">
        <v>279.74970000000002</v>
      </c>
      <c r="W59" s="8" t="e">
        <v>#N/A</v>
      </c>
      <c r="X59" s="8">
        <v>355.65</v>
      </c>
      <c r="Y59" s="8">
        <v>971.85154000000011</v>
      </c>
      <c r="Z59" s="8">
        <v>1914.9071800000002</v>
      </c>
      <c r="AA59" s="8">
        <v>411.27803000000006</v>
      </c>
      <c r="AB59" s="8">
        <v>457.70281000000006</v>
      </c>
    </row>
    <row r="60" spans="4:28" x14ac:dyDescent="0.2">
      <c r="D60" s="11" t="s">
        <v>88</v>
      </c>
      <c r="E60" s="8">
        <v>368.35</v>
      </c>
      <c r="F60" s="8">
        <v>308.46219000000002</v>
      </c>
      <c r="G60" s="8">
        <v>50793.193080000005</v>
      </c>
      <c r="H60" s="8">
        <v>227.5171</v>
      </c>
      <c r="I60" s="8">
        <v>420.90629000000001</v>
      </c>
      <c r="J60" s="8">
        <v>573.91147000000001</v>
      </c>
      <c r="K60" s="8">
        <v>7785.6320400000004</v>
      </c>
      <c r="L60" s="8">
        <v>1993.4593000000002</v>
      </c>
      <c r="M60" s="8">
        <v>368.35</v>
      </c>
      <c r="N60" s="8">
        <v>1.60101</v>
      </c>
      <c r="O60" s="8">
        <v>1389.1510700000001</v>
      </c>
      <c r="P60" s="8">
        <v>720143.95308000001</v>
      </c>
      <c r="Q60" s="8">
        <v>1360.3243400000001</v>
      </c>
      <c r="R60" s="8">
        <v>9469.2606800000012</v>
      </c>
      <c r="S60" s="8">
        <v>3050151.1519200001</v>
      </c>
      <c r="T60" s="8">
        <v>1185.2499800000001</v>
      </c>
      <c r="U60" s="8">
        <v>269465.56797000003</v>
      </c>
      <c r="V60" s="8">
        <v>308.46219000000002</v>
      </c>
      <c r="W60" s="8" t="e">
        <v>#N/A</v>
      </c>
      <c r="X60" s="8">
        <v>368.35</v>
      </c>
      <c r="Y60" s="8">
        <v>1063.8698900000002</v>
      </c>
      <c r="Z60" s="8">
        <v>1993.4593000000002</v>
      </c>
      <c r="AA60" s="8">
        <v>420.90629000000001</v>
      </c>
      <c r="AB60" s="8">
        <v>480.44744000000003</v>
      </c>
    </row>
    <row r="61" spans="4:28" x14ac:dyDescent="0.2">
      <c r="D61" s="11" t="s">
        <v>89</v>
      </c>
      <c r="E61" s="8">
        <v>354.9</v>
      </c>
      <c r="F61" s="8">
        <v>273.61331999999999</v>
      </c>
      <c r="G61" s="8">
        <v>47120.95261</v>
      </c>
      <c r="H61" s="8">
        <v>202.45307</v>
      </c>
      <c r="I61" s="8">
        <v>401.16070000000002</v>
      </c>
      <c r="J61" s="8">
        <v>514.23080000000004</v>
      </c>
      <c r="K61" s="8">
        <v>9120.5084400000014</v>
      </c>
      <c r="L61" s="8">
        <v>1889.5551900000003</v>
      </c>
      <c r="M61" s="8">
        <v>354.9</v>
      </c>
      <c r="N61" s="8">
        <v>1.65429</v>
      </c>
      <c r="O61" s="8">
        <v>1335.9878200000001</v>
      </c>
      <c r="P61" s="8">
        <v>698068.2768600001</v>
      </c>
      <c r="Q61" s="8">
        <v>1303.39282</v>
      </c>
      <c r="R61" s="8">
        <v>9039.5253600000015</v>
      </c>
      <c r="S61" s="8">
        <v>3739925.0970500004</v>
      </c>
      <c r="T61" s="8">
        <v>1174.22747</v>
      </c>
      <c r="U61" s="8">
        <v>262333.61016000004</v>
      </c>
      <c r="V61" s="8">
        <v>273.61331999999999</v>
      </c>
      <c r="W61" s="8" t="e">
        <v>#N/A</v>
      </c>
      <c r="X61" s="8">
        <v>354.9</v>
      </c>
      <c r="Y61" s="8">
        <v>993.33597000000009</v>
      </c>
      <c r="Z61" s="8">
        <v>1889.5551900000003</v>
      </c>
      <c r="AA61" s="8">
        <v>401.16070000000002</v>
      </c>
      <c r="AB61" s="8">
        <v>442.96727000000004</v>
      </c>
    </row>
    <row r="62" spans="4:28" x14ac:dyDescent="0.2">
      <c r="D62" s="11" t="s">
        <v>90</v>
      </c>
      <c r="E62" s="8">
        <v>353.15</v>
      </c>
      <c r="F62" s="8">
        <v>250.28442999999999</v>
      </c>
      <c r="G62" s="8">
        <v>44151.4156</v>
      </c>
      <c r="H62" s="8">
        <v>188.74943999999999</v>
      </c>
      <c r="I62" s="8">
        <v>408.45933000000002</v>
      </c>
      <c r="J62" s="8">
        <v>478.81853000000007</v>
      </c>
      <c r="K62" s="8">
        <v>9080.5526000000009</v>
      </c>
      <c r="L62" s="8">
        <v>1900.6358100000002</v>
      </c>
      <c r="M62" s="8">
        <v>353.15</v>
      </c>
      <c r="N62" s="8">
        <v>1.7979100000000001</v>
      </c>
      <c r="O62" s="8">
        <v>1320.9536400000002</v>
      </c>
      <c r="P62" s="8">
        <v>706524.60769000009</v>
      </c>
      <c r="Q62" s="8">
        <v>1293.6975500000001</v>
      </c>
      <c r="R62" s="8">
        <v>8922.8310900000015</v>
      </c>
      <c r="S62" s="8">
        <v>4586186.2393000005</v>
      </c>
      <c r="T62" s="8">
        <v>1171.0749400000002</v>
      </c>
      <c r="U62" s="8">
        <v>268147.81965000002</v>
      </c>
      <c r="V62" s="8">
        <v>250.28442999999999</v>
      </c>
      <c r="W62" s="8" t="e">
        <v>#N/A</v>
      </c>
      <c r="X62" s="8">
        <v>353.15</v>
      </c>
      <c r="Y62" s="8">
        <v>968.53565000000003</v>
      </c>
      <c r="Z62" s="8">
        <v>1900.6358100000002</v>
      </c>
      <c r="AA62" s="8">
        <v>408.45933000000002</v>
      </c>
      <c r="AB62" s="8">
        <v>465.12447000000003</v>
      </c>
    </row>
    <row r="63" spans="4:28" x14ac:dyDescent="0.2">
      <c r="D63" s="11" t="s">
        <v>91</v>
      </c>
      <c r="E63" s="8">
        <v>341.7</v>
      </c>
      <c r="F63" s="8">
        <v>261.69045999999997</v>
      </c>
      <c r="G63" s="8">
        <v>45481.279290000006</v>
      </c>
      <c r="H63" s="8">
        <v>196.88865000000001</v>
      </c>
      <c r="I63" s="8">
        <v>406.77196000000004</v>
      </c>
      <c r="J63" s="8">
        <v>512.89485999999999</v>
      </c>
      <c r="K63" s="8">
        <v>9913.3389700000007</v>
      </c>
      <c r="L63" s="8">
        <v>1876.5257100000001</v>
      </c>
      <c r="M63" s="8">
        <v>341.7</v>
      </c>
      <c r="N63" s="8">
        <v>2.1410500000000003</v>
      </c>
      <c r="O63" s="8">
        <v>1281.0557100000001</v>
      </c>
      <c r="P63" s="8">
        <v>691011.2098800001</v>
      </c>
      <c r="Q63" s="8">
        <v>1254.57446</v>
      </c>
      <c r="R63" s="8">
        <v>8732.0070400000004</v>
      </c>
      <c r="S63" s="8">
        <v>3793965.1633800003</v>
      </c>
      <c r="T63" s="8">
        <v>1146.5810200000001</v>
      </c>
      <c r="U63" s="8">
        <v>264928.44223000004</v>
      </c>
      <c r="V63" s="8">
        <v>261.69045999999997</v>
      </c>
      <c r="W63" s="8" t="e">
        <v>#N/A</v>
      </c>
      <c r="X63" s="8">
        <v>341.7</v>
      </c>
      <c r="Y63" s="8">
        <v>985.27020000000005</v>
      </c>
      <c r="Z63" s="8">
        <v>1876.5257100000001</v>
      </c>
      <c r="AA63" s="8">
        <v>406.77196000000004</v>
      </c>
      <c r="AB63" s="8">
        <v>444.96803000000006</v>
      </c>
    </row>
    <row r="64" spans="4:28" x14ac:dyDescent="0.2">
      <c r="D64" s="11" t="s">
        <v>92</v>
      </c>
      <c r="E64" s="8">
        <v>343.4</v>
      </c>
      <c r="F64" s="8">
        <v>243.13670999999999</v>
      </c>
      <c r="G64" s="8">
        <v>43240.64961</v>
      </c>
      <c r="H64" s="8">
        <v>180.35724999999999</v>
      </c>
      <c r="I64" s="8">
        <v>410.76331000000005</v>
      </c>
      <c r="J64" s="8">
        <v>472.08480000000003</v>
      </c>
      <c r="K64" s="8">
        <v>9838.4855400000015</v>
      </c>
      <c r="L64" s="8">
        <v>1837.2991400000001</v>
      </c>
      <c r="M64" s="8">
        <v>343.4</v>
      </c>
      <c r="N64" s="8">
        <v>2.3654500000000001</v>
      </c>
      <c r="O64" s="8">
        <v>1286.4879600000002</v>
      </c>
      <c r="P64" s="8">
        <v>699544.4179900001</v>
      </c>
      <c r="Q64" s="8">
        <v>1259.7953</v>
      </c>
      <c r="R64" s="8">
        <v>8678.7897700000012</v>
      </c>
      <c r="S64" s="8">
        <v>3855172.0531400004</v>
      </c>
      <c r="T64" s="8">
        <v>1138.7214900000001</v>
      </c>
      <c r="U64" s="8">
        <v>271351.96718000004</v>
      </c>
      <c r="V64" s="8">
        <v>243.13670999999999</v>
      </c>
      <c r="W64" s="8" t="e">
        <v>#N/A</v>
      </c>
      <c r="X64" s="8">
        <v>343.4</v>
      </c>
      <c r="Y64" s="8">
        <v>951.83505000000002</v>
      </c>
      <c r="Z64" s="8">
        <v>1837.2991400000001</v>
      </c>
      <c r="AA64" s="8">
        <v>410.76331000000005</v>
      </c>
      <c r="AB64" s="8">
        <v>459.27942000000002</v>
      </c>
    </row>
    <row r="65" spans="4:28" x14ac:dyDescent="0.2">
      <c r="D65" s="11" t="s">
        <v>93</v>
      </c>
      <c r="E65" s="8">
        <v>349</v>
      </c>
      <c r="F65" s="8">
        <v>241.24886000000001</v>
      </c>
      <c r="G65" s="8">
        <v>41874.12616</v>
      </c>
      <c r="H65" s="8">
        <v>195.90234000000001</v>
      </c>
      <c r="I65" s="8">
        <v>435.49083000000002</v>
      </c>
      <c r="J65" s="8">
        <v>430.98512000000005</v>
      </c>
      <c r="K65" s="8">
        <v>9903.8386100000007</v>
      </c>
      <c r="L65" s="8">
        <v>1847.3195600000001</v>
      </c>
      <c r="M65" s="8">
        <v>349</v>
      </c>
      <c r="N65" s="8">
        <v>2.5303800000000001</v>
      </c>
      <c r="O65" s="8">
        <v>1315.09212</v>
      </c>
      <c r="P65" s="8">
        <v>715105.25555</v>
      </c>
      <c r="Q65" s="8">
        <v>1287.81295</v>
      </c>
      <c r="R65" s="8">
        <v>8735.2848300000005</v>
      </c>
      <c r="S65" s="8">
        <v>3685588.8637800002</v>
      </c>
      <c r="T65" s="8">
        <v>1153.3750200000002</v>
      </c>
      <c r="U65" s="8">
        <v>275448.45336000004</v>
      </c>
      <c r="V65" s="8">
        <v>241.24886000000001</v>
      </c>
      <c r="W65" s="8" t="e">
        <v>#N/A</v>
      </c>
      <c r="X65" s="8">
        <v>349</v>
      </c>
      <c r="Y65" s="8">
        <v>973.9676300000001</v>
      </c>
      <c r="Z65" s="8">
        <v>1847.3195600000001</v>
      </c>
      <c r="AA65" s="8">
        <v>435.49083000000002</v>
      </c>
      <c r="AB65" s="8">
        <v>487.30675000000002</v>
      </c>
    </row>
    <row r="66" spans="4:28" x14ac:dyDescent="0.2">
      <c r="D66" s="11" t="s">
        <v>94</v>
      </c>
      <c r="E66" s="8">
        <v>332.9</v>
      </c>
      <c r="F66" s="8">
        <v>266.66694999999999</v>
      </c>
      <c r="G66" s="8">
        <v>41576.232250000001</v>
      </c>
      <c r="H66" s="8">
        <v>219.88104999999999</v>
      </c>
      <c r="I66" s="8">
        <v>425.33110000000005</v>
      </c>
      <c r="J66" s="8">
        <v>487.80573000000004</v>
      </c>
      <c r="K66" s="8">
        <v>9639.2998000000007</v>
      </c>
      <c r="L66" s="8">
        <v>1931.4685500000001</v>
      </c>
      <c r="M66" s="8">
        <v>332.9</v>
      </c>
      <c r="N66" s="8">
        <v>2.8610800000000003</v>
      </c>
      <c r="O66" s="8">
        <v>1249.8164100000001</v>
      </c>
      <c r="P66" s="8">
        <v>685837.31532000005</v>
      </c>
      <c r="Q66" s="8">
        <v>1223.9686900000002</v>
      </c>
      <c r="R66" s="8">
        <v>8436.2301100000004</v>
      </c>
      <c r="S66" s="8">
        <v>3611720.3522700001</v>
      </c>
      <c r="T66" s="8">
        <v>1108.45721</v>
      </c>
      <c r="U66" s="8">
        <v>262056.73022000003</v>
      </c>
      <c r="V66" s="8">
        <v>266.66694999999999</v>
      </c>
      <c r="W66" s="8" t="e">
        <v>#N/A</v>
      </c>
      <c r="X66" s="8">
        <v>332.9</v>
      </c>
      <c r="Y66" s="8">
        <v>1017.7814300000001</v>
      </c>
      <c r="Z66" s="8">
        <v>1931.4685500000001</v>
      </c>
      <c r="AA66" s="8">
        <v>425.33110000000005</v>
      </c>
      <c r="AB66" s="8">
        <v>484.72603000000004</v>
      </c>
    </row>
    <row r="67" spans="4:28" x14ac:dyDescent="0.2">
      <c r="D67" s="11" t="s">
        <v>95</v>
      </c>
      <c r="E67" s="8">
        <v>337.8</v>
      </c>
      <c r="F67" s="8">
        <v>274.97147999999999</v>
      </c>
      <c r="G67" s="8">
        <v>38817.251700000001</v>
      </c>
      <c r="H67" s="8">
        <v>224.37718000000001</v>
      </c>
      <c r="I67" s="8">
        <v>424.52124000000003</v>
      </c>
      <c r="J67" s="8">
        <v>504.84865000000002</v>
      </c>
      <c r="K67" s="8">
        <v>10539.893310000001</v>
      </c>
      <c r="L67" s="8">
        <v>1910.6164700000002</v>
      </c>
      <c r="M67" s="8">
        <v>337.8</v>
      </c>
      <c r="N67" s="8">
        <v>3.1868700000000003</v>
      </c>
      <c r="O67" s="8">
        <v>1265.75612</v>
      </c>
      <c r="P67" s="8">
        <v>695490.69614000001</v>
      </c>
      <c r="Q67" s="8">
        <v>1239.79573</v>
      </c>
      <c r="R67" s="8">
        <v>8555.4994500000012</v>
      </c>
      <c r="S67" s="8">
        <v>3509393.1555900001</v>
      </c>
      <c r="T67" s="8">
        <v>1130.1877800000002</v>
      </c>
      <c r="U67" s="8">
        <v>265808.40134000004</v>
      </c>
      <c r="V67" s="8">
        <v>274.97147999999999</v>
      </c>
      <c r="W67" s="8">
        <v>227.21737000000002</v>
      </c>
      <c r="X67" s="8">
        <v>337.8</v>
      </c>
      <c r="Y67" s="8">
        <v>1073.0165100000002</v>
      </c>
      <c r="Z67" s="8">
        <v>1910.6164700000002</v>
      </c>
      <c r="AA67" s="8">
        <v>424.52124000000003</v>
      </c>
      <c r="AB67" s="8">
        <v>477.69895000000002</v>
      </c>
    </row>
    <row r="68" spans="4:28" x14ac:dyDescent="0.2">
      <c r="D68" s="11" t="s">
        <v>96</v>
      </c>
      <c r="E68" s="8">
        <v>378.45</v>
      </c>
      <c r="F68" s="8">
        <v>321.11628000000002</v>
      </c>
      <c r="G68" s="8">
        <v>40416.991680000006</v>
      </c>
      <c r="H68" s="8">
        <v>253.39806999999999</v>
      </c>
      <c r="I68" s="8">
        <v>485.51031000000006</v>
      </c>
      <c r="J68" s="8">
        <v>571.41219000000001</v>
      </c>
      <c r="K68" s="8">
        <v>11869.92237</v>
      </c>
      <c r="L68" s="8">
        <v>2156.9746300000002</v>
      </c>
      <c r="M68" s="8">
        <v>378.45</v>
      </c>
      <c r="N68" s="8">
        <v>4.1377800000000002</v>
      </c>
      <c r="O68" s="8">
        <v>1435.8040500000002</v>
      </c>
      <c r="P68" s="8">
        <v>802263.29111000011</v>
      </c>
      <c r="Q68" s="8">
        <v>1405.9787100000001</v>
      </c>
      <c r="R68" s="8">
        <v>9578.4438399999999</v>
      </c>
      <c r="S68" s="8">
        <v>3986029.7906800006</v>
      </c>
      <c r="T68" s="8">
        <v>1270.28439</v>
      </c>
      <c r="U68" s="8">
        <v>307523.85697000002</v>
      </c>
      <c r="V68" s="8">
        <v>321.11628000000002</v>
      </c>
      <c r="W68" s="8">
        <v>397.75635000000005</v>
      </c>
      <c r="X68" s="8">
        <v>378.45</v>
      </c>
      <c r="Y68" s="8">
        <v>1273.70532</v>
      </c>
      <c r="Z68" s="8">
        <v>2156.9746300000002</v>
      </c>
      <c r="AA68" s="8">
        <v>485.51031000000006</v>
      </c>
      <c r="AB68" s="8">
        <v>573.56610000000001</v>
      </c>
    </row>
    <row r="69" spans="4:28" x14ac:dyDescent="0.2">
      <c r="D69" s="11" t="s">
        <v>97</v>
      </c>
      <c r="E69" s="8">
        <v>355.5</v>
      </c>
      <c r="F69" s="8">
        <v>298.71149000000003</v>
      </c>
      <c r="G69" s="8">
        <v>37736.970700000005</v>
      </c>
      <c r="H69" s="8">
        <v>237.7132</v>
      </c>
      <c r="I69" s="8">
        <v>474.83177000000006</v>
      </c>
      <c r="J69" s="8">
        <v>508.11192000000005</v>
      </c>
      <c r="K69" s="8">
        <v>11158.965550000001</v>
      </c>
      <c r="L69" s="8">
        <v>2082.9618800000003</v>
      </c>
      <c r="M69" s="8">
        <v>355.5</v>
      </c>
      <c r="N69" s="8">
        <v>4.3704499999999999</v>
      </c>
      <c r="O69" s="8">
        <v>1342.5324700000001</v>
      </c>
      <c r="P69" s="8">
        <v>759562.56612000009</v>
      </c>
      <c r="Q69" s="8">
        <v>1314.3159000000001</v>
      </c>
      <c r="R69" s="8">
        <v>9054.4949700000016</v>
      </c>
      <c r="S69" s="8">
        <v>3868901.2072100001</v>
      </c>
      <c r="T69" s="8">
        <v>1192.96333</v>
      </c>
      <c r="U69" s="8">
        <v>289914.98544000002</v>
      </c>
      <c r="V69" s="8">
        <v>298.71149000000003</v>
      </c>
      <c r="W69" s="8">
        <v>365.27444000000003</v>
      </c>
      <c r="X69" s="8">
        <v>355.5</v>
      </c>
      <c r="Y69" s="8">
        <v>1230.0944500000001</v>
      </c>
      <c r="Z69" s="8">
        <v>2082.9618800000003</v>
      </c>
      <c r="AA69" s="8">
        <v>474.83177000000006</v>
      </c>
      <c r="AB69" s="8">
        <v>555.46409000000006</v>
      </c>
    </row>
    <row r="70" spans="4:28" x14ac:dyDescent="0.2">
      <c r="D70" s="11" t="s">
        <v>98</v>
      </c>
      <c r="E70" s="8">
        <v>391.75</v>
      </c>
      <c r="F70" s="8">
        <v>348.19297</v>
      </c>
      <c r="G70" s="8">
        <v>43592.902280000002</v>
      </c>
      <c r="H70" s="8">
        <v>264.78543000000002</v>
      </c>
      <c r="I70" s="8">
        <v>517.13854000000003</v>
      </c>
      <c r="J70" s="8">
        <v>580.05199000000005</v>
      </c>
      <c r="K70" s="8">
        <v>12252.638480000001</v>
      </c>
      <c r="L70" s="8">
        <v>2265.5057400000001</v>
      </c>
      <c r="M70" s="8">
        <v>391.75</v>
      </c>
      <c r="N70" s="8">
        <v>5.8283400000000007</v>
      </c>
      <c r="O70" s="8">
        <v>1464.95415</v>
      </c>
      <c r="P70" s="8">
        <v>824654.20007000002</v>
      </c>
      <c r="Q70" s="8">
        <v>1432.0319500000001</v>
      </c>
      <c r="R70" s="8">
        <v>9977.8935100000017</v>
      </c>
      <c r="S70" s="8">
        <v>4226900.7966700001</v>
      </c>
      <c r="T70" s="8">
        <v>1316.7396700000002</v>
      </c>
      <c r="U70" s="8">
        <v>315272.59291000001</v>
      </c>
      <c r="V70" s="8">
        <v>348.19297</v>
      </c>
      <c r="W70" s="8">
        <v>486.09158000000002</v>
      </c>
      <c r="X70" s="8">
        <v>391.75</v>
      </c>
      <c r="Y70" s="8">
        <v>1327.1680500000002</v>
      </c>
      <c r="Z70" s="8">
        <v>2265.5057400000001</v>
      </c>
      <c r="AA70" s="8">
        <v>517.13854000000003</v>
      </c>
      <c r="AB70" s="8">
        <v>575.48424</v>
      </c>
    </row>
    <row r="71" spans="4:28" x14ac:dyDescent="0.2">
      <c r="D71" s="11" t="s">
        <v>99</v>
      </c>
      <c r="E71" s="8">
        <v>389.2</v>
      </c>
      <c r="F71" s="8">
        <v>331.03978999999998</v>
      </c>
      <c r="G71" s="8">
        <v>39991.638080000004</v>
      </c>
      <c r="H71" s="8">
        <v>262.16703999999999</v>
      </c>
      <c r="I71" s="8">
        <v>538.10226</v>
      </c>
      <c r="J71" s="8">
        <v>548.34025000000008</v>
      </c>
      <c r="K71" s="8">
        <v>12209.60475</v>
      </c>
      <c r="L71" s="8">
        <v>3389.2775400000005</v>
      </c>
      <c r="M71" s="8">
        <v>389.2</v>
      </c>
      <c r="N71" s="8">
        <v>10.100110000000001</v>
      </c>
      <c r="O71" s="8">
        <v>1459.66327</v>
      </c>
      <c r="P71" s="8">
        <v>838754.32997000008</v>
      </c>
      <c r="Q71" s="8">
        <v>1429.4348600000001</v>
      </c>
      <c r="R71" s="8">
        <v>9819.8389200000001</v>
      </c>
      <c r="S71" s="8">
        <v>4253041.3659500005</v>
      </c>
      <c r="T71" s="8">
        <v>1316.3058900000001</v>
      </c>
      <c r="U71" s="8">
        <v>314153.42772000004</v>
      </c>
      <c r="V71" s="8">
        <v>331.03978999999998</v>
      </c>
      <c r="W71" s="8">
        <v>683.92444</v>
      </c>
      <c r="X71" s="8">
        <v>389.2</v>
      </c>
      <c r="Y71" s="8">
        <v>1354.7405500000002</v>
      </c>
      <c r="Z71" s="8">
        <v>3389.2775400000005</v>
      </c>
      <c r="AA71" s="8">
        <v>538.10226</v>
      </c>
      <c r="AB71" s="8">
        <v>555.23584000000005</v>
      </c>
    </row>
    <row r="72" spans="4:28" x14ac:dyDescent="0.2">
      <c r="D72" s="11" t="s">
        <v>100</v>
      </c>
      <c r="E72" s="8">
        <v>388.25</v>
      </c>
      <c r="F72" s="8">
        <v>317.59035999999998</v>
      </c>
      <c r="G72" s="8">
        <v>38004.189360000004</v>
      </c>
      <c r="H72" s="8">
        <v>251.54696000000001</v>
      </c>
      <c r="I72" s="8">
        <v>532.2586</v>
      </c>
      <c r="J72" s="8">
        <v>515.47218000000009</v>
      </c>
      <c r="K72" s="8">
        <v>12085.697740000001</v>
      </c>
      <c r="L72" s="8">
        <v>3333.1840600000005</v>
      </c>
      <c r="M72" s="8">
        <v>388.25</v>
      </c>
      <c r="N72" s="8">
        <v>12.03561</v>
      </c>
      <c r="O72" s="8">
        <v>1444.89984</v>
      </c>
      <c r="P72" s="8">
        <v>836010.02604000003</v>
      </c>
      <c r="Q72" s="8">
        <v>1419.96361</v>
      </c>
      <c r="R72" s="8">
        <v>9646.97163</v>
      </c>
      <c r="S72" s="8">
        <v>4237276.2580900006</v>
      </c>
      <c r="T72" s="8">
        <v>1301.7976000000001</v>
      </c>
      <c r="U72" s="8">
        <v>310155.72509000002</v>
      </c>
      <c r="V72" s="8">
        <v>317.59035999999998</v>
      </c>
      <c r="W72" s="8">
        <v>767.97645000000011</v>
      </c>
      <c r="X72" s="8">
        <v>388.25</v>
      </c>
      <c r="Y72" s="8">
        <v>1407.1585400000001</v>
      </c>
      <c r="Z72" s="8">
        <v>3333.1840600000005</v>
      </c>
      <c r="AA72" s="8">
        <v>532.2586</v>
      </c>
      <c r="AB72" s="8">
        <v>527.27840000000003</v>
      </c>
    </row>
    <row r="73" spans="4:28" x14ac:dyDescent="0.2">
      <c r="D73" s="11" t="s">
        <v>101</v>
      </c>
      <c r="E73" s="8">
        <v>394.85</v>
      </c>
      <c r="F73" s="8">
        <v>314.77035999999998</v>
      </c>
      <c r="G73" s="8">
        <v>39077.33279</v>
      </c>
      <c r="H73" s="8">
        <v>250.38042999999999</v>
      </c>
      <c r="I73" s="8">
        <v>529.61586</v>
      </c>
      <c r="J73" s="8">
        <v>508.48425000000003</v>
      </c>
      <c r="K73" s="8">
        <v>12383.171420000001</v>
      </c>
      <c r="L73" s="8">
        <v>3367.9819300000004</v>
      </c>
      <c r="M73" s="8">
        <v>394.85</v>
      </c>
      <c r="N73" s="8">
        <v>13.513400000000001</v>
      </c>
      <c r="O73" s="8">
        <v>1481.0374200000001</v>
      </c>
      <c r="P73" s="8">
        <v>859191.42723000003</v>
      </c>
      <c r="Q73" s="8">
        <v>1450.0410400000001</v>
      </c>
      <c r="R73" s="8">
        <v>9861.1308500000014</v>
      </c>
      <c r="S73" s="8">
        <v>4292387.8384600002</v>
      </c>
      <c r="T73" s="8">
        <v>1333.8675300000002</v>
      </c>
      <c r="U73" s="8">
        <v>315358.62647000002</v>
      </c>
      <c r="V73" s="8">
        <v>314.77035999999998</v>
      </c>
      <c r="W73" s="8">
        <v>1055.98964</v>
      </c>
      <c r="X73" s="8">
        <v>394.85</v>
      </c>
      <c r="Y73" s="8">
        <v>1408.2035500000002</v>
      </c>
      <c r="Z73" s="8">
        <v>3367.9819300000004</v>
      </c>
      <c r="AA73" s="8">
        <v>529.61586</v>
      </c>
      <c r="AB73" s="8">
        <v>533.57213000000002</v>
      </c>
    </row>
    <row r="74" spans="4:28" x14ac:dyDescent="0.2">
      <c r="D74" s="11" t="s">
        <v>102</v>
      </c>
      <c r="E74" s="8">
        <v>383.25</v>
      </c>
      <c r="F74" s="8">
        <v>308.79356999999999</v>
      </c>
      <c r="G74" s="8">
        <v>38236.848290000002</v>
      </c>
      <c r="H74" s="8">
        <v>244.96646999999999</v>
      </c>
      <c r="I74" s="8">
        <v>537.58456999999999</v>
      </c>
      <c r="J74" s="8">
        <v>501.55912000000001</v>
      </c>
      <c r="K74" s="8">
        <v>12022.088599999999</v>
      </c>
      <c r="L74" s="8">
        <v>3237.0059299999998</v>
      </c>
      <c r="M74" s="8">
        <v>383.25</v>
      </c>
      <c r="N74" s="8">
        <v>14.831770000000001</v>
      </c>
      <c r="O74" s="8">
        <v>1437.6856700000001</v>
      </c>
      <c r="P74" s="8">
        <v>842383.5</v>
      </c>
      <c r="Q74" s="8">
        <v>1407.59989</v>
      </c>
      <c r="R74" s="8">
        <v>9621.4896000000008</v>
      </c>
      <c r="S74" s="8">
        <v>4243700.4901999999</v>
      </c>
      <c r="T74" s="8">
        <v>1306.42192</v>
      </c>
      <c r="U74" s="8">
        <v>302192.625</v>
      </c>
      <c r="V74" s="8">
        <v>308.79356999999999</v>
      </c>
      <c r="W74" s="8">
        <v>1374.8979300000001</v>
      </c>
      <c r="X74" s="8">
        <v>383.25</v>
      </c>
      <c r="Y74" s="8">
        <v>1358.3526400000001</v>
      </c>
      <c r="Z74" s="8">
        <v>3237.0059299999998</v>
      </c>
      <c r="AA74" s="8">
        <v>537.58456999999999</v>
      </c>
      <c r="AB74" s="8">
        <v>494.06988999999999</v>
      </c>
    </row>
    <row r="75" spans="4:28" x14ac:dyDescent="0.2">
      <c r="D75" s="11" t="s">
        <v>103</v>
      </c>
      <c r="E75" s="8">
        <v>392</v>
      </c>
      <c r="F75" s="8">
        <v>291.34858000000003</v>
      </c>
      <c r="G75" s="8">
        <v>33868.79163</v>
      </c>
      <c r="H75" s="8">
        <v>240.66806</v>
      </c>
      <c r="I75" s="8">
        <v>549.89745000000005</v>
      </c>
      <c r="J75" s="8">
        <v>441.39141000000001</v>
      </c>
      <c r="K75" s="8">
        <v>12314.671399999999</v>
      </c>
      <c r="L75" s="8">
        <v>3303.1484999999998</v>
      </c>
      <c r="M75" s="8">
        <v>392</v>
      </c>
      <c r="N75" s="8">
        <v>16.542400000000001</v>
      </c>
      <c r="O75" s="8">
        <v>1470.23515</v>
      </c>
      <c r="P75" s="8">
        <v>877296</v>
      </c>
      <c r="Q75" s="8">
        <v>1439.77613</v>
      </c>
      <c r="R75" s="8">
        <v>9662.7916000000005</v>
      </c>
      <c r="S75" s="8">
        <v>4395106.1767600002</v>
      </c>
      <c r="T75" s="8">
        <v>1337.6994</v>
      </c>
      <c r="U75" s="8">
        <v>302663.14299999998</v>
      </c>
      <c r="V75" s="8">
        <v>291.34858000000003</v>
      </c>
      <c r="W75" s="8">
        <v>1866.3497900000002</v>
      </c>
      <c r="X75" s="8">
        <v>392</v>
      </c>
      <c r="Y75" s="8">
        <v>1401.9879800000001</v>
      </c>
      <c r="Z75" s="8">
        <v>3303.1484999999998</v>
      </c>
      <c r="AA75" s="8">
        <v>549.89745000000005</v>
      </c>
      <c r="AB75" s="8">
        <v>534.42408</v>
      </c>
    </row>
    <row r="76" spans="4:28" x14ac:dyDescent="0.2">
      <c r="D76" s="11" t="s">
        <v>104</v>
      </c>
      <c r="E76" s="8">
        <v>387.05</v>
      </c>
      <c r="F76" s="8">
        <v>287.06889000000001</v>
      </c>
      <c r="G76" s="8">
        <v>32860.520149999997</v>
      </c>
      <c r="H76" s="8">
        <v>243.28992</v>
      </c>
      <c r="I76" s="8">
        <v>531.76751999999999</v>
      </c>
      <c r="J76" s="8">
        <v>445.91993000000002</v>
      </c>
      <c r="K76" s="8">
        <v>12153.355600000001</v>
      </c>
      <c r="L76" s="8">
        <v>3212.93905</v>
      </c>
      <c r="M76" s="8">
        <v>387.05</v>
      </c>
      <c r="N76" s="8">
        <v>17.119209999999999</v>
      </c>
      <c r="O76" s="8">
        <v>1451.66894</v>
      </c>
      <c r="P76" s="8">
        <v>861959.92</v>
      </c>
      <c r="Q76" s="8">
        <v>1421.5558100000001</v>
      </c>
      <c r="R76" s="8">
        <v>9554.3235000000004</v>
      </c>
      <c r="S76" s="8">
        <v>4270713.8215100002</v>
      </c>
      <c r="T76" s="8">
        <v>1319.18127</v>
      </c>
      <c r="U76" s="8">
        <v>293480.51400000002</v>
      </c>
      <c r="V76" s="8">
        <v>287.06889000000001</v>
      </c>
      <c r="W76" s="8">
        <v>1766.5165600000003</v>
      </c>
      <c r="X76" s="8">
        <v>387.05</v>
      </c>
      <c r="Y76" s="8">
        <v>1407.42887</v>
      </c>
      <c r="Z76" s="8">
        <v>3212.93905</v>
      </c>
      <c r="AA76" s="8">
        <v>531.76751999999999</v>
      </c>
      <c r="AB76" s="8">
        <v>545.98648000000003</v>
      </c>
    </row>
    <row r="77" spans="4:28" x14ac:dyDescent="0.2">
      <c r="D77" s="11" t="s">
        <v>105</v>
      </c>
      <c r="E77" s="8">
        <v>384</v>
      </c>
      <c r="F77" s="8">
        <v>288.98219999999998</v>
      </c>
      <c r="G77" s="8">
        <v>37881.591800000002</v>
      </c>
      <c r="H77" s="8">
        <v>242.6234</v>
      </c>
      <c r="I77" s="8">
        <v>517.24767999999995</v>
      </c>
      <c r="J77" s="8">
        <v>441.21532999999999</v>
      </c>
      <c r="K77" s="8">
        <v>13027.195299999999</v>
      </c>
      <c r="L77" s="8">
        <v>3194.3038299999998</v>
      </c>
      <c r="M77" s="8">
        <v>384</v>
      </c>
      <c r="N77" s="8">
        <v>18.903359999999999</v>
      </c>
      <c r="O77" s="8">
        <v>1440.23035</v>
      </c>
      <c r="P77" s="8">
        <v>870144</v>
      </c>
      <c r="Q77" s="8">
        <v>1410.3544899999999</v>
      </c>
      <c r="R77" s="8">
        <v>9630.7147999999997</v>
      </c>
      <c r="S77" s="8">
        <v>4232637.2334600007</v>
      </c>
      <c r="T77" s="8">
        <v>1306.1759</v>
      </c>
      <c r="U77" s="8">
        <v>294988.78100000002</v>
      </c>
      <c r="V77" s="8">
        <v>288.98219999999998</v>
      </c>
      <c r="W77" s="8">
        <v>1671.4853400000002</v>
      </c>
      <c r="X77" s="8">
        <v>384</v>
      </c>
      <c r="Y77" s="8">
        <v>1402.0989999999999</v>
      </c>
      <c r="Z77" s="8">
        <v>3194.3038299999998</v>
      </c>
      <c r="AA77" s="8">
        <v>517.24767999999995</v>
      </c>
      <c r="AB77" s="8">
        <v>508.74405999999999</v>
      </c>
    </row>
    <row r="78" spans="4:28" x14ac:dyDescent="0.2">
      <c r="D78" s="11" t="s">
        <v>106</v>
      </c>
      <c r="E78" s="8">
        <v>387</v>
      </c>
      <c r="F78" s="8">
        <v>290.67376000000002</v>
      </c>
      <c r="G78" s="8">
        <v>39920.984530000002</v>
      </c>
      <c r="H78" s="8">
        <v>249.26743999999999</v>
      </c>
      <c r="I78" s="8">
        <v>527.82899999999995</v>
      </c>
      <c r="J78" s="8">
        <v>445.32074999999998</v>
      </c>
      <c r="K78" s="8">
        <v>13608.8465</v>
      </c>
      <c r="L78" s="8">
        <v>3218.8337900000001</v>
      </c>
      <c r="M78" s="8">
        <v>387</v>
      </c>
      <c r="N78" s="8">
        <v>23.568300000000001</v>
      </c>
      <c r="O78" s="8">
        <v>1451.4433899999999</v>
      </c>
      <c r="P78" s="8">
        <v>884875.5</v>
      </c>
      <c r="Q78" s="8">
        <v>1421.41164</v>
      </c>
      <c r="R78" s="8">
        <v>9748.5249999999996</v>
      </c>
      <c r="S78" s="8">
        <v>4261810.7949900003</v>
      </c>
      <c r="T78" s="8">
        <v>1317.15435</v>
      </c>
      <c r="U78" s="8">
        <v>300215.25</v>
      </c>
      <c r="V78" s="8">
        <v>290.67376000000002</v>
      </c>
      <c r="W78" s="8">
        <v>1788.8348800000001</v>
      </c>
      <c r="X78" s="8">
        <v>387</v>
      </c>
      <c r="Y78" s="8">
        <v>1410.8081999999999</v>
      </c>
      <c r="Z78" s="8">
        <v>3218.8337900000001</v>
      </c>
      <c r="AA78" s="8">
        <v>527.82899999999995</v>
      </c>
      <c r="AB78" s="8">
        <v>520.23130000000003</v>
      </c>
    </row>
    <row r="79" spans="4:28" x14ac:dyDescent="0.2">
      <c r="D79" s="11" t="s">
        <v>107</v>
      </c>
      <c r="E79" s="8">
        <v>396.35</v>
      </c>
      <c r="F79" s="8">
        <v>304.47861999999998</v>
      </c>
      <c r="G79" s="8">
        <v>42330.201849999998</v>
      </c>
      <c r="H79" s="8">
        <v>259.64620000000002</v>
      </c>
      <c r="I79" s="8">
        <v>540.01201000000003</v>
      </c>
      <c r="J79" s="8">
        <v>471.82852000000003</v>
      </c>
      <c r="K79" s="8">
        <v>13515.5203</v>
      </c>
      <c r="L79" s="8">
        <v>3303.1149</v>
      </c>
      <c r="M79" s="8">
        <v>396.35</v>
      </c>
      <c r="N79" s="8">
        <v>28.09524</v>
      </c>
      <c r="O79" s="8">
        <v>1486.5100199999999</v>
      </c>
      <c r="P79" s="8">
        <v>926467.78</v>
      </c>
      <c r="Q79" s="8">
        <v>1455.67408</v>
      </c>
      <c r="R79" s="8">
        <v>9999.9050999999999</v>
      </c>
      <c r="S79" s="8">
        <v>4365015.6613700008</v>
      </c>
      <c r="T79" s="8">
        <v>1347.7870399999999</v>
      </c>
      <c r="U79" s="8">
        <v>310044.67300000001</v>
      </c>
      <c r="V79" s="8">
        <v>304.47861999999998</v>
      </c>
      <c r="W79" s="8">
        <v>1928.0429200000001</v>
      </c>
      <c r="X79" s="8">
        <v>396.35</v>
      </c>
      <c r="Y79" s="8">
        <v>1576.779</v>
      </c>
      <c r="Z79" s="8">
        <v>3303.1149</v>
      </c>
      <c r="AA79" s="8">
        <v>540.01201000000003</v>
      </c>
      <c r="AB79" s="8">
        <v>506.64688000000001</v>
      </c>
    </row>
    <row r="80" spans="4:28" x14ac:dyDescent="0.2">
      <c r="D80" s="11" t="s">
        <v>108</v>
      </c>
      <c r="E80" s="8">
        <v>382</v>
      </c>
      <c r="F80" s="8">
        <v>298.59309999999999</v>
      </c>
      <c r="G80" s="8">
        <v>41899.669070000004</v>
      </c>
      <c r="H80" s="8">
        <v>245.85694000000001</v>
      </c>
      <c r="I80" s="8">
        <v>521.69731000000002</v>
      </c>
      <c r="J80" s="8">
        <v>478.14882</v>
      </c>
      <c r="K80" s="8">
        <v>13457.858399999999</v>
      </c>
      <c r="L80" s="8">
        <v>3179.0420800000002</v>
      </c>
      <c r="M80" s="8">
        <v>382</v>
      </c>
      <c r="N80" s="8">
        <v>31.38701</v>
      </c>
      <c r="O80" s="8">
        <v>1432.65993</v>
      </c>
      <c r="P80" s="8">
        <v>889105</v>
      </c>
      <c r="Q80" s="8">
        <v>1403.0853999999999</v>
      </c>
      <c r="R80" s="8">
        <v>9702.7918000000009</v>
      </c>
      <c r="S80" s="8">
        <v>4207350.3300600005</v>
      </c>
      <c r="T80" s="8">
        <v>1297.08034</v>
      </c>
      <c r="U80" s="8">
        <v>309878.38099999999</v>
      </c>
      <c r="V80" s="8">
        <v>298.59309999999999</v>
      </c>
      <c r="W80" s="8">
        <v>1954.0582800000002</v>
      </c>
      <c r="X80" s="8">
        <v>382</v>
      </c>
      <c r="Y80" s="8">
        <v>1654.2508700000001</v>
      </c>
      <c r="Z80" s="8">
        <v>3179.0420800000002</v>
      </c>
      <c r="AA80" s="8">
        <v>521.69731000000002</v>
      </c>
      <c r="AB80" s="8">
        <v>485.32591000000002</v>
      </c>
    </row>
    <row r="81" spans="4:28" x14ac:dyDescent="0.2">
      <c r="D81" s="11" t="s">
        <v>109</v>
      </c>
      <c r="E81" s="8">
        <v>379</v>
      </c>
      <c r="F81" s="8">
        <v>296.13929000000002</v>
      </c>
      <c r="G81" s="8">
        <v>42211.125</v>
      </c>
      <c r="H81" s="8">
        <v>242.42046999999999</v>
      </c>
      <c r="I81" s="8">
        <v>516.31167000000005</v>
      </c>
      <c r="J81" s="8">
        <v>475.11372</v>
      </c>
      <c r="K81" s="8">
        <v>13511.341899999999</v>
      </c>
      <c r="L81" s="8">
        <v>3146.3441600000001</v>
      </c>
      <c r="M81" s="8">
        <v>379</v>
      </c>
      <c r="N81" s="8">
        <v>34.812089999999998</v>
      </c>
      <c r="O81" s="8">
        <v>1421.4394</v>
      </c>
      <c r="P81" s="8">
        <v>879848.5</v>
      </c>
      <c r="Q81" s="8">
        <v>1392.0663999999999</v>
      </c>
      <c r="R81" s="8">
        <v>9633.2309000000005</v>
      </c>
      <c r="S81" s="8">
        <v>4180559.6898100004</v>
      </c>
      <c r="T81" s="8">
        <v>1288.4104600000001</v>
      </c>
      <c r="U81" s="8">
        <v>313054</v>
      </c>
      <c r="V81" s="8">
        <v>296.13929000000002</v>
      </c>
      <c r="W81" s="8">
        <v>2049.06477</v>
      </c>
      <c r="X81" s="8">
        <v>379</v>
      </c>
      <c r="Y81" s="8">
        <v>1719.33349</v>
      </c>
      <c r="Z81" s="8">
        <v>3146.3441600000001</v>
      </c>
      <c r="AA81" s="8">
        <v>516.31167000000005</v>
      </c>
      <c r="AB81" s="8">
        <v>478.95868000000002</v>
      </c>
    </row>
    <row r="82" spans="4:28" x14ac:dyDescent="0.2">
      <c r="D82" s="11" t="s">
        <v>110</v>
      </c>
      <c r="E82" s="8">
        <v>369.25</v>
      </c>
      <c r="F82" s="8">
        <v>290.49176999999997</v>
      </c>
      <c r="G82" s="8">
        <v>42858.844570000001</v>
      </c>
      <c r="H82" s="8">
        <v>215.77164999999999</v>
      </c>
      <c r="I82" s="8">
        <v>506.13092999999998</v>
      </c>
      <c r="J82" s="8">
        <v>495.82825000000003</v>
      </c>
      <c r="K82" s="8">
        <v>13228.3801</v>
      </c>
      <c r="L82" s="8">
        <v>3064.18417</v>
      </c>
      <c r="M82" s="8">
        <v>369.25</v>
      </c>
      <c r="N82" s="8">
        <v>40.283320000000003</v>
      </c>
      <c r="O82" s="8">
        <v>1384.98224</v>
      </c>
      <c r="P82" s="8">
        <v>872353.13</v>
      </c>
      <c r="Q82" s="8">
        <v>1355.9962</v>
      </c>
      <c r="R82" s="8">
        <v>9467.5697999999993</v>
      </c>
      <c r="S82" s="8">
        <v>4068831.2649200005</v>
      </c>
      <c r="T82" s="8">
        <v>1252.8281500000001</v>
      </c>
      <c r="U82" s="8">
        <v>312200.875</v>
      </c>
      <c r="V82" s="8">
        <v>290.49176999999997</v>
      </c>
      <c r="W82" s="8">
        <v>2063.7381599999999</v>
      </c>
      <c r="X82" s="8">
        <v>369.25</v>
      </c>
      <c r="Y82" s="8">
        <v>1727.16679</v>
      </c>
      <c r="Z82" s="8">
        <v>3064.18417</v>
      </c>
      <c r="AA82" s="8">
        <v>506.13092999999998</v>
      </c>
      <c r="AB82" s="8">
        <v>464.87475999999998</v>
      </c>
    </row>
    <row r="83" spans="4:28" x14ac:dyDescent="0.2">
      <c r="D83" s="11" t="s">
        <v>111</v>
      </c>
      <c r="E83" s="8">
        <v>348.15</v>
      </c>
      <c r="F83" s="8">
        <v>297.44788</v>
      </c>
      <c r="G83" s="8">
        <v>43104.438560000002</v>
      </c>
      <c r="H83" s="8">
        <v>212.02805000000001</v>
      </c>
      <c r="I83" s="8">
        <v>480.96884</v>
      </c>
      <c r="J83" s="8">
        <v>501.54422</v>
      </c>
      <c r="K83" s="8">
        <v>12489.877699999999</v>
      </c>
      <c r="L83" s="8">
        <v>2888.0774500000002</v>
      </c>
      <c r="M83" s="8">
        <v>348.15</v>
      </c>
      <c r="N83" s="8">
        <v>44.446550000000002</v>
      </c>
      <c r="O83" s="8">
        <v>1305.77098</v>
      </c>
      <c r="P83" s="8">
        <v>835907.92</v>
      </c>
      <c r="Q83" s="8">
        <v>1278.6843200000001</v>
      </c>
      <c r="R83" s="8">
        <v>9043.1851999999999</v>
      </c>
      <c r="S83" s="8">
        <v>4172631.5046000006</v>
      </c>
      <c r="T83" s="8">
        <v>1182.3860999999999</v>
      </c>
      <c r="U83" s="8">
        <v>311768.23800000001</v>
      </c>
      <c r="V83" s="8">
        <v>297.44788</v>
      </c>
      <c r="W83" s="8">
        <v>1994.5504900000001</v>
      </c>
      <c r="X83" s="8">
        <v>348.15</v>
      </c>
      <c r="Y83" s="8">
        <v>1538.99657</v>
      </c>
      <c r="Z83" s="8">
        <v>2888.0774500000002</v>
      </c>
      <c r="AA83" s="8">
        <v>480.96884</v>
      </c>
      <c r="AB83" s="8">
        <v>444.12542000000002</v>
      </c>
    </row>
    <row r="84" spans="4:28" x14ac:dyDescent="0.2">
      <c r="D84" s="11" t="s">
        <v>112</v>
      </c>
      <c r="E84" s="8">
        <v>334.55</v>
      </c>
      <c r="F84" s="8">
        <v>296.88812000000001</v>
      </c>
      <c r="G84" s="8">
        <v>38282.5317</v>
      </c>
      <c r="H84" s="8">
        <v>201.01533000000001</v>
      </c>
      <c r="I84" s="8">
        <v>461.54477000000003</v>
      </c>
      <c r="J84" s="8">
        <v>487.73953999999998</v>
      </c>
      <c r="K84" s="8">
        <v>11976.8789</v>
      </c>
      <c r="L84" s="8">
        <v>2773.6520500000001</v>
      </c>
      <c r="M84" s="8">
        <v>334.55</v>
      </c>
      <c r="N84" s="8">
        <v>49.665579999999999</v>
      </c>
      <c r="O84" s="8">
        <v>1254.7624499999999</v>
      </c>
      <c r="P84" s="8">
        <v>813457.85</v>
      </c>
      <c r="Q84" s="8">
        <v>1228.8009099999999</v>
      </c>
      <c r="R84" s="8">
        <v>8666.5123000000003</v>
      </c>
      <c r="S84" s="8">
        <v>3903361.1974100005</v>
      </c>
      <c r="T84" s="8">
        <v>1137.0678399999999</v>
      </c>
      <c r="U84" s="8">
        <v>297080.22700000001</v>
      </c>
      <c r="V84" s="8">
        <v>296.88812000000001</v>
      </c>
      <c r="W84" s="8">
        <v>1931.52313</v>
      </c>
      <c r="X84" s="8">
        <v>334.55</v>
      </c>
      <c r="Y84" s="8">
        <v>1517.3505</v>
      </c>
      <c r="Z84" s="8">
        <v>2773.6520500000001</v>
      </c>
      <c r="AA84" s="8">
        <v>461.54477000000003</v>
      </c>
      <c r="AB84" s="8">
        <v>446.54273000000001</v>
      </c>
    </row>
    <row r="85" spans="4:28" x14ac:dyDescent="0.2">
      <c r="D85" s="11" t="s">
        <v>113</v>
      </c>
      <c r="E85" s="8">
        <v>332.1</v>
      </c>
      <c r="F85" s="8">
        <v>298.74504000000002</v>
      </c>
      <c r="G85" s="8">
        <v>40094.4139</v>
      </c>
      <c r="H85" s="8">
        <v>205.58375000000001</v>
      </c>
      <c r="I85" s="8">
        <v>459.22739000000001</v>
      </c>
      <c r="J85" s="8">
        <v>482.30801000000002</v>
      </c>
      <c r="K85" s="8">
        <v>12012.051100000001</v>
      </c>
      <c r="L85" s="8">
        <v>2751.4139799999998</v>
      </c>
      <c r="M85" s="8">
        <v>332.1</v>
      </c>
      <c r="N85" s="8">
        <v>57.87171</v>
      </c>
      <c r="O85" s="8">
        <v>1245.5404100000001</v>
      </c>
      <c r="P85" s="8">
        <v>1085966.52</v>
      </c>
      <c r="Q85" s="8">
        <v>1219.7357300000001</v>
      </c>
      <c r="R85" s="8">
        <v>12055.220600000001</v>
      </c>
      <c r="S85" s="8">
        <v>3891712.2655700003</v>
      </c>
      <c r="T85" s="8">
        <v>1127.47884</v>
      </c>
      <c r="U85" s="8">
        <v>303688.69500000001</v>
      </c>
      <c r="V85" s="8">
        <v>298.74504000000002</v>
      </c>
      <c r="W85" s="8">
        <v>1945.6068299999999</v>
      </c>
      <c r="X85" s="8">
        <v>332.1</v>
      </c>
      <c r="Y85" s="8">
        <v>1548.4153799999999</v>
      </c>
      <c r="Z85" s="8">
        <v>2751.4139799999998</v>
      </c>
      <c r="AA85" s="8">
        <v>459.22739000000001</v>
      </c>
      <c r="AB85" s="8">
        <v>458.57481000000001</v>
      </c>
    </row>
    <row r="86" spans="4:28" x14ac:dyDescent="0.2">
      <c r="D86" s="11" t="s">
        <v>114</v>
      </c>
      <c r="E86" s="8">
        <v>290.2</v>
      </c>
      <c r="F86" s="8">
        <v>266.06079999999997</v>
      </c>
      <c r="G86" s="8">
        <v>37733.246879999999</v>
      </c>
      <c r="H86" s="8">
        <v>176.37586999999999</v>
      </c>
      <c r="I86" s="8">
        <v>415.30511999999999</v>
      </c>
      <c r="J86" s="8">
        <v>423.28510999999997</v>
      </c>
      <c r="K86" s="8">
        <v>11378.733200000001</v>
      </c>
      <c r="L86" s="8">
        <v>2402.7392799999998</v>
      </c>
      <c r="M86" s="8">
        <v>290.2</v>
      </c>
      <c r="N86" s="8">
        <v>60.10765</v>
      </c>
      <c r="O86" s="8">
        <v>1088.3948399999999</v>
      </c>
      <c r="P86" s="8">
        <v>1594648.73</v>
      </c>
      <c r="Q86" s="8">
        <v>1065.8173400000001</v>
      </c>
      <c r="R86" s="8">
        <v>13973.1214</v>
      </c>
      <c r="S86" s="8">
        <v>3567035.9128900003</v>
      </c>
      <c r="T86" s="8">
        <v>987.40481999999997</v>
      </c>
      <c r="U86" s="8">
        <v>491888.91700000002</v>
      </c>
      <c r="V86" s="8">
        <v>266.06079999999997</v>
      </c>
      <c r="W86" s="8">
        <v>1740.47405</v>
      </c>
      <c r="X86" s="8">
        <v>290.2</v>
      </c>
      <c r="Y86" s="8">
        <v>1412.25803</v>
      </c>
      <c r="Z86" s="8">
        <v>2402.7392799999998</v>
      </c>
      <c r="AA86" s="8">
        <v>415.30511999999999</v>
      </c>
      <c r="AB86" s="8">
        <v>445.36525999999998</v>
      </c>
    </row>
    <row r="87" spans="4:28" x14ac:dyDescent="0.2">
      <c r="D87" s="11" t="s">
        <v>115</v>
      </c>
      <c r="E87" s="8">
        <v>301</v>
      </c>
      <c r="F87" s="8">
        <v>284.1909</v>
      </c>
      <c r="G87" s="8">
        <v>40139.853710000003</v>
      </c>
      <c r="H87" s="8">
        <v>179.74987999999999</v>
      </c>
      <c r="I87" s="8">
        <v>428.08197000000001</v>
      </c>
      <c r="J87" s="8">
        <v>458.87446999999997</v>
      </c>
      <c r="K87" s="8">
        <v>11884.231900000001</v>
      </c>
      <c r="L87" s="8">
        <v>2492.0692199999999</v>
      </c>
      <c r="M87" s="8">
        <v>301</v>
      </c>
      <c r="N87" s="8">
        <v>73.159549999999996</v>
      </c>
      <c r="O87" s="8">
        <v>1128.80971</v>
      </c>
      <c r="P87" s="8">
        <v>2603650</v>
      </c>
      <c r="Q87" s="8">
        <v>1105.5725299999999</v>
      </c>
      <c r="R87" s="8">
        <v>11814.25</v>
      </c>
      <c r="S87" s="8">
        <v>3906565.9721600004</v>
      </c>
      <c r="T87" s="8">
        <v>1025.29618</v>
      </c>
      <c r="U87" s="8">
        <v>416885</v>
      </c>
      <c r="V87" s="8">
        <v>284.1909</v>
      </c>
      <c r="W87" s="8">
        <v>1835.4978699999999</v>
      </c>
      <c r="X87" s="8">
        <v>301</v>
      </c>
      <c r="Y87" s="8">
        <v>1516.7388699999999</v>
      </c>
      <c r="Z87" s="8">
        <v>2492.0692199999999</v>
      </c>
      <c r="AA87" s="8">
        <v>428.08197000000001</v>
      </c>
      <c r="AB87" s="8">
        <v>453.86009999999999</v>
      </c>
    </row>
    <row r="88" spans="4:28" x14ac:dyDescent="0.2">
      <c r="D88" s="11" t="s">
        <v>116</v>
      </c>
      <c r="E88" s="8">
        <v>296.3</v>
      </c>
      <c r="F88" s="8">
        <v>272.95242000000002</v>
      </c>
      <c r="G88" s="8">
        <v>41121.964959999998</v>
      </c>
      <c r="H88" s="8">
        <v>177.58455000000001</v>
      </c>
      <c r="I88" s="8">
        <v>435.73824999999999</v>
      </c>
      <c r="J88" s="8">
        <v>449.42752000000002</v>
      </c>
      <c r="K88" s="8">
        <v>12555.7042</v>
      </c>
      <c r="L88" s="8">
        <v>2453.2732900000001</v>
      </c>
      <c r="M88" s="8">
        <v>296.3</v>
      </c>
      <c r="N88" s="8">
        <v>78.934259999999995</v>
      </c>
      <c r="O88" s="8">
        <v>1111.3904500000001</v>
      </c>
      <c r="P88" s="8">
        <v>4385237.1100000003</v>
      </c>
      <c r="Q88" s="8">
        <v>1088.30872</v>
      </c>
      <c r="R88" s="8">
        <v>12533.4781</v>
      </c>
      <c r="S88" s="8">
        <v>3847599.4832800003</v>
      </c>
      <c r="T88" s="8">
        <v>1010.76744</v>
      </c>
      <c r="U88" s="8">
        <v>406819.63199999998</v>
      </c>
      <c r="V88" s="8">
        <v>272.95242000000002</v>
      </c>
      <c r="W88" s="8">
        <v>1845.7995800000001</v>
      </c>
      <c r="X88" s="8">
        <v>296.3</v>
      </c>
      <c r="Y88" s="8">
        <v>1745.2056700000001</v>
      </c>
      <c r="Z88" s="8">
        <v>2453.2732900000001</v>
      </c>
      <c r="AA88" s="8">
        <v>435.73824999999999</v>
      </c>
      <c r="AB88" s="8">
        <v>478.44317000000001</v>
      </c>
    </row>
    <row r="89" spans="4:28" x14ac:dyDescent="0.2">
      <c r="D89" s="11" t="s">
        <v>117</v>
      </c>
      <c r="E89" s="8">
        <v>293.85000000000002</v>
      </c>
      <c r="F89" s="8">
        <v>251.02714</v>
      </c>
      <c r="G89" s="8">
        <v>39998.840629999999</v>
      </c>
      <c r="H89" s="8">
        <v>172.91389000000001</v>
      </c>
      <c r="I89" s="8">
        <v>448.47345000000001</v>
      </c>
      <c r="J89" s="8">
        <v>406.77586000000002</v>
      </c>
      <c r="K89" s="8">
        <v>12460.0525</v>
      </c>
      <c r="L89" s="8">
        <v>2432.4890500000001</v>
      </c>
      <c r="M89" s="8">
        <v>293.85000000000002</v>
      </c>
      <c r="N89" s="8">
        <v>81.577110000000005</v>
      </c>
      <c r="O89" s="8">
        <v>1102.23036</v>
      </c>
      <c r="P89" s="8">
        <v>3144193.43</v>
      </c>
      <c r="Q89" s="8">
        <v>1079.28063</v>
      </c>
      <c r="R89" s="8">
        <v>11615.884400000001</v>
      </c>
      <c r="S89" s="8">
        <v>4085687.0387800005</v>
      </c>
      <c r="T89" s="8">
        <v>1002.02796</v>
      </c>
      <c r="U89" s="8">
        <v>408671.68400000001</v>
      </c>
      <c r="V89" s="8">
        <v>251.02714</v>
      </c>
      <c r="W89" s="8">
        <v>4708.94211</v>
      </c>
      <c r="X89" s="8">
        <v>293.85000000000002</v>
      </c>
      <c r="Y89" s="8">
        <v>1727.83689</v>
      </c>
      <c r="Z89" s="8">
        <v>2432.4890500000001</v>
      </c>
      <c r="AA89" s="8">
        <v>448.47345000000001</v>
      </c>
      <c r="AB89" s="8">
        <v>496.11658999999997</v>
      </c>
    </row>
    <row r="90" spans="4:28" x14ac:dyDescent="0.2">
      <c r="D90" s="11" t="s">
        <v>118</v>
      </c>
      <c r="E90" s="8">
        <v>287.8</v>
      </c>
      <c r="F90" s="8">
        <v>245.08221</v>
      </c>
      <c r="G90" s="8">
        <v>32463.814460000001</v>
      </c>
      <c r="H90" s="8">
        <v>172.98263</v>
      </c>
      <c r="I90" s="8">
        <v>442.06029999999998</v>
      </c>
      <c r="J90" s="8">
        <v>395.29298999999997</v>
      </c>
      <c r="K90" s="8">
        <v>12230.4202</v>
      </c>
      <c r="L90" s="8">
        <v>2382.6655700000001</v>
      </c>
      <c r="M90" s="8">
        <v>287.8</v>
      </c>
      <c r="N90" s="8">
        <v>90.772040000000004</v>
      </c>
      <c r="O90" s="8">
        <v>1079.5366300000001</v>
      </c>
      <c r="P90" s="8">
        <v>2288008.4500000002</v>
      </c>
      <c r="Q90" s="8">
        <v>1057.0594100000001</v>
      </c>
      <c r="R90" s="8">
        <v>10457.1991</v>
      </c>
      <c r="S90" s="8">
        <v>3998402.69</v>
      </c>
      <c r="T90" s="8">
        <v>981.39729</v>
      </c>
      <c r="U90" s="8">
        <v>346079.26500000001</v>
      </c>
      <c r="V90" s="8">
        <v>245.08221</v>
      </c>
      <c r="W90" s="8">
        <v>6202.0822799999996</v>
      </c>
      <c r="X90" s="8">
        <v>287.8</v>
      </c>
      <c r="Y90" s="8">
        <v>1693.06845</v>
      </c>
      <c r="Z90" s="8">
        <v>2382.6655700000001</v>
      </c>
      <c r="AA90" s="8">
        <v>442.06029999999998</v>
      </c>
      <c r="AB90" s="8">
        <v>469.18783000000002</v>
      </c>
    </row>
    <row r="91" spans="4:28" x14ac:dyDescent="0.2">
      <c r="D91" s="11" t="s">
        <v>119</v>
      </c>
      <c r="E91" s="8">
        <v>279.45</v>
      </c>
      <c r="F91" s="8">
        <v>258.84606000000002</v>
      </c>
      <c r="G91" s="8">
        <v>33095.255669999999</v>
      </c>
      <c r="H91" s="8">
        <v>173.10908000000001</v>
      </c>
      <c r="I91" s="8">
        <v>422.75168000000002</v>
      </c>
      <c r="J91" s="8">
        <v>413.61378000000002</v>
      </c>
      <c r="K91" s="8">
        <v>11857.0551</v>
      </c>
      <c r="L91" s="8">
        <v>2313.8455199999999</v>
      </c>
      <c r="M91" s="8">
        <v>279.45</v>
      </c>
      <c r="N91" s="8">
        <v>104.2488</v>
      </c>
      <c r="O91" s="8">
        <v>1048.02073</v>
      </c>
      <c r="P91" s="8">
        <v>2424228.33</v>
      </c>
      <c r="Q91" s="8">
        <v>1026.3912499999999</v>
      </c>
      <c r="R91" s="8">
        <v>10497.533799999999</v>
      </c>
      <c r="S91" s="8">
        <v>3884913.22</v>
      </c>
      <c r="T91" s="8">
        <v>953.76217999999994</v>
      </c>
      <c r="U91" s="8">
        <v>342885.09</v>
      </c>
      <c r="V91" s="8">
        <v>258.84606000000002</v>
      </c>
      <c r="W91" s="8">
        <v>6987.6431300000004</v>
      </c>
      <c r="X91" s="8">
        <v>279.45</v>
      </c>
      <c r="Y91" s="8">
        <v>1728.3978</v>
      </c>
      <c r="Z91" s="8">
        <v>2313.8455199999999</v>
      </c>
      <c r="AA91" s="8">
        <v>422.75168000000002</v>
      </c>
      <c r="AB91" s="8">
        <v>442.51781999999997</v>
      </c>
    </row>
    <row r="92" spans="4:28" x14ac:dyDescent="0.2">
      <c r="D92" s="11" t="s">
        <v>120</v>
      </c>
      <c r="E92" s="8">
        <v>261</v>
      </c>
      <c r="F92" s="8">
        <v>253.07863</v>
      </c>
      <c r="G92" s="8">
        <v>31591.438249999999</v>
      </c>
      <c r="H92" s="8">
        <v>165.58296000000001</v>
      </c>
      <c r="I92" s="8">
        <v>386.30601999999999</v>
      </c>
      <c r="J92" s="8">
        <v>405.75054</v>
      </c>
      <c r="K92" s="8">
        <v>11317.298699999999</v>
      </c>
      <c r="L92" s="8">
        <v>2160.7406700000001</v>
      </c>
      <c r="M92" s="8">
        <v>261</v>
      </c>
      <c r="N92" s="8">
        <v>110.14721</v>
      </c>
      <c r="O92" s="8">
        <v>978.90656000000001</v>
      </c>
      <c r="P92" s="8">
        <v>1796985</v>
      </c>
      <c r="Q92" s="8">
        <v>958.62644999999998</v>
      </c>
      <c r="R92" s="8">
        <v>9624.375</v>
      </c>
      <c r="S92" s="8">
        <v>3636382.5</v>
      </c>
      <c r="T92" s="8">
        <v>890.76688999999999</v>
      </c>
      <c r="U92" s="8">
        <v>302107.5</v>
      </c>
      <c r="V92" s="8">
        <v>253.07863</v>
      </c>
      <c r="W92" s="8">
        <v>6330.5522899999996</v>
      </c>
      <c r="X92" s="8">
        <v>261</v>
      </c>
      <c r="Y92" s="8">
        <v>1575.0042800000001</v>
      </c>
      <c r="Z92" s="8">
        <v>2160.7406700000001</v>
      </c>
      <c r="AA92" s="8">
        <v>386.30601999999999</v>
      </c>
      <c r="AB92" s="8">
        <v>394.31939</v>
      </c>
    </row>
    <row r="93" spans="4:28" x14ac:dyDescent="0.2">
      <c r="D93" s="11" t="s">
        <v>121</v>
      </c>
      <c r="E93" s="8">
        <v>299</v>
      </c>
      <c r="F93" s="8">
        <v>280.75117</v>
      </c>
      <c r="G93" s="8">
        <v>31834.525799999999</v>
      </c>
      <c r="H93" s="8">
        <v>181.55877000000001</v>
      </c>
      <c r="I93" s="8">
        <v>439.38038</v>
      </c>
      <c r="J93" s="8">
        <v>448.67935999999997</v>
      </c>
      <c r="K93" s="8">
        <v>13034.900799999999</v>
      </c>
      <c r="L93" s="8">
        <v>2475.0620800000002</v>
      </c>
      <c r="M93" s="8">
        <v>299</v>
      </c>
      <c r="N93" s="8">
        <v>137.96159</v>
      </c>
      <c r="O93" s="8">
        <v>1121.33925</v>
      </c>
      <c r="P93" s="8">
        <v>2498145</v>
      </c>
      <c r="Q93" s="8">
        <v>1098.2265299999999</v>
      </c>
      <c r="R93" s="8">
        <v>12236.571400000001</v>
      </c>
      <c r="S93" s="8">
        <v>4184206</v>
      </c>
      <c r="T93" s="8">
        <v>1020.39721</v>
      </c>
      <c r="U93" s="8">
        <v>363733.5</v>
      </c>
      <c r="V93" s="8">
        <v>280.75117</v>
      </c>
      <c r="W93" s="8">
        <v>7545.26062</v>
      </c>
      <c r="X93" s="8">
        <v>299</v>
      </c>
      <c r="Y93" s="8">
        <v>1794</v>
      </c>
      <c r="Z93" s="8">
        <v>2475.0620800000002</v>
      </c>
      <c r="AA93" s="8">
        <v>439.38038</v>
      </c>
      <c r="AB93" s="8">
        <v>458.16734000000002</v>
      </c>
    </row>
    <row r="94" spans="4:28" x14ac:dyDescent="0.2">
      <c r="D94" s="11" t="s">
        <v>122</v>
      </c>
      <c r="E94" s="8">
        <v>290.25</v>
      </c>
      <c r="F94" s="8">
        <v>289.55534</v>
      </c>
      <c r="G94" s="8">
        <v>29708.537509999998</v>
      </c>
      <c r="H94" s="8">
        <v>180.08945</v>
      </c>
      <c r="I94" s="8">
        <v>421.23973000000001</v>
      </c>
      <c r="J94" s="8">
        <v>464.60273000000001</v>
      </c>
      <c r="K94" s="8">
        <v>12630.950500000001</v>
      </c>
      <c r="L94" s="8">
        <v>2403.1246000000001</v>
      </c>
      <c r="M94" s="8">
        <v>290.25</v>
      </c>
      <c r="N94" s="8">
        <v>157.43158</v>
      </c>
      <c r="O94" s="8">
        <v>1088.52414</v>
      </c>
      <c r="P94" s="8">
        <v>2046262.5</v>
      </c>
      <c r="Q94" s="8">
        <v>1066.05873</v>
      </c>
      <c r="R94" s="8">
        <v>10906.142900000001</v>
      </c>
      <c r="S94" s="8">
        <v>4071772.13</v>
      </c>
      <c r="T94" s="8">
        <v>992.88670999999999</v>
      </c>
      <c r="U94" s="8">
        <v>328795.14299999998</v>
      </c>
      <c r="V94" s="8">
        <v>289.55534</v>
      </c>
      <c r="W94" s="8">
        <v>7996.3839600000001</v>
      </c>
      <c r="X94" s="8">
        <v>290.25</v>
      </c>
      <c r="Y94" s="8">
        <v>1787.2141799999999</v>
      </c>
      <c r="Z94" s="8">
        <v>2403.1246000000001</v>
      </c>
      <c r="AA94" s="8">
        <v>421.23973000000001</v>
      </c>
      <c r="AB94" s="8">
        <v>443.53607</v>
      </c>
    </row>
    <row r="95" spans="4:28" x14ac:dyDescent="0.2">
      <c r="D95" s="11" t="s">
        <v>123</v>
      </c>
      <c r="E95" s="8">
        <v>276.75</v>
      </c>
      <c r="F95" s="8">
        <v>289.21512000000001</v>
      </c>
      <c r="G95" s="8">
        <v>28384.860199999999</v>
      </c>
      <c r="H95" s="8">
        <v>173.47837000000001</v>
      </c>
      <c r="I95" s="8">
        <v>401.78548000000001</v>
      </c>
      <c r="J95" s="8">
        <v>460.15213999999997</v>
      </c>
      <c r="K95" s="8">
        <v>12067.6826</v>
      </c>
      <c r="L95" s="8">
        <v>2291.1301899999999</v>
      </c>
      <c r="M95" s="8">
        <v>276.75</v>
      </c>
      <c r="N95" s="8">
        <v>162.99190999999999</v>
      </c>
      <c r="O95" s="8">
        <v>1037.9508000000001</v>
      </c>
      <c r="P95" s="8">
        <v>2094997.5</v>
      </c>
      <c r="Q95" s="8">
        <v>1016.50258</v>
      </c>
      <c r="R95" s="8">
        <v>10463.916800000001</v>
      </c>
      <c r="S95" s="8">
        <v>3891381.75</v>
      </c>
      <c r="T95" s="8">
        <v>949.61206000000004</v>
      </c>
      <c r="U95" s="8">
        <v>305877.93800000002</v>
      </c>
      <c r="V95" s="8">
        <v>289.21512000000001</v>
      </c>
      <c r="W95" s="8">
        <v>7931.6517899999999</v>
      </c>
      <c r="X95" s="8">
        <v>276.75</v>
      </c>
      <c r="Y95" s="8">
        <v>1811.3285100000001</v>
      </c>
      <c r="Z95" s="8">
        <v>2291.1301899999999</v>
      </c>
      <c r="AA95" s="8">
        <v>401.78548000000001</v>
      </c>
      <c r="AB95" s="8">
        <v>455.93081000000001</v>
      </c>
    </row>
    <row r="96" spans="4:28" x14ac:dyDescent="0.2">
      <c r="D96" s="11" t="s">
        <v>124</v>
      </c>
      <c r="E96" s="8">
        <v>288.14999999999998</v>
      </c>
      <c r="F96" s="8">
        <v>300.59426999999999</v>
      </c>
      <c r="G96" s="8">
        <v>30487.69831</v>
      </c>
      <c r="H96" s="8">
        <v>190.34253000000001</v>
      </c>
      <c r="I96" s="8">
        <v>426.95168999999999</v>
      </c>
      <c r="J96" s="8">
        <v>468.56044000000003</v>
      </c>
      <c r="K96" s="8">
        <v>12872.372300000001</v>
      </c>
      <c r="L96" s="8">
        <v>2385.36229</v>
      </c>
      <c r="M96" s="8">
        <v>288.14999999999998</v>
      </c>
      <c r="N96" s="8">
        <v>178.50886</v>
      </c>
      <c r="O96" s="8">
        <v>1080.70613</v>
      </c>
      <c r="P96" s="8">
        <v>2522032.02</v>
      </c>
      <c r="Q96" s="8">
        <v>1058.34556</v>
      </c>
      <c r="R96" s="8">
        <v>11302.677299999999</v>
      </c>
      <c r="S96" s="8">
        <v>4058015.07</v>
      </c>
      <c r="T96" s="8">
        <v>1000.51393</v>
      </c>
      <c r="U96" s="8">
        <v>321294.31699999998</v>
      </c>
      <c r="V96" s="8">
        <v>300.59426999999999</v>
      </c>
      <c r="W96" s="8">
        <v>8088.3654699999997</v>
      </c>
      <c r="X96" s="8">
        <v>288.14999999999998</v>
      </c>
      <c r="Y96" s="8">
        <v>1953.65626</v>
      </c>
      <c r="Z96" s="8">
        <v>2385.36229</v>
      </c>
      <c r="AA96" s="8">
        <v>426.95168999999999</v>
      </c>
      <c r="AB96" s="8">
        <v>479.92991000000001</v>
      </c>
    </row>
    <row r="97" spans="4:28" x14ac:dyDescent="0.2">
      <c r="D97" s="11" t="s">
        <v>125</v>
      </c>
      <c r="E97" s="8">
        <v>273.64999999999998</v>
      </c>
      <c r="F97" s="8">
        <v>310.08485000000002</v>
      </c>
      <c r="G97" s="8">
        <v>29570.607779999998</v>
      </c>
      <c r="H97" s="8">
        <v>185.08624</v>
      </c>
      <c r="I97" s="8">
        <v>411.73352999999997</v>
      </c>
      <c r="J97" s="8">
        <v>472.97629000000001</v>
      </c>
      <c r="K97" s="8">
        <v>12597.4701</v>
      </c>
      <c r="L97" s="8">
        <v>2265.76631</v>
      </c>
      <c r="M97" s="8">
        <v>273.64999999999998</v>
      </c>
      <c r="N97" s="8">
        <v>182.12083999999999</v>
      </c>
      <c r="O97" s="8">
        <v>1026.37869</v>
      </c>
      <c r="P97" s="8">
        <v>2401277.89</v>
      </c>
      <c r="Q97" s="8">
        <v>1005.08852</v>
      </c>
      <c r="R97" s="8">
        <v>11546.655500000001</v>
      </c>
      <c r="S97" s="8">
        <v>3889659.71</v>
      </c>
      <c r="T97" s="8">
        <v>975.01453000000004</v>
      </c>
      <c r="U97" s="8">
        <v>305160.66200000001</v>
      </c>
      <c r="V97" s="8">
        <v>310.08485000000002</v>
      </c>
      <c r="W97" s="8">
        <v>7602.5409499999996</v>
      </c>
      <c r="X97" s="8">
        <v>273.64999999999998</v>
      </c>
      <c r="Y97" s="8">
        <v>1976.0258699999999</v>
      </c>
      <c r="Z97" s="8">
        <v>2265.76631</v>
      </c>
      <c r="AA97" s="8">
        <v>411.73352999999997</v>
      </c>
      <c r="AB97" s="8">
        <v>505.26202000000001</v>
      </c>
    </row>
    <row r="98" spans="4:28" x14ac:dyDescent="0.2">
      <c r="D98" s="11" t="s">
        <v>126</v>
      </c>
      <c r="E98" s="8">
        <v>274.45</v>
      </c>
      <c r="F98" s="8">
        <v>292.31002000000001</v>
      </c>
      <c r="G98" s="8">
        <v>31342.183590000001</v>
      </c>
      <c r="H98" s="8">
        <v>183.72613000000001</v>
      </c>
      <c r="I98" s="8">
        <v>412.22379000000001</v>
      </c>
      <c r="J98" s="8">
        <v>444.74603999999999</v>
      </c>
      <c r="K98" s="8">
        <v>12811.3217</v>
      </c>
      <c r="L98" s="8">
        <v>2271.7317699999999</v>
      </c>
      <c r="M98" s="8">
        <v>274.45</v>
      </c>
      <c r="N98" s="8">
        <v>183.96378999999999</v>
      </c>
      <c r="O98" s="8">
        <v>1029.32447</v>
      </c>
      <c r="P98" s="8">
        <v>2655303.2799999998</v>
      </c>
      <c r="Q98" s="8">
        <v>1008.0545</v>
      </c>
      <c r="R98" s="8">
        <v>11905.636</v>
      </c>
      <c r="S98" s="8">
        <v>3983366.59</v>
      </c>
      <c r="T98" s="8">
        <v>1067.61014</v>
      </c>
      <c r="U98" s="8">
        <v>347179.18800000002</v>
      </c>
      <c r="V98" s="8">
        <v>292.31002000000001</v>
      </c>
      <c r="W98" s="8">
        <v>7864.08662</v>
      </c>
      <c r="X98" s="8">
        <v>274.45</v>
      </c>
      <c r="Y98" s="8">
        <v>2077.5860499999999</v>
      </c>
      <c r="Z98" s="8">
        <v>2271.7317699999999</v>
      </c>
      <c r="AA98" s="8">
        <v>412.22379000000001</v>
      </c>
      <c r="AB98" s="8">
        <v>493.88155</v>
      </c>
    </row>
    <row r="99" spans="4:28" x14ac:dyDescent="0.2">
      <c r="D99" s="11" t="s">
        <v>127</v>
      </c>
      <c r="E99" s="8">
        <v>257.7</v>
      </c>
      <c r="F99" s="8">
        <v>291.51555000000002</v>
      </c>
      <c r="G99" s="8">
        <v>32294.955839999999</v>
      </c>
      <c r="H99" s="8">
        <v>181.26822000000001</v>
      </c>
      <c r="I99" s="8">
        <v>405.77415000000002</v>
      </c>
      <c r="J99" s="8">
        <v>444.79007000000001</v>
      </c>
      <c r="K99" s="8">
        <v>12015.260200000001</v>
      </c>
      <c r="L99" s="8">
        <v>2133.16275</v>
      </c>
      <c r="M99" s="8">
        <v>257.7</v>
      </c>
      <c r="N99" s="8">
        <v>271.22913999999997</v>
      </c>
      <c r="O99" s="8">
        <v>966.42618000000004</v>
      </c>
      <c r="P99" s="8">
        <v>2684589.24</v>
      </c>
      <c r="Q99" s="8">
        <v>946.53175999999996</v>
      </c>
      <c r="R99" s="8">
        <v>11595.208000000001</v>
      </c>
      <c r="S99" s="8">
        <v>3747988.09</v>
      </c>
      <c r="T99" s="8">
        <v>993.43318999999997</v>
      </c>
      <c r="U99" s="8">
        <v>342998.63500000001</v>
      </c>
      <c r="V99" s="8">
        <v>291.51555000000002</v>
      </c>
      <c r="W99" s="8">
        <v>7418.4052199999996</v>
      </c>
      <c r="X99" s="8">
        <v>257.7</v>
      </c>
      <c r="Y99" s="8">
        <v>2064.2022299999999</v>
      </c>
      <c r="Z99" s="8">
        <v>2133.16275</v>
      </c>
      <c r="AA99" s="8">
        <v>405.77415000000002</v>
      </c>
      <c r="AB99" s="8">
        <v>527.74927000000002</v>
      </c>
    </row>
    <row r="100" spans="4:28" x14ac:dyDescent="0.2">
      <c r="D100" s="11" t="s">
        <v>128</v>
      </c>
      <c r="E100" s="8">
        <v>270.60000000000002</v>
      </c>
      <c r="F100" s="8">
        <v>319.63126</v>
      </c>
      <c r="G100" s="8">
        <v>33749.209929999997</v>
      </c>
      <c r="H100" s="8">
        <v>192.41299000000001</v>
      </c>
      <c r="I100" s="8">
        <v>410.66210000000001</v>
      </c>
      <c r="J100" s="8">
        <v>486.40314000000001</v>
      </c>
      <c r="K100" s="8">
        <v>12729.015299999999</v>
      </c>
      <c r="L100" s="8">
        <v>2239.67355</v>
      </c>
      <c r="M100" s="8">
        <v>270.60000000000002</v>
      </c>
      <c r="N100" s="8">
        <v>339.60259000000002</v>
      </c>
      <c r="O100" s="8">
        <v>1014.85758</v>
      </c>
      <c r="P100" s="8">
        <v>3082132.33</v>
      </c>
      <c r="Q100" s="8">
        <v>993.91309000000001</v>
      </c>
      <c r="R100" s="8">
        <v>12252.761</v>
      </c>
      <c r="S100" s="8">
        <v>4017190.13</v>
      </c>
      <c r="T100" s="8">
        <v>1054.79817</v>
      </c>
      <c r="U100" s="8">
        <v>351915.109</v>
      </c>
      <c r="V100" s="8">
        <v>319.63126</v>
      </c>
      <c r="W100" s="8">
        <v>7887.1706599999998</v>
      </c>
      <c r="X100" s="8">
        <v>270.60000000000002</v>
      </c>
      <c r="Y100" s="8">
        <v>2181.4135099999999</v>
      </c>
      <c r="Z100" s="8">
        <v>2239.67355</v>
      </c>
      <c r="AA100" s="8">
        <v>410.66210000000001</v>
      </c>
      <c r="AB100" s="8">
        <v>532.57207000000005</v>
      </c>
    </row>
    <row r="101" spans="4:28" x14ac:dyDescent="0.2">
      <c r="D101" s="11" t="s">
        <v>129</v>
      </c>
      <c r="E101" s="8">
        <v>293.10000000000002</v>
      </c>
      <c r="F101" s="8">
        <v>321.84001000000001</v>
      </c>
      <c r="G101" s="8">
        <v>34916.982510000002</v>
      </c>
      <c r="H101" s="8">
        <v>199.42837</v>
      </c>
      <c r="I101" s="8">
        <v>463.00970000000001</v>
      </c>
      <c r="J101" s="8">
        <v>473.79588000000001</v>
      </c>
      <c r="K101" s="8">
        <v>14024.8253</v>
      </c>
      <c r="L101" s="8">
        <v>2425.9286299999999</v>
      </c>
      <c r="M101" s="8">
        <v>293.10000000000002</v>
      </c>
      <c r="N101" s="8">
        <v>448.58917000000002</v>
      </c>
      <c r="O101" s="8">
        <v>1099.4173900000001</v>
      </c>
      <c r="P101" s="8">
        <v>2845266.83</v>
      </c>
      <c r="Q101" s="8">
        <v>1076.5262299999999</v>
      </c>
      <c r="R101" s="8">
        <v>13037.0802</v>
      </c>
      <c r="S101" s="8">
        <v>4397377.0999999996</v>
      </c>
      <c r="T101" s="8">
        <v>1249.27937</v>
      </c>
      <c r="U101" s="8">
        <v>383814.25799999997</v>
      </c>
      <c r="V101" s="8">
        <v>321.84001000000001</v>
      </c>
      <c r="W101" s="8">
        <v>8637.3578699999998</v>
      </c>
      <c r="X101" s="8">
        <v>293.10000000000002</v>
      </c>
      <c r="Y101" s="8">
        <v>2640.1846099999998</v>
      </c>
      <c r="Z101" s="8">
        <v>2425.9286299999999</v>
      </c>
      <c r="AA101" s="8">
        <v>463.00970000000001</v>
      </c>
      <c r="AB101" s="8">
        <v>593.92067999999995</v>
      </c>
    </row>
    <row r="102" spans="4:28" x14ac:dyDescent="0.2">
      <c r="D102" s="11" t="s">
        <v>130</v>
      </c>
      <c r="E102" s="8">
        <v>276.5</v>
      </c>
      <c r="F102" s="8">
        <v>310.53458999999998</v>
      </c>
      <c r="G102" s="8">
        <v>36238.089319999999</v>
      </c>
      <c r="H102" s="8">
        <v>189.98220000000001</v>
      </c>
      <c r="I102" s="8">
        <v>441.37671999999998</v>
      </c>
      <c r="J102" s="8">
        <v>459.07276000000002</v>
      </c>
      <c r="K102" s="8">
        <v>13332.8261</v>
      </c>
      <c r="L102" s="8">
        <v>2288.4798700000001</v>
      </c>
      <c r="M102" s="8">
        <v>276.5</v>
      </c>
      <c r="N102" s="8">
        <v>402.30748</v>
      </c>
      <c r="O102" s="8">
        <v>1036.98549</v>
      </c>
      <c r="P102" s="8">
        <v>2875600</v>
      </c>
      <c r="Q102" s="8">
        <v>1015.55664</v>
      </c>
      <c r="R102" s="8">
        <v>12229.593800000001</v>
      </c>
      <c r="S102" s="8">
        <v>4170449.5</v>
      </c>
      <c r="T102" s="8">
        <v>1264.9874500000001</v>
      </c>
      <c r="U102" s="8">
        <v>363182.75</v>
      </c>
      <c r="V102" s="8">
        <v>310.53458999999998</v>
      </c>
      <c r="W102" s="8">
        <v>8431.8661499999998</v>
      </c>
      <c r="X102" s="8">
        <v>276.5</v>
      </c>
      <c r="Y102" s="8">
        <v>3316.6174700000001</v>
      </c>
      <c r="Z102" s="8">
        <v>2288.4798700000001</v>
      </c>
      <c r="AA102" s="8">
        <v>441.37671999999998</v>
      </c>
      <c r="AB102" s="8">
        <v>540.14460999999994</v>
      </c>
    </row>
    <row r="103" spans="4:28" x14ac:dyDescent="0.2">
      <c r="D103" s="11" t="s">
        <v>131</v>
      </c>
      <c r="E103" s="8">
        <v>301.39999999999998</v>
      </c>
      <c r="F103" s="8">
        <v>345.48358999999999</v>
      </c>
      <c r="G103" s="8">
        <v>39946.03256</v>
      </c>
      <c r="H103" s="8">
        <v>211.65727000000001</v>
      </c>
      <c r="I103" s="8">
        <v>480.85336000000001</v>
      </c>
      <c r="J103" s="8">
        <v>506.89431999999999</v>
      </c>
      <c r="K103" s="8">
        <v>14702.286899999999</v>
      </c>
      <c r="L103" s="8">
        <v>2494.8072699999998</v>
      </c>
      <c r="M103" s="8">
        <v>301.39999999999998</v>
      </c>
      <c r="N103" s="8">
        <v>403.27287000000001</v>
      </c>
      <c r="O103" s="8">
        <v>1130.33989</v>
      </c>
      <c r="P103" s="8">
        <v>2961254.04</v>
      </c>
      <c r="Q103" s="8">
        <v>1107.0416600000001</v>
      </c>
      <c r="R103" s="8">
        <v>13116.920400000001</v>
      </c>
      <c r="S103" s="8">
        <v>4578264.5199999996</v>
      </c>
      <c r="T103" s="8">
        <v>1396.23496</v>
      </c>
      <c r="U103" s="8">
        <v>399942.58600000001</v>
      </c>
      <c r="V103" s="8">
        <v>345.48358999999999</v>
      </c>
      <c r="W103" s="8">
        <v>9393.1259300000002</v>
      </c>
      <c r="X103" s="8">
        <v>301.39999999999998</v>
      </c>
      <c r="Y103" s="8">
        <v>3425.4098199999999</v>
      </c>
      <c r="Z103" s="8">
        <v>2494.8072699999998</v>
      </c>
      <c r="AA103" s="8">
        <v>480.85336000000001</v>
      </c>
      <c r="AB103" s="8">
        <v>564.73657000000003</v>
      </c>
    </row>
    <row r="104" spans="4:28" x14ac:dyDescent="0.2">
      <c r="D104" s="11" t="s">
        <v>132</v>
      </c>
      <c r="E104" s="8">
        <v>318.5</v>
      </c>
      <c r="F104" s="8">
        <v>322.49880999999999</v>
      </c>
      <c r="G104" s="8">
        <v>38175.405330000001</v>
      </c>
      <c r="H104" s="8">
        <v>208.95535000000001</v>
      </c>
      <c r="I104" s="8">
        <v>484.40658000000002</v>
      </c>
      <c r="J104" s="8">
        <v>474.02334999999999</v>
      </c>
      <c r="K104" s="8">
        <v>15561.9053</v>
      </c>
      <c r="L104" s="8">
        <v>2636.25623</v>
      </c>
      <c r="M104" s="8">
        <v>318.5</v>
      </c>
      <c r="N104" s="8">
        <v>504.98167000000001</v>
      </c>
      <c r="O104" s="8">
        <v>1194.50227</v>
      </c>
      <c r="P104" s="8">
        <v>2775090.5</v>
      </c>
      <c r="Q104" s="8">
        <v>1169.8503000000001</v>
      </c>
      <c r="R104" s="8">
        <v>13227.304599999999</v>
      </c>
      <c r="S104" s="8">
        <v>4864291.25</v>
      </c>
      <c r="T104" s="8">
        <v>1479.0183400000001</v>
      </c>
      <c r="U104" s="8">
        <v>383155.5</v>
      </c>
      <c r="V104" s="8">
        <v>322.49880999999999</v>
      </c>
      <c r="W104" s="8">
        <v>10039.1165</v>
      </c>
      <c r="X104" s="8">
        <v>318.5</v>
      </c>
      <c r="Y104" s="8">
        <v>3283.7348299999999</v>
      </c>
      <c r="Z104" s="8">
        <v>2636.25623</v>
      </c>
      <c r="AA104" s="8">
        <v>484.40658000000002</v>
      </c>
      <c r="AB104" s="8">
        <v>567.33167000000003</v>
      </c>
    </row>
    <row r="105" spans="4:28" x14ac:dyDescent="0.2">
      <c r="D105" s="11" t="s">
        <v>133</v>
      </c>
      <c r="E105" s="8">
        <v>323.7</v>
      </c>
      <c r="F105" s="8">
        <v>327.53190000000001</v>
      </c>
      <c r="G105" s="8">
        <v>39407.228889999999</v>
      </c>
      <c r="H105" s="8">
        <v>205.83751000000001</v>
      </c>
      <c r="I105" s="8">
        <v>513.45279000000005</v>
      </c>
      <c r="J105" s="8">
        <v>476.87472000000002</v>
      </c>
      <c r="K105" s="8">
        <v>15650.8897</v>
      </c>
      <c r="L105" s="8">
        <v>2679.36157</v>
      </c>
      <c r="M105" s="8">
        <v>323.7</v>
      </c>
      <c r="N105" s="8">
        <v>537.82745999999997</v>
      </c>
      <c r="O105" s="8">
        <v>1214.00416</v>
      </c>
      <c r="P105" s="8">
        <v>2911357.36</v>
      </c>
      <c r="Q105" s="8">
        <v>1188.9497200000001</v>
      </c>
      <c r="R105" s="8">
        <v>14003.258099999999</v>
      </c>
      <c r="S105" s="8">
        <v>4966852.05</v>
      </c>
      <c r="T105" s="8">
        <v>1503.65094</v>
      </c>
      <c r="U105" s="8">
        <v>397422.61499999999</v>
      </c>
      <c r="V105" s="8">
        <v>327.53190000000001</v>
      </c>
      <c r="W105" s="8">
        <v>10267.75791</v>
      </c>
      <c r="X105" s="8">
        <v>323.7</v>
      </c>
      <c r="Y105" s="8">
        <v>3411.79747</v>
      </c>
      <c r="Z105" s="8">
        <v>2679.36157</v>
      </c>
      <c r="AA105" s="8">
        <v>513.45279000000005</v>
      </c>
      <c r="AB105" s="8">
        <v>595.69370000000004</v>
      </c>
    </row>
    <row r="106" spans="4:28" x14ac:dyDescent="0.2">
      <c r="D106" s="11" t="s">
        <v>134</v>
      </c>
      <c r="E106" s="8">
        <v>347.2</v>
      </c>
      <c r="F106" s="8">
        <v>330.85566999999998</v>
      </c>
      <c r="G106" s="8">
        <v>41202.217570000001</v>
      </c>
      <c r="H106" s="8">
        <v>215.66560000000001</v>
      </c>
      <c r="I106" s="8">
        <v>548.50635999999997</v>
      </c>
      <c r="J106" s="8">
        <v>480.07335999999998</v>
      </c>
      <c r="K106" s="8">
        <v>16648.2366</v>
      </c>
      <c r="L106" s="8">
        <v>2873.7738100000001</v>
      </c>
      <c r="M106" s="8">
        <v>347.2</v>
      </c>
      <c r="N106" s="8">
        <v>576.35186999999996</v>
      </c>
      <c r="O106" s="8">
        <v>1302.1037899999999</v>
      </c>
      <c r="P106" s="8">
        <v>3107439.56</v>
      </c>
      <c r="Q106" s="8">
        <v>1275.23044</v>
      </c>
      <c r="R106" s="8">
        <v>14964.314700000001</v>
      </c>
      <c r="S106" s="8">
        <v>5347226.45</v>
      </c>
      <c r="T106" s="8">
        <v>1607.53548</v>
      </c>
      <c r="U106" s="8">
        <v>411796.43400000001</v>
      </c>
      <c r="V106" s="8">
        <v>330.85566999999998</v>
      </c>
      <c r="W106" s="8">
        <v>11093.03738</v>
      </c>
      <c r="X106" s="8">
        <v>347.2</v>
      </c>
      <c r="Y106" s="8">
        <v>2979.1490600000002</v>
      </c>
      <c r="Z106" s="8">
        <v>2873.7738100000001</v>
      </c>
      <c r="AA106" s="8">
        <v>548.50635999999997</v>
      </c>
      <c r="AB106" s="8">
        <v>616.58668999999998</v>
      </c>
    </row>
    <row r="107" spans="4:28" x14ac:dyDescent="0.2">
      <c r="D107" s="11" t="s">
        <v>135</v>
      </c>
      <c r="E107" s="8">
        <v>334.85</v>
      </c>
      <c r="F107" s="8">
        <v>306.86385999999999</v>
      </c>
      <c r="G107" s="8">
        <v>39706.491130000002</v>
      </c>
      <c r="H107" s="8">
        <v>211.84322</v>
      </c>
      <c r="I107" s="8">
        <v>492.54712000000001</v>
      </c>
      <c r="J107" s="8">
        <v>452.53282000000002</v>
      </c>
      <c r="K107" s="8">
        <v>15891.9712</v>
      </c>
      <c r="L107" s="8">
        <v>2771.68586</v>
      </c>
      <c r="M107" s="8">
        <v>334.85</v>
      </c>
      <c r="N107" s="8">
        <v>574.43488000000002</v>
      </c>
      <c r="O107" s="8">
        <v>1255.7201600000001</v>
      </c>
      <c r="P107" s="8">
        <v>2980665.97</v>
      </c>
      <c r="Q107" s="8">
        <v>1229.9033099999999</v>
      </c>
      <c r="R107" s="8">
        <v>14360.034100000001</v>
      </c>
      <c r="S107" s="8">
        <v>5174602.21</v>
      </c>
      <c r="T107" s="8">
        <v>1929.57222</v>
      </c>
      <c r="U107" s="8">
        <v>420052.38199999998</v>
      </c>
      <c r="V107" s="8">
        <v>306.86385999999999</v>
      </c>
      <c r="W107" s="8">
        <v>10507.16596</v>
      </c>
      <c r="X107" s="8">
        <v>334.85</v>
      </c>
      <c r="Y107" s="8">
        <v>2635.6029699999999</v>
      </c>
      <c r="Z107" s="8">
        <v>2771.68586</v>
      </c>
      <c r="AA107" s="8">
        <v>492.54712000000001</v>
      </c>
      <c r="AB107" s="8">
        <v>554.11198999999999</v>
      </c>
    </row>
    <row r="108" spans="4:28" x14ac:dyDescent="0.2">
      <c r="D108" s="11" t="s">
        <v>136</v>
      </c>
      <c r="E108" s="8">
        <v>346</v>
      </c>
      <c r="F108" s="8">
        <v>301.30185999999998</v>
      </c>
      <c r="G108" s="8">
        <v>41545.948940000002</v>
      </c>
      <c r="H108" s="8">
        <v>209.67798999999999</v>
      </c>
      <c r="I108" s="8">
        <v>470.12729000000002</v>
      </c>
      <c r="J108" s="8">
        <v>468.67410000000001</v>
      </c>
      <c r="K108" s="8">
        <v>16078.615100000001</v>
      </c>
      <c r="L108" s="8">
        <v>2864.0147200000001</v>
      </c>
      <c r="M108" s="8">
        <v>346</v>
      </c>
      <c r="N108" s="8">
        <v>490.54129</v>
      </c>
      <c r="O108" s="8">
        <v>1297.5689600000001</v>
      </c>
      <c r="P108" s="8">
        <v>2854500</v>
      </c>
      <c r="Q108" s="8">
        <v>1270.85779</v>
      </c>
      <c r="R108" s="8">
        <v>14545.8377</v>
      </c>
      <c r="S108" s="8">
        <v>5361962</v>
      </c>
      <c r="T108" s="8">
        <v>2095.2719699999998</v>
      </c>
      <c r="U108" s="8">
        <v>413297</v>
      </c>
      <c r="V108" s="8">
        <v>301.30185999999998</v>
      </c>
      <c r="W108" s="8">
        <v>10501.09683</v>
      </c>
      <c r="X108" s="8">
        <v>346</v>
      </c>
      <c r="Y108" s="8">
        <v>2598.45975</v>
      </c>
      <c r="Z108" s="8">
        <v>2864.0147200000001</v>
      </c>
      <c r="AA108" s="8">
        <v>470.12729000000002</v>
      </c>
      <c r="AB108" s="8">
        <v>515.91744000000006</v>
      </c>
    </row>
    <row r="109" spans="4:28" x14ac:dyDescent="0.2">
      <c r="D109" s="11" t="s">
        <v>137</v>
      </c>
      <c r="E109" s="8">
        <v>388</v>
      </c>
      <c r="F109" s="8">
        <v>333.17588999999998</v>
      </c>
      <c r="G109" s="8">
        <v>43345.418579999998</v>
      </c>
      <c r="H109" s="8">
        <v>233.53800000000001</v>
      </c>
      <c r="I109" s="8">
        <v>523.58627000000001</v>
      </c>
      <c r="J109" s="8">
        <v>512.39263000000005</v>
      </c>
      <c r="K109" s="8">
        <v>17754.877899999999</v>
      </c>
      <c r="L109" s="8">
        <v>3211.4758000000002</v>
      </c>
      <c r="M109" s="8">
        <v>388</v>
      </c>
      <c r="N109" s="8">
        <v>540.28997000000004</v>
      </c>
      <c r="O109" s="8">
        <v>1455.0969500000001</v>
      </c>
      <c r="P109" s="8">
        <v>3257260</v>
      </c>
      <c r="Q109" s="8">
        <v>1425.0460499999999</v>
      </c>
      <c r="R109" s="8">
        <v>15492.8372</v>
      </c>
      <c r="S109" s="8">
        <v>6034952</v>
      </c>
      <c r="T109" s="8">
        <v>2382.3197599999999</v>
      </c>
      <c r="U109" s="8">
        <v>446258.16200000001</v>
      </c>
      <c r="V109" s="8">
        <v>333.17588999999998</v>
      </c>
      <c r="W109" s="8">
        <v>11867.752259999999</v>
      </c>
      <c r="X109" s="8">
        <v>388</v>
      </c>
      <c r="Y109" s="8">
        <v>2702.4196900000002</v>
      </c>
      <c r="Z109" s="8">
        <v>3211.4758000000002</v>
      </c>
      <c r="AA109" s="8">
        <v>523.58627000000001</v>
      </c>
      <c r="AB109" s="8">
        <v>573.24374</v>
      </c>
    </row>
    <row r="110" spans="4:28" x14ac:dyDescent="0.2">
      <c r="D110" s="11" t="s">
        <v>138</v>
      </c>
      <c r="E110" s="8">
        <v>416.25</v>
      </c>
      <c r="F110" s="8">
        <v>330.00355000000002</v>
      </c>
      <c r="G110" s="8">
        <v>44609.511740000002</v>
      </c>
      <c r="H110" s="8">
        <v>232.52244999999999</v>
      </c>
      <c r="I110" s="8">
        <v>537.89892999999995</v>
      </c>
      <c r="J110" s="8">
        <v>514.79704000000004</v>
      </c>
      <c r="K110" s="8">
        <v>18991.406299999999</v>
      </c>
      <c r="L110" s="8">
        <v>3445.1759900000002</v>
      </c>
      <c r="M110" s="8">
        <v>416.25</v>
      </c>
      <c r="N110" s="8">
        <v>584.83114</v>
      </c>
      <c r="O110" s="8">
        <v>1561.06215</v>
      </c>
      <c r="P110" s="8">
        <v>3505865.63</v>
      </c>
      <c r="Q110" s="8">
        <v>1528.88599</v>
      </c>
      <c r="R110" s="8">
        <v>16492.864600000001</v>
      </c>
      <c r="S110" s="8">
        <v>6510982.5</v>
      </c>
      <c r="T110" s="8">
        <v>2566.1812300000001</v>
      </c>
      <c r="U110" s="8">
        <v>495961.875</v>
      </c>
      <c r="V110" s="8">
        <v>330.00355000000002</v>
      </c>
      <c r="W110" s="8">
        <v>12172.18758</v>
      </c>
      <c r="X110" s="8">
        <v>416.25</v>
      </c>
      <c r="Y110" s="8">
        <v>2778.4684299999999</v>
      </c>
      <c r="Z110" s="8">
        <v>3445.1759900000002</v>
      </c>
      <c r="AA110" s="8">
        <v>537.89892999999995</v>
      </c>
      <c r="AB110" s="8">
        <v>552.45871</v>
      </c>
    </row>
    <row r="111" spans="4:28" x14ac:dyDescent="0.2">
      <c r="D111" s="11" t="s">
        <v>139</v>
      </c>
      <c r="E111" s="8">
        <v>423.7</v>
      </c>
      <c r="F111" s="8">
        <v>344.77983999999998</v>
      </c>
      <c r="G111" s="8">
        <v>44079.619509999997</v>
      </c>
      <c r="H111" s="8">
        <v>230.54114000000001</v>
      </c>
      <c r="I111" s="8">
        <v>556.84766000000002</v>
      </c>
      <c r="J111" s="8">
        <v>536.76408000000004</v>
      </c>
      <c r="K111" s="8">
        <v>18397.051100000001</v>
      </c>
      <c r="L111" s="8">
        <v>3506.9642699999999</v>
      </c>
      <c r="M111" s="8">
        <v>423.7</v>
      </c>
      <c r="N111" s="8">
        <v>556.74139000000002</v>
      </c>
      <c r="O111" s="8">
        <v>1588.83239</v>
      </c>
      <c r="P111" s="8">
        <v>3628354.53</v>
      </c>
      <c r="Q111" s="8">
        <v>1556.27107</v>
      </c>
      <c r="R111" s="8">
        <v>16647.1682</v>
      </c>
      <c r="S111" s="8">
        <v>6660986.9299999997</v>
      </c>
      <c r="T111" s="8">
        <v>2622.6815099999999</v>
      </c>
      <c r="U111" s="8">
        <v>485750.788</v>
      </c>
      <c r="V111" s="8">
        <v>344.77983999999998</v>
      </c>
      <c r="W111" s="8">
        <v>12083.497719999999</v>
      </c>
      <c r="X111" s="8">
        <v>423.7</v>
      </c>
      <c r="Y111" s="8">
        <v>2670.3688499999998</v>
      </c>
      <c r="Z111" s="8">
        <v>3506.9642699999999</v>
      </c>
      <c r="AA111" s="8">
        <v>556.84766000000002</v>
      </c>
      <c r="AB111" s="8">
        <v>554.98063999999999</v>
      </c>
    </row>
    <row r="112" spans="4:28" x14ac:dyDescent="0.2">
      <c r="D112" s="11" t="s">
        <v>140</v>
      </c>
      <c r="E112" s="8">
        <v>395.8</v>
      </c>
      <c r="F112" s="8">
        <v>325.31934999999999</v>
      </c>
      <c r="G112" s="8">
        <v>43187.69182</v>
      </c>
      <c r="H112" s="8">
        <v>218.25196</v>
      </c>
      <c r="I112" s="8">
        <v>530.66849000000002</v>
      </c>
      <c r="J112" s="8">
        <v>495.69945999999999</v>
      </c>
      <c r="K112" s="8">
        <v>18196.892400000001</v>
      </c>
      <c r="L112" s="8">
        <v>3275.83698</v>
      </c>
      <c r="M112" s="8">
        <v>395.8</v>
      </c>
      <c r="N112" s="8">
        <v>587.36661000000004</v>
      </c>
      <c r="O112" s="8">
        <v>1484.36779</v>
      </c>
      <c r="P112" s="8">
        <v>3721507.66</v>
      </c>
      <c r="Q112" s="8">
        <v>1453.8120699999999</v>
      </c>
      <c r="R112" s="8">
        <v>16182.272800000001</v>
      </c>
      <c r="S112" s="8">
        <v>6222566.6299999999</v>
      </c>
      <c r="T112" s="8">
        <v>2449.9810000000002</v>
      </c>
      <c r="U112" s="8">
        <v>457346.674</v>
      </c>
      <c r="V112" s="8">
        <v>325.31934999999999</v>
      </c>
      <c r="W112" s="8">
        <v>11507.479509999999</v>
      </c>
      <c r="X112" s="8">
        <v>395.8</v>
      </c>
      <c r="Y112" s="8">
        <v>2458.8072400000001</v>
      </c>
      <c r="Z112" s="8">
        <v>3275.83698</v>
      </c>
      <c r="AA112" s="8">
        <v>530.66849000000002</v>
      </c>
      <c r="AB112" s="8">
        <v>568.18809999999996</v>
      </c>
    </row>
    <row r="113" spans="4:28" x14ac:dyDescent="0.2">
      <c r="D113" s="11" t="s">
        <v>141</v>
      </c>
      <c r="E113" s="8">
        <v>415.65</v>
      </c>
      <c r="F113" s="8">
        <v>334.66174999999998</v>
      </c>
      <c r="G113" s="8">
        <v>45810.852460000002</v>
      </c>
      <c r="H113" s="8">
        <v>229.69802000000001</v>
      </c>
      <c r="I113" s="8">
        <v>526.02558999999997</v>
      </c>
      <c r="J113" s="8">
        <v>519.02170000000001</v>
      </c>
      <c r="K113" s="8">
        <v>19119.895499999999</v>
      </c>
      <c r="L113" s="8">
        <v>3440.1263100000001</v>
      </c>
      <c r="M113" s="8">
        <v>415.65</v>
      </c>
      <c r="N113" s="8">
        <v>625.76085999999998</v>
      </c>
      <c r="O113" s="8">
        <v>1558.76998</v>
      </c>
      <c r="P113" s="8">
        <v>3807353.11</v>
      </c>
      <c r="Q113" s="8">
        <v>1526.68183</v>
      </c>
      <c r="R113" s="8">
        <v>17218.292099999999</v>
      </c>
      <c r="S113" s="8">
        <v>6548564.21</v>
      </c>
      <c r="T113" s="8">
        <v>2591.5770000000002</v>
      </c>
      <c r="U113" s="8">
        <v>478620.86300000001</v>
      </c>
      <c r="V113" s="8">
        <v>334.66174999999998</v>
      </c>
      <c r="W113" s="8">
        <v>12146.57814</v>
      </c>
      <c r="X113" s="8">
        <v>415.65</v>
      </c>
      <c r="Y113" s="8">
        <v>2691.3328799999999</v>
      </c>
      <c r="Z113" s="8">
        <v>3440.1263100000001</v>
      </c>
      <c r="AA113" s="8">
        <v>526.02558999999997</v>
      </c>
      <c r="AB113" s="8">
        <v>573.82469000000003</v>
      </c>
    </row>
    <row r="114" spans="4:28" x14ac:dyDescent="0.2">
      <c r="D114" s="11" t="s">
        <v>142</v>
      </c>
      <c r="E114" s="8">
        <v>435.6</v>
      </c>
      <c r="F114" s="8">
        <v>320.47073999999998</v>
      </c>
      <c r="G114" s="8">
        <v>44635.91087</v>
      </c>
      <c r="H114" s="8">
        <v>226.88675000000001</v>
      </c>
      <c r="I114" s="8">
        <v>521.91382999999996</v>
      </c>
      <c r="J114" s="8">
        <v>495.32026999999999</v>
      </c>
      <c r="K114" s="8">
        <v>18935.519499999999</v>
      </c>
      <c r="L114" s="8">
        <v>3605.24208</v>
      </c>
      <c r="M114" s="8">
        <v>435.6</v>
      </c>
      <c r="N114" s="8">
        <v>587.40610000000004</v>
      </c>
      <c r="O114" s="8">
        <v>1633.8043700000001</v>
      </c>
      <c r="P114" s="8">
        <v>4043455.64</v>
      </c>
      <c r="Q114" s="8">
        <v>1599.87075</v>
      </c>
      <c r="R114" s="8">
        <v>16923.050299999999</v>
      </c>
      <c r="S114" s="8">
        <v>6870716.4900000002</v>
      </c>
      <c r="T114" s="8">
        <v>2644.0909799999999</v>
      </c>
      <c r="U114" s="8">
        <v>450932.94699999999</v>
      </c>
      <c r="V114" s="8">
        <v>320.47073999999998</v>
      </c>
      <c r="W114" s="8">
        <v>12074.821819999999</v>
      </c>
      <c r="X114" s="8">
        <v>435.6</v>
      </c>
      <c r="Y114" s="8">
        <v>2454.0606600000001</v>
      </c>
      <c r="Z114" s="8">
        <v>3605.24208</v>
      </c>
      <c r="AA114" s="8">
        <v>521.91382999999996</v>
      </c>
      <c r="AB114" s="8">
        <v>555.68295999999998</v>
      </c>
    </row>
    <row r="115" spans="4:28" x14ac:dyDescent="0.2">
      <c r="D115" s="11" t="s">
        <v>143</v>
      </c>
      <c r="E115" s="8">
        <v>427.5</v>
      </c>
      <c r="F115" s="8">
        <v>328.93471</v>
      </c>
      <c r="G115" s="8">
        <v>45725.396350000003</v>
      </c>
      <c r="H115" s="8">
        <v>226.23838000000001</v>
      </c>
      <c r="I115" s="8">
        <v>517.2106</v>
      </c>
      <c r="J115" s="8">
        <v>509.53694999999999</v>
      </c>
      <c r="K115" s="8">
        <v>18666.784599999999</v>
      </c>
      <c r="L115" s="8">
        <v>3538.1608299999998</v>
      </c>
      <c r="M115" s="8">
        <v>427.5</v>
      </c>
      <c r="N115" s="8">
        <v>577.33839</v>
      </c>
      <c r="O115" s="8">
        <v>1603.2530200000001</v>
      </c>
      <c r="P115" s="8">
        <v>4048425</v>
      </c>
      <c r="Q115" s="8">
        <v>1570.16443</v>
      </c>
      <c r="R115" s="8">
        <v>16721.658299999999</v>
      </c>
      <c r="S115" s="8">
        <v>6762622.5</v>
      </c>
      <c r="T115" s="8">
        <v>2479.4996700000002</v>
      </c>
      <c r="U115" s="8">
        <v>434126.25</v>
      </c>
      <c r="V115" s="8">
        <v>328.93471</v>
      </c>
      <c r="W115" s="8">
        <v>11911.04393</v>
      </c>
      <c r="X115" s="8">
        <v>427.5</v>
      </c>
      <c r="Y115" s="8">
        <v>2660.6527700000001</v>
      </c>
      <c r="Z115" s="8">
        <v>3538.1608299999998</v>
      </c>
      <c r="AA115" s="8">
        <v>517.2106</v>
      </c>
      <c r="AB115" s="8">
        <v>552.64691000000005</v>
      </c>
    </row>
    <row r="116" spans="4:28" x14ac:dyDescent="0.2">
      <c r="D116" s="11" t="s">
        <v>144</v>
      </c>
      <c r="E116" s="8">
        <v>437.1</v>
      </c>
      <c r="F116" s="8">
        <v>361.04559</v>
      </c>
      <c r="G116" s="8">
        <v>48435.0337</v>
      </c>
      <c r="H116" s="8">
        <v>243.8561</v>
      </c>
      <c r="I116" s="8">
        <v>535.35952999999995</v>
      </c>
      <c r="J116" s="8">
        <v>559.96831999999995</v>
      </c>
      <c r="K116" s="8">
        <v>19005.0998</v>
      </c>
      <c r="L116" s="8">
        <v>3617.6130600000001</v>
      </c>
      <c r="M116" s="8">
        <v>437.1</v>
      </c>
      <c r="N116" s="8">
        <v>583.74675000000002</v>
      </c>
      <c r="O116" s="8">
        <v>1639.2115699999999</v>
      </c>
      <c r="P116" s="8">
        <v>4266094.57</v>
      </c>
      <c r="Q116" s="8">
        <v>1605.42372</v>
      </c>
      <c r="R116" s="8">
        <v>18060.962500000001</v>
      </c>
      <c r="S116" s="8">
        <v>6928469.7800000003</v>
      </c>
      <c r="T116" s="8">
        <v>2531.9007000000001</v>
      </c>
      <c r="U116" s="8">
        <v>451742.69900000002</v>
      </c>
      <c r="V116" s="8">
        <v>361.04559</v>
      </c>
      <c r="W116" s="8">
        <v>12514.164269999999</v>
      </c>
      <c r="X116" s="8">
        <v>437.1</v>
      </c>
      <c r="Y116" s="8">
        <v>2917.05134</v>
      </c>
      <c r="Z116" s="8">
        <v>3617.6130600000001</v>
      </c>
      <c r="AA116" s="8">
        <v>535.35952999999995</v>
      </c>
      <c r="AB116" s="8">
        <v>573.43376000000001</v>
      </c>
    </row>
    <row r="117" spans="4:28" x14ac:dyDescent="0.2">
      <c r="D117" s="11" t="s">
        <v>145</v>
      </c>
      <c r="E117" s="8">
        <v>473.25</v>
      </c>
      <c r="F117" s="8">
        <v>392.52683999999999</v>
      </c>
      <c r="G117" s="8">
        <v>53638.153270000003</v>
      </c>
      <c r="H117" s="8">
        <v>267.50902000000002</v>
      </c>
      <c r="I117" s="8">
        <v>549.25381000000004</v>
      </c>
      <c r="J117" s="8">
        <v>610.13729000000001</v>
      </c>
      <c r="K117" s="8">
        <v>20806.434499999999</v>
      </c>
      <c r="L117" s="8">
        <v>3829.5385500000002</v>
      </c>
      <c r="M117" s="8">
        <v>473.25</v>
      </c>
      <c r="N117" s="8">
        <v>636.87612000000001</v>
      </c>
      <c r="O117" s="8">
        <v>1775.6574000000001</v>
      </c>
      <c r="P117" s="8">
        <v>4869742.5</v>
      </c>
      <c r="Q117" s="8">
        <v>1737.77397</v>
      </c>
      <c r="R117" s="8">
        <v>19434.0052</v>
      </c>
      <c r="S117" s="8">
        <v>7521125.6299999999</v>
      </c>
      <c r="T117" s="8">
        <v>2725.91966</v>
      </c>
      <c r="U117" s="8">
        <v>492889.875</v>
      </c>
      <c r="V117" s="8">
        <v>392.52683999999999</v>
      </c>
      <c r="W117" s="8">
        <v>13467.50668</v>
      </c>
      <c r="X117" s="8">
        <v>473.25</v>
      </c>
      <c r="Y117" s="8">
        <v>3008.7812399999998</v>
      </c>
      <c r="Z117" s="8">
        <v>3829.5385500000002</v>
      </c>
      <c r="AA117" s="8">
        <v>549.25381000000004</v>
      </c>
      <c r="AB117" s="8">
        <v>619.72112000000004</v>
      </c>
    </row>
    <row r="118" spans="4:28" x14ac:dyDescent="0.2">
      <c r="D118" s="11" t="s">
        <v>146</v>
      </c>
      <c r="E118" s="8">
        <v>513</v>
      </c>
      <c r="F118" s="8">
        <v>434.91158999999999</v>
      </c>
      <c r="G118" s="8">
        <v>60549.389369999997</v>
      </c>
      <c r="H118" s="8">
        <v>298.82058999999998</v>
      </c>
      <c r="I118" s="8">
        <v>599.26092000000006</v>
      </c>
      <c r="J118" s="8">
        <v>676.10798999999997</v>
      </c>
      <c r="K118" s="8">
        <v>23090.127199999999</v>
      </c>
      <c r="L118" s="8">
        <v>4140.0125799999996</v>
      </c>
      <c r="M118" s="8">
        <v>513</v>
      </c>
      <c r="N118" s="8">
        <v>693.31926999999996</v>
      </c>
      <c r="O118" s="8">
        <v>1923.9295500000001</v>
      </c>
      <c r="P118" s="8">
        <v>5047920</v>
      </c>
      <c r="Q118" s="8">
        <v>1884.2486799999999</v>
      </c>
      <c r="R118" s="8">
        <v>21033</v>
      </c>
      <c r="S118" s="8">
        <v>8163882</v>
      </c>
      <c r="T118" s="8">
        <v>2943.9785000000002</v>
      </c>
      <c r="U118" s="8">
        <v>518565.97499999998</v>
      </c>
      <c r="V118" s="8">
        <v>434.91158999999999</v>
      </c>
      <c r="W118" s="8">
        <v>14744.335139999999</v>
      </c>
      <c r="X118" s="8">
        <v>513</v>
      </c>
      <c r="Y118" s="8">
        <v>3253.7023600000002</v>
      </c>
      <c r="Z118" s="8">
        <v>4140.0125799999996</v>
      </c>
      <c r="AA118" s="8">
        <v>599.26092000000006</v>
      </c>
      <c r="AB118" s="8">
        <v>699.33888000000002</v>
      </c>
    </row>
    <row r="119" spans="4:28" x14ac:dyDescent="0.2">
      <c r="D119" s="11" t="s">
        <v>147</v>
      </c>
      <c r="E119" s="8">
        <v>582</v>
      </c>
      <c r="F119" s="8">
        <v>480.93211000000002</v>
      </c>
      <c r="G119" s="8">
        <v>68670.174320000006</v>
      </c>
      <c r="H119" s="8">
        <v>335.53379999999999</v>
      </c>
      <c r="I119" s="8">
        <v>678.96078</v>
      </c>
      <c r="J119" s="8">
        <v>760.58640000000003</v>
      </c>
      <c r="K119" s="8">
        <v>25936.822499999998</v>
      </c>
      <c r="L119" s="8">
        <v>4666.0101199999999</v>
      </c>
      <c r="M119" s="8">
        <v>582</v>
      </c>
      <c r="N119" s="8">
        <v>783.08100000000002</v>
      </c>
      <c r="O119" s="8">
        <v>2182.7037</v>
      </c>
      <c r="P119" s="8">
        <v>5288634</v>
      </c>
      <c r="Q119" s="8">
        <v>2137.5402199999999</v>
      </c>
      <c r="R119" s="8">
        <v>22636.883600000001</v>
      </c>
      <c r="S119" s="8">
        <v>9268350</v>
      </c>
      <c r="T119" s="8">
        <v>3345.0446900000002</v>
      </c>
      <c r="U119" s="8">
        <v>565500.24300000002</v>
      </c>
      <c r="V119" s="8">
        <v>480.93211000000002</v>
      </c>
      <c r="W119" s="8">
        <v>16128.72473</v>
      </c>
      <c r="X119" s="8">
        <v>582</v>
      </c>
      <c r="Y119" s="8">
        <v>3587.7385800000002</v>
      </c>
      <c r="Z119" s="8">
        <v>4666.0101199999999</v>
      </c>
      <c r="AA119" s="8">
        <v>678.96078</v>
      </c>
      <c r="AB119" s="8">
        <v>816.21211000000005</v>
      </c>
    </row>
    <row r="120" spans="4:28" x14ac:dyDescent="0.2">
      <c r="D120" s="11" t="s">
        <v>148</v>
      </c>
      <c r="E120" s="8">
        <v>613.5</v>
      </c>
      <c r="F120" s="8">
        <v>479.80290000000002</v>
      </c>
      <c r="G120" s="8">
        <v>70132.244640000004</v>
      </c>
      <c r="H120" s="8">
        <v>331.70242999999999</v>
      </c>
      <c r="I120" s="8">
        <v>682.27313000000004</v>
      </c>
      <c r="J120" s="8">
        <v>751.53715</v>
      </c>
      <c r="K120" s="8">
        <v>28245.535899999999</v>
      </c>
      <c r="L120" s="8">
        <v>4904.5029800000002</v>
      </c>
      <c r="M120" s="8">
        <v>613.5</v>
      </c>
      <c r="N120" s="8">
        <v>974.54417999999998</v>
      </c>
      <c r="O120" s="8">
        <v>2300.625</v>
      </c>
      <c r="P120" s="8">
        <v>5682850.5</v>
      </c>
      <c r="Q120" s="8">
        <v>2253.3236900000002</v>
      </c>
      <c r="R120" s="8">
        <v>23408.091799999998</v>
      </c>
      <c r="S120" s="8">
        <v>9813546</v>
      </c>
      <c r="T120" s="8">
        <v>3530.6919899999998</v>
      </c>
      <c r="U120" s="8">
        <v>582027.42000000004</v>
      </c>
      <c r="V120" s="8">
        <v>479.80290000000002</v>
      </c>
      <c r="W120" s="8">
        <v>16474.922040000001</v>
      </c>
      <c r="X120" s="8">
        <v>613.5</v>
      </c>
      <c r="Y120" s="8">
        <v>4375.3281100000004</v>
      </c>
      <c r="Z120" s="8">
        <v>4904.5029800000002</v>
      </c>
      <c r="AA120" s="8">
        <v>682.27313000000004</v>
      </c>
      <c r="AB120" s="8">
        <v>825.76220999999998</v>
      </c>
    </row>
    <row r="121" spans="4:28" x14ac:dyDescent="0.2">
      <c r="D121" s="11" t="s">
        <v>149</v>
      </c>
      <c r="E121" s="8">
        <v>599.25</v>
      </c>
      <c r="F121" s="8">
        <v>473.06097999999997</v>
      </c>
      <c r="G121" s="8">
        <v>70750.443570000003</v>
      </c>
      <c r="H121" s="8">
        <v>320.80632000000003</v>
      </c>
      <c r="I121" s="8">
        <v>668.55280000000005</v>
      </c>
      <c r="J121" s="8">
        <v>751.42903999999999</v>
      </c>
      <c r="K121" s="8">
        <v>27520.548900000002</v>
      </c>
      <c r="L121" s="8">
        <v>4736.5316000000003</v>
      </c>
      <c r="M121" s="8">
        <v>599.25</v>
      </c>
      <c r="N121" s="8">
        <v>906.36550999999997</v>
      </c>
      <c r="O121" s="8">
        <v>2247.3972399999998</v>
      </c>
      <c r="P121" s="8">
        <v>5528081.25</v>
      </c>
      <c r="Q121" s="8">
        <v>2200.95516</v>
      </c>
      <c r="R121" s="8">
        <v>22522.806100000002</v>
      </c>
      <c r="S121" s="8">
        <v>9620659.1300000008</v>
      </c>
      <c r="T121" s="8">
        <v>3439.48513</v>
      </c>
      <c r="U121" s="8">
        <v>567190.125</v>
      </c>
      <c r="V121" s="8">
        <v>473.06097999999997</v>
      </c>
      <c r="W121" s="8">
        <v>16060.852790000001</v>
      </c>
      <c r="X121" s="8">
        <v>599.25</v>
      </c>
      <c r="Y121" s="8">
        <v>4655.06351</v>
      </c>
      <c r="Z121" s="8">
        <v>4736.5316000000003</v>
      </c>
      <c r="AA121" s="8">
        <v>668.55280000000005</v>
      </c>
      <c r="AB121" s="8">
        <v>803.01509999999996</v>
      </c>
    </row>
    <row r="122" spans="4:28" x14ac:dyDescent="0.2">
      <c r="D122" s="11" t="s">
        <v>150</v>
      </c>
      <c r="E122" s="8">
        <v>632</v>
      </c>
      <c r="F122" s="8">
        <v>479.27803999999998</v>
      </c>
      <c r="G122" s="8">
        <v>75305.959229999993</v>
      </c>
      <c r="H122" s="8">
        <v>322.91861</v>
      </c>
      <c r="I122" s="8">
        <v>735.45785999999998</v>
      </c>
      <c r="J122" s="8">
        <v>771.48195999999996</v>
      </c>
      <c r="K122" s="8">
        <v>27972.316500000001</v>
      </c>
      <c r="L122" s="8">
        <v>4932.8228799999997</v>
      </c>
      <c r="M122" s="8">
        <v>632</v>
      </c>
      <c r="N122" s="8">
        <v>895.22745999999995</v>
      </c>
      <c r="O122" s="8">
        <v>2370.1579099999999</v>
      </c>
      <c r="P122" s="8">
        <v>5683892</v>
      </c>
      <c r="Q122" s="8">
        <v>2321.1777000000002</v>
      </c>
      <c r="R122" s="8">
        <v>22846.7961</v>
      </c>
      <c r="S122" s="8">
        <v>10147392</v>
      </c>
      <c r="T122" s="8">
        <v>3609.5095900000001</v>
      </c>
      <c r="U122" s="8">
        <v>587760</v>
      </c>
      <c r="V122" s="8">
        <v>479.27803999999998</v>
      </c>
      <c r="W122" s="8">
        <v>16637.70667</v>
      </c>
      <c r="X122" s="8">
        <v>632</v>
      </c>
      <c r="Y122" s="8">
        <v>4456.0738600000004</v>
      </c>
      <c r="Z122" s="8">
        <v>4932.8228799999997</v>
      </c>
      <c r="AA122" s="8">
        <v>735.45785999999998</v>
      </c>
      <c r="AB122" s="8">
        <v>801.82699000000002</v>
      </c>
    </row>
    <row r="123" spans="4:28" x14ac:dyDescent="0.2">
      <c r="D123" s="11" t="s">
        <v>151</v>
      </c>
      <c r="E123" s="8">
        <v>661.75</v>
      </c>
      <c r="F123" s="8">
        <v>497.12653</v>
      </c>
      <c r="G123" s="8">
        <v>78136.129230000006</v>
      </c>
      <c r="H123" s="8">
        <v>337.39524999999998</v>
      </c>
      <c r="I123" s="8">
        <v>763.42744000000005</v>
      </c>
      <c r="J123" s="8">
        <v>807.86402999999996</v>
      </c>
      <c r="K123" s="8">
        <v>28762.961299999999</v>
      </c>
      <c r="L123" s="8">
        <v>5115.4597299999996</v>
      </c>
      <c r="M123" s="8">
        <v>661.75</v>
      </c>
      <c r="N123" s="8">
        <v>918.178</v>
      </c>
      <c r="O123" s="8">
        <v>2481.7278500000002</v>
      </c>
      <c r="P123" s="8">
        <v>6038468.75</v>
      </c>
      <c r="Q123" s="8">
        <v>2429.9125100000001</v>
      </c>
      <c r="R123" s="8">
        <v>23167.8639</v>
      </c>
      <c r="S123" s="8">
        <v>10601235</v>
      </c>
      <c r="T123" s="8">
        <v>3769.49341</v>
      </c>
      <c r="U123" s="8">
        <v>622441.95299999998</v>
      </c>
      <c r="V123" s="8">
        <v>497.12653</v>
      </c>
      <c r="W123" s="8">
        <v>17227.40149</v>
      </c>
      <c r="X123" s="8">
        <v>661.75</v>
      </c>
      <c r="Y123" s="8">
        <v>4799.3415999999997</v>
      </c>
      <c r="Z123" s="8">
        <v>5115.4597299999996</v>
      </c>
      <c r="AA123" s="8">
        <v>763.42744000000005</v>
      </c>
      <c r="AB123" s="8">
        <v>819.14964999999995</v>
      </c>
    </row>
    <row r="124" spans="4:28" x14ac:dyDescent="0.2">
      <c r="D124" s="11" t="s">
        <v>152</v>
      </c>
      <c r="E124" s="8">
        <v>650.5</v>
      </c>
      <c r="F124" s="8">
        <v>481.65561000000002</v>
      </c>
      <c r="G124" s="8">
        <v>80333.494319999998</v>
      </c>
      <c r="H124" s="8">
        <v>324.22066999999998</v>
      </c>
      <c r="I124" s="8">
        <v>691.96893</v>
      </c>
      <c r="J124" s="8">
        <v>797.25234</v>
      </c>
      <c r="K124" s="8">
        <v>26493.234400000001</v>
      </c>
      <c r="L124" s="8">
        <v>4952.3860999999997</v>
      </c>
      <c r="M124" s="8">
        <v>650.5</v>
      </c>
      <c r="N124" s="8">
        <v>849.58510000000001</v>
      </c>
      <c r="O124" s="8">
        <v>2439.8303500000002</v>
      </c>
      <c r="P124" s="8">
        <v>5877267.5</v>
      </c>
      <c r="Q124" s="8">
        <v>2389.1887000000002</v>
      </c>
      <c r="R124" s="8">
        <v>22458.5085</v>
      </c>
      <c r="S124" s="8">
        <v>10495817.5</v>
      </c>
      <c r="T124" s="8">
        <v>3702.9706999999999</v>
      </c>
      <c r="U124" s="8">
        <v>600996.88600000006</v>
      </c>
      <c r="V124" s="8">
        <v>481.65561000000002</v>
      </c>
      <c r="W124" s="8">
        <v>16763.576369999999</v>
      </c>
      <c r="X124" s="8">
        <v>650.5</v>
      </c>
      <c r="Y124" s="8">
        <v>4587.3254100000004</v>
      </c>
      <c r="Z124" s="8">
        <v>4952.3860999999997</v>
      </c>
      <c r="AA124" s="8">
        <v>691.96893</v>
      </c>
      <c r="AB124" s="8">
        <v>766.73739</v>
      </c>
    </row>
    <row r="125" spans="4:28" x14ac:dyDescent="0.2">
      <c r="D125" s="11" t="s">
        <v>153</v>
      </c>
      <c r="E125" s="8">
        <v>743</v>
      </c>
      <c r="F125" s="8">
        <v>522.44839999999999</v>
      </c>
      <c r="G125" s="8">
        <v>85456.144549999997</v>
      </c>
      <c r="H125" s="8">
        <v>364.68948</v>
      </c>
      <c r="I125" s="8">
        <v>738.31907999999999</v>
      </c>
      <c r="J125" s="8">
        <v>867.97226000000001</v>
      </c>
      <c r="K125" s="8">
        <v>29606.6839</v>
      </c>
      <c r="L125" s="8">
        <v>5577.03208</v>
      </c>
      <c r="M125" s="8">
        <v>743</v>
      </c>
      <c r="N125" s="8">
        <v>899.99581999999998</v>
      </c>
      <c r="O125" s="8">
        <v>2779.9344299999998</v>
      </c>
      <c r="P125" s="8">
        <v>6794735</v>
      </c>
      <c r="Q125" s="8">
        <v>2727.7383</v>
      </c>
      <c r="R125" s="8">
        <v>25466.320500000002</v>
      </c>
      <c r="S125" s="8">
        <v>11951898</v>
      </c>
      <c r="T125" s="8">
        <v>4151.5122199999996</v>
      </c>
      <c r="U125" s="8">
        <v>679956.37699999998</v>
      </c>
      <c r="V125" s="8">
        <v>522.44839999999999</v>
      </c>
      <c r="W125" s="8">
        <v>18492.816060000001</v>
      </c>
      <c r="X125" s="8">
        <v>743</v>
      </c>
      <c r="Y125" s="8">
        <v>5124.2848800000002</v>
      </c>
      <c r="Z125" s="8">
        <v>5577.03208</v>
      </c>
      <c r="AA125" s="8">
        <v>738.31907999999999</v>
      </c>
      <c r="AB125" s="8">
        <v>839.59546999999998</v>
      </c>
    </row>
    <row r="126" spans="4:28" x14ac:dyDescent="0.2">
      <c r="D126" s="11" t="s">
        <v>154</v>
      </c>
      <c r="E126" s="8">
        <v>833.75</v>
      </c>
      <c r="F126" s="8">
        <v>570.26090999999997</v>
      </c>
      <c r="G126" s="8">
        <v>93142.378200000006</v>
      </c>
      <c r="H126" s="8">
        <v>418.84363999999999</v>
      </c>
      <c r="I126" s="8">
        <v>822.86955</v>
      </c>
      <c r="J126" s="8">
        <v>943.92980999999997</v>
      </c>
      <c r="K126" s="8">
        <v>32862.250699999997</v>
      </c>
      <c r="L126" s="8">
        <v>6089.7926100000004</v>
      </c>
      <c r="M126" s="8">
        <v>833.75</v>
      </c>
      <c r="N126" s="8">
        <v>977.36327000000006</v>
      </c>
      <c r="O126" s="8">
        <v>3127.0204899999999</v>
      </c>
      <c r="P126" s="8">
        <v>7830996.8799999999</v>
      </c>
      <c r="Q126" s="8">
        <v>3062.03008</v>
      </c>
      <c r="R126" s="8">
        <v>28084.866699999999</v>
      </c>
      <c r="S126" s="8">
        <v>13353756.880000001</v>
      </c>
      <c r="T126" s="8">
        <v>4599.1731499999996</v>
      </c>
      <c r="U126" s="8">
        <v>780431.52500000002</v>
      </c>
      <c r="V126" s="8">
        <v>570.26090999999997</v>
      </c>
      <c r="W126" s="8">
        <v>20459.138029999998</v>
      </c>
      <c r="X126" s="8">
        <v>833.75</v>
      </c>
      <c r="Y126" s="8">
        <v>5698.1390099999999</v>
      </c>
      <c r="Z126" s="8">
        <v>6089.7926100000004</v>
      </c>
      <c r="AA126" s="8">
        <v>822.86955</v>
      </c>
      <c r="AB126" s="8">
        <v>949.54732999999999</v>
      </c>
    </row>
    <row r="127" spans="4:28" x14ac:dyDescent="0.2">
      <c r="D127" s="11" t="s">
        <v>155</v>
      </c>
      <c r="E127" s="8">
        <v>933.5</v>
      </c>
      <c r="F127" s="8">
        <v>589.12622999999996</v>
      </c>
      <c r="G127" s="8">
        <v>92915.911670000001</v>
      </c>
      <c r="H127" s="8">
        <v>469.68570999999997</v>
      </c>
      <c r="I127" s="8">
        <v>957.81731000000002</v>
      </c>
      <c r="J127" s="8">
        <v>923.27814999999998</v>
      </c>
      <c r="K127" s="8">
        <v>37452.015399999997</v>
      </c>
      <c r="L127" s="8">
        <v>6545.7011899999998</v>
      </c>
      <c r="M127" s="8">
        <v>933.5</v>
      </c>
      <c r="N127" s="8">
        <v>1247.15552</v>
      </c>
      <c r="O127" s="8">
        <v>3501.83842</v>
      </c>
      <c r="P127" s="8">
        <v>8592867.5</v>
      </c>
      <c r="Q127" s="8">
        <v>3428.3719099999998</v>
      </c>
      <c r="R127" s="8">
        <v>29391.233800000002</v>
      </c>
      <c r="S127" s="8">
        <v>15038685</v>
      </c>
      <c r="T127" s="8">
        <v>5085.9412000000002</v>
      </c>
      <c r="U127" s="8">
        <v>924491.58799999999</v>
      </c>
      <c r="V127" s="8">
        <v>589.12622999999996</v>
      </c>
      <c r="W127" s="8">
        <v>21888.421300000002</v>
      </c>
      <c r="X127" s="8">
        <v>933.5</v>
      </c>
      <c r="Y127" s="8">
        <v>7586.08698</v>
      </c>
      <c r="Z127" s="8">
        <v>6545.7011899999998</v>
      </c>
      <c r="AA127" s="8">
        <v>957.81731000000002</v>
      </c>
      <c r="AB127" s="8">
        <v>1022.6215</v>
      </c>
    </row>
    <row r="128" spans="4:28" x14ac:dyDescent="0.2">
      <c r="D128" s="11" t="s">
        <v>156</v>
      </c>
      <c r="E128" s="8">
        <v>930.25</v>
      </c>
      <c r="F128" s="8">
        <v>590.42872999999997</v>
      </c>
      <c r="G128" s="8">
        <v>98611.141600000003</v>
      </c>
      <c r="H128" s="8">
        <v>467.42720000000003</v>
      </c>
      <c r="I128" s="8">
        <v>943.78444000000002</v>
      </c>
      <c r="J128" s="8">
        <v>947.55219</v>
      </c>
      <c r="K128" s="8">
        <v>40024.000599999999</v>
      </c>
      <c r="L128" s="8">
        <v>6376.2121500000003</v>
      </c>
      <c r="M128" s="8">
        <v>930.25</v>
      </c>
      <c r="N128" s="8">
        <v>1137.4159</v>
      </c>
      <c r="O128" s="8">
        <v>3488.2041800000002</v>
      </c>
      <c r="P128" s="8">
        <v>8576905</v>
      </c>
      <c r="Q128" s="8">
        <v>3416.8546900000001</v>
      </c>
      <c r="R128" s="8">
        <v>31102.906500000001</v>
      </c>
      <c r="S128" s="8">
        <v>15667270.5</v>
      </c>
      <c r="T128" s="8">
        <v>4956.1387400000003</v>
      </c>
      <c r="U128" s="8">
        <v>973087.83100000001</v>
      </c>
      <c r="V128" s="8">
        <v>590.42872999999997</v>
      </c>
      <c r="W128" s="8">
        <v>21809.377400000001</v>
      </c>
      <c r="X128" s="8">
        <v>930.25</v>
      </c>
      <c r="Y128" s="8">
        <v>7282.1363499999998</v>
      </c>
      <c r="Z128" s="8">
        <v>6376.2121500000003</v>
      </c>
      <c r="AA128" s="8">
        <v>943.78444000000002</v>
      </c>
      <c r="AB128" s="8">
        <v>969.36384999999996</v>
      </c>
    </row>
    <row r="129" spans="4:28" x14ac:dyDescent="0.2">
      <c r="D129" s="11" t="s">
        <v>157</v>
      </c>
      <c r="E129" s="8">
        <v>884.5</v>
      </c>
      <c r="F129" s="8">
        <v>629.69421</v>
      </c>
      <c r="G129" s="8">
        <v>93902.936560000002</v>
      </c>
      <c r="H129" s="8">
        <v>496.22717999999998</v>
      </c>
      <c r="I129" s="8">
        <v>940.40039999999999</v>
      </c>
      <c r="J129" s="8">
        <v>991.74491999999998</v>
      </c>
      <c r="K129" s="8">
        <v>41540.539299999997</v>
      </c>
      <c r="L129" s="8">
        <v>6057.4976299999998</v>
      </c>
      <c r="M129" s="8">
        <v>884.5</v>
      </c>
      <c r="N129" s="8">
        <v>1124.1994199999999</v>
      </c>
      <c r="O129" s="8">
        <v>3326.6042200000002</v>
      </c>
      <c r="P129" s="8">
        <v>8340835</v>
      </c>
      <c r="Q129" s="8">
        <v>3248.9889600000001</v>
      </c>
      <c r="R129" s="8">
        <v>29931.4768</v>
      </c>
      <c r="S129" s="8">
        <v>14682700</v>
      </c>
      <c r="T129" s="8">
        <v>4831.5809099999997</v>
      </c>
      <c r="U129" s="8">
        <v>1067547.2320000001</v>
      </c>
      <c r="V129" s="8">
        <v>629.69421</v>
      </c>
      <c r="W129" s="8">
        <v>22716.12644</v>
      </c>
      <c r="X129" s="8">
        <v>884.5</v>
      </c>
      <c r="Y129" s="8">
        <v>7324.2341999999999</v>
      </c>
      <c r="Z129" s="8">
        <v>6057.4976299999998</v>
      </c>
      <c r="AA129" s="8">
        <v>940.40039999999999</v>
      </c>
      <c r="AB129" s="8">
        <v>1121.3236099999999</v>
      </c>
    </row>
    <row r="130" spans="4:28" x14ac:dyDescent="0.2">
      <c r="D130" s="11" t="s">
        <v>158</v>
      </c>
      <c r="E130" s="8">
        <v>869.75</v>
      </c>
      <c r="F130" s="8">
        <v>625.69690000000003</v>
      </c>
      <c r="G130" s="8">
        <v>78842.832190000001</v>
      </c>
      <c r="H130" s="8">
        <v>604.93832999999995</v>
      </c>
      <c r="I130" s="8">
        <v>1073.70632</v>
      </c>
      <c r="J130" s="8">
        <v>925.71768999999995</v>
      </c>
      <c r="K130" s="8">
        <v>42374.207799999996</v>
      </c>
      <c r="L130" s="8">
        <v>5934.3042100000002</v>
      </c>
      <c r="M130" s="8">
        <v>869.75</v>
      </c>
      <c r="N130" s="8">
        <v>1342.4590800000001</v>
      </c>
      <c r="O130" s="8">
        <v>3264.2582400000001</v>
      </c>
      <c r="P130" s="8">
        <v>9480275</v>
      </c>
      <c r="Q130" s="8">
        <v>3194.63517</v>
      </c>
      <c r="R130" s="8">
        <v>30249.903900000001</v>
      </c>
      <c r="S130" s="8">
        <v>15205839.25</v>
      </c>
      <c r="T130" s="8">
        <v>4793.4092899999996</v>
      </c>
      <c r="U130" s="8">
        <v>1095493.443</v>
      </c>
      <c r="V130" s="8">
        <v>625.69690000000003</v>
      </c>
      <c r="W130" s="8">
        <v>26557.80616</v>
      </c>
      <c r="X130" s="8">
        <v>869.75</v>
      </c>
      <c r="Y130" s="8">
        <v>8040.8386499999997</v>
      </c>
      <c r="Z130" s="8">
        <v>5934.3042100000002</v>
      </c>
      <c r="AA130" s="8">
        <v>1073.70632</v>
      </c>
      <c r="AB130" s="8">
        <v>1247.4900700000001</v>
      </c>
    </row>
    <row r="131" spans="4:28" x14ac:dyDescent="0.2">
      <c r="D131" s="11" t="s">
        <v>159</v>
      </c>
      <c r="E131" s="8">
        <v>916.5</v>
      </c>
      <c r="F131" s="8">
        <v>690.29146000000003</v>
      </c>
      <c r="G131" s="8">
        <v>90522.694929999998</v>
      </c>
      <c r="H131" s="8">
        <v>639.41134</v>
      </c>
      <c r="I131" s="8">
        <v>1153.0936899999999</v>
      </c>
      <c r="J131" s="8">
        <v>1042.1060299999999</v>
      </c>
      <c r="K131" s="8">
        <v>46498.614099999999</v>
      </c>
      <c r="L131" s="8">
        <v>6262.9935699999996</v>
      </c>
      <c r="M131" s="8">
        <v>916.5</v>
      </c>
      <c r="N131" s="8">
        <v>1533.3502599999999</v>
      </c>
      <c r="O131" s="8">
        <v>3437.2412199999999</v>
      </c>
      <c r="P131" s="8">
        <v>10590157.5</v>
      </c>
      <c r="Q131" s="8">
        <v>3366.3502600000002</v>
      </c>
      <c r="R131" s="8">
        <v>32503.669099999999</v>
      </c>
      <c r="S131" s="8">
        <v>16310950.5</v>
      </c>
      <c r="T131" s="8">
        <v>5163.5608400000001</v>
      </c>
      <c r="U131" s="8">
        <v>1267748.625</v>
      </c>
      <c r="V131" s="8">
        <v>690.29146000000003</v>
      </c>
      <c r="W131" s="8">
        <v>31080.797859999999</v>
      </c>
      <c r="X131" s="8">
        <v>916.5</v>
      </c>
      <c r="Y131" s="8">
        <v>8715.9143399999994</v>
      </c>
      <c r="Z131" s="8">
        <v>6262.9935699999996</v>
      </c>
      <c r="AA131" s="8">
        <v>1153.0936899999999</v>
      </c>
      <c r="AB131" s="8">
        <v>1319.0847100000001</v>
      </c>
    </row>
    <row r="132" spans="4:28" x14ac:dyDescent="0.2">
      <c r="D132" s="11" t="s">
        <v>160</v>
      </c>
      <c r="E132" s="8">
        <v>934.5</v>
      </c>
      <c r="F132" s="8">
        <v>666.23889999999994</v>
      </c>
      <c r="G132" s="8">
        <v>90165.218810000006</v>
      </c>
      <c r="H132" s="8">
        <v>567.44707000000005</v>
      </c>
      <c r="I132" s="8">
        <v>1085.2809199999999</v>
      </c>
      <c r="J132" s="8">
        <v>1016.31474</v>
      </c>
      <c r="K132" s="8">
        <v>44767.221400000002</v>
      </c>
      <c r="L132" s="8">
        <v>6383.2890799999996</v>
      </c>
      <c r="M132" s="8">
        <v>934.5</v>
      </c>
      <c r="N132" s="8">
        <v>1435.5785000000001</v>
      </c>
      <c r="O132" s="8">
        <v>3504.5612599999999</v>
      </c>
      <c r="P132" s="8">
        <v>9538908.75</v>
      </c>
      <c r="Q132" s="8">
        <v>3432.3243499999999</v>
      </c>
      <c r="R132" s="8">
        <v>31838.407599999999</v>
      </c>
      <c r="S132" s="8">
        <v>16608868.5</v>
      </c>
      <c r="T132" s="8">
        <v>5227.5928700000004</v>
      </c>
      <c r="U132" s="8">
        <v>1190506.2290000001</v>
      </c>
      <c r="V132" s="8">
        <v>666.23889999999994</v>
      </c>
      <c r="W132" s="8">
        <v>29130.459409999999</v>
      </c>
      <c r="X132" s="8">
        <v>934.5</v>
      </c>
      <c r="Y132" s="8">
        <v>7216.6761100000003</v>
      </c>
      <c r="Z132" s="8">
        <v>6383.2890799999996</v>
      </c>
      <c r="AA132" s="8">
        <v>1085.2809199999999</v>
      </c>
      <c r="AB132" s="8">
        <v>1155.9156599999999</v>
      </c>
    </row>
    <row r="133" spans="4:28" x14ac:dyDescent="0.2">
      <c r="D133" s="11" t="s">
        <v>161</v>
      </c>
      <c r="E133" s="8">
        <v>995.75</v>
      </c>
      <c r="F133" s="8">
        <v>681.22733000000005</v>
      </c>
      <c r="G133" s="8">
        <v>89154.464699999997</v>
      </c>
      <c r="H133" s="8">
        <v>622.59668999999997</v>
      </c>
      <c r="I133" s="8">
        <v>1068.7378900000001</v>
      </c>
      <c r="J133" s="8">
        <v>1033.2391500000001</v>
      </c>
      <c r="K133" s="8">
        <v>47900.549500000001</v>
      </c>
      <c r="L133" s="8">
        <v>6797.2878899999996</v>
      </c>
      <c r="M133" s="8">
        <v>995.75</v>
      </c>
      <c r="N133" s="8">
        <v>1480.0321200000001</v>
      </c>
      <c r="O133" s="8">
        <v>3734.2609699999998</v>
      </c>
      <c r="P133" s="8">
        <v>9623923.75</v>
      </c>
      <c r="Q133" s="8">
        <v>3657.3397500000001</v>
      </c>
      <c r="R133" s="8">
        <v>33267.995999999999</v>
      </c>
      <c r="S133" s="8">
        <v>17764677.879999999</v>
      </c>
      <c r="T133" s="8">
        <v>5478.61636</v>
      </c>
      <c r="U133" s="8">
        <v>1173242.4380000001</v>
      </c>
      <c r="V133" s="8">
        <v>681.22733000000005</v>
      </c>
      <c r="W133" s="8">
        <v>29922.27534</v>
      </c>
      <c r="X133" s="8">
        <v>995.75</v>
      </c>
      <c r="Y133" s="8">
        <v>7545.2950199999996</v>
      </c>
      <c r="Z133" s="8">
        <v>6797.2878899999996</v>
      </c>
      <c r="AA133" s="8">
        <v>1068.7378900000001</v>
      </c>
      <c r="AB133" s="8">
        <v>1128.26476</v>
      </c>
    </row>
    <row r="134" spans="4:28" x14ac:dyDescent="0.2">
      <c r="D134" s="11" t="s">
        <v>162</v>
      </c>
      <c r="E134" s="8">
        <v>1087.5</v>
      </c>
      <c r="F134" s="8">
        <v>757.97171000000003</v>
      </c>
      <c r="G134" s="8">
        <v>101240.79723</v>
      </c>
      <c r="H134" s="8">
        <v>673.43754000000001</v>
      </c>
      <c r="I134" s="8">
        <v>1140.0799500000001</v>
      </c>
      <c r="J134" s="8">
        <v>1124.2026699999999</v>
      </c>
      <c r="K134" s="8">
        <v>50606.799899999998</v>
      </c>
      <c r="L134" s="8">
        <v>7424.3621300000004</v>
      </c>
      <c r="M134" s="8">
        <v>1087.5</v>
      </c>
      <c r="N134" s="8">
        <v>1630.10709</v>
      </c>
      <c r="O134" s="8">
        <v>4078.9401800000001</v>
      </c>
      <c r="P134" s="8">
        <v>10217062.5</v>
      </c>
      <c r="Q134" s="8">
        <v>3994.5496600000001</v>
      </c>
      <c r="R134" s="8">
        <v>36257.245999999999</v>
      </c>
      <c r="S134" s="8">
        <v>20090475</v>
      </c>
      <c r="T134" s="8">
        <v>5964.6653999999999</v>
      </c>
      <c r="U134" s="8">
        <v>1266366.4029999999</v>
      </c>
      <c r="V134" s="8">
        <v>757.97171000000003</v>
      </c>
      <c r="W134" s="8">
        <v>32965.922359999997</v>
      </c>
      <c r="X134" s="8">
        <v>1087.5</v>
      </c>
      <c r="Y134" s="8">
        <v>8008.0775899999999</v>
      </c>
      <c r="Z134" s="8">
        <v>7424.3621300000004</v>
      </c>
      <c r="AA134" s="8">
        <v>1140.0799500000001</v>
      </c>
      <c r="AB134" s="8">
        <v>1209.20667</v>
      </c>
    </row>
    <row r="135" spans="4:28" x14ac:dyDescent="0.2">
      <c r="D135" s="11" t="s">
        <v>163</v>
      </c>
      <c r="E135" s="8">
        <v>1115.5</v>
      </c>
      <c r="F135" s="8">
        <v>824.40332999999998</v>
      </c>
      <c r="G135" s="8">
        <v>104232.3057</v>
      </c>
      <c r="H135" s="8">
        <v>735.3818</v>
      </c>
      <c r="I135" s="8">
        <v>1131.7296899999999</v>
      </c>
      <c r="J135" s="8">
        <v>1174.1188099999999</v>
      </c>
      <c r="K135" s="8">
        <v>50080.360200000003</v>
      </c>
      <c r="L135" s="8">
        <v>7614.2904699999999</v>
      </c>
      <c r="M135" s="8">
        <v>1115.5</v>
      </c>
      <c r="N135" s="8">
        <v>1698.01369</v>
      </c>
      <c r="O135" s="8">
        <v>4183.2920199999999</v>
      </c>
      <c r="P135" s="8">
        <v>10150492.25</v>
      </c>
      <c r="Q135" s="8">
        <v>4097.23081</v>
      </c>
      <c r="R135" s="8">
        <v>36069.682999999997</v>
      </c>
      <c r="S135" s="8">
        <v>21294895</v>
      </c>
      <c r="T135" s="8">
        <v>6141.9425099999999</v>
      </c>
      <c r="U135" s="8">
        <v>1262132.4210000001</v>
      </c>
      <c r="V135" s="8">
        <v>824.40332999999998</v>
      </c>
      <c r="W135" s="8">
        <v>32819.403689999999</v>
      </c>
      <c r="X135" s="8">
        <v>1115.5</v>
      </c>
      <c r="Y135" s="8">
        <v>8192.1754600000004</v>
      </c>
      <c r="Z135" s="8">
        <v>7614.2904699999999</v>
      </c>
      <c r="AA135" s="8">
        <v>1131.7296899999999</v>
      </c>
      <c r="AB135" s="8">
        <v>1215.33986</v>
      </c>
    </row>
    <row r="136" spans="4:28" x14ac:dyDescent="0.2">
      <c r="D136" s="11" t="s">
        <v>164</v>
      </c>
      <c r="E136" s="8">
        <v>1244</v>
      </c>
      <c r="F136" s="8">
        <v>1015.59366</v>
      </c>
      <c r="G136" s="8">
        <v>110081.54785</v>
      </c>
      <c r="H136" s="8">
        <v>831.49550999999997</v>
      </c>
      <c r="I136" s="8">
        <v>1321.9362599999999</v>
      </c>
      <c r="J136" s="8">
        <v>1341.4663</v>
      </c>
      <c r="K136" s="8">
        <v>57777.570099999997</v>
      </c>
      <c r="L136" s="8">
        <v>8436.0612600000004</v>
      </c>
      <c r="M136" s="8">
        <v>1244</v>
      </c>
      <c r="N136" s="8">
        <v>1969.56187</v>
      </c>
      <c r="O136" s="8">
        <v>4665.5587800000003</v>
      </c>
      <c r="P136" s="8">
        <v>11276860</v>
      </c>
      <c r="Q136" s="8">
        <v>4569.0866599999999</v>
      </c>
      <c r="R136" s="8">
        <v>40293.159200000002</v>
      </c>
      <c r="S136" s="8">
        <v>23735520</v>
      </c>
      <c r="T136" s="8">
        <v>7085.82294</v>
      </c>
      <c r="U136" s="8">
        <v>1520124.2660000001</v>
      </c>
      <c r="V136" s="8">
        <v>1015.59366</v>
      </c>
      <c r="W136" s="8">
        <v>38855.087950000001</v>
      </c>
      <c r="X136" s="8">
        <v>1244</v>
      </c>
      <c r="Y136" s="8">
        <v>9536.2541299999993</v>
      </c>
      <c r="Z136" s="8">
        <v>8436.0612600000004</v>
      </c>
      <c r="AA136" s="8">
        <v>1321.9362599999999</v>
      </c>
      <c r="AB136" s="8">
        <v>1472.79881</v>
      </c>
    </row>
    <row r="137" spans="4:28" x14ac:dyDescent="0.2">
      <c r="D137" s="11" t="s">
        <v>165</v>
      </c>
      <c r="E137" s="8">
        <v>1307</v>
      </c>
      <c r="F137" s="8">
        <v>957.36950000000002</v>
      </c>
      <c r="G137" s="8">
        <v>109186.77122</v>
      </c>
      <c r="H137" s="8">
        <v>829.42001000000005</v>
      </c>
      <c r="I137" s="8">
        <v>1340.7850900000001</v>
      </c>
      <c r="J137" s="8">
        <v>1276.87364</v>
      </c>
      <c r="K137" s="8">
        <v>58730.041799999999</v>
      </c>
      <c r="L137" s="8">
        <v>8745.3974899999994</v>
      </c>
      <c r="M137" s="8">
        <v>1307</v>
      </c>
      <c r="N137" s="8">
        <v>1890.5092099999999</v>
      </c>
      <c r="O137" s="8">
        <v>4901.5765700000002</v>
      </c>
      <c r="P137" s="8">
        <v>11664975</v>
      </c>
      <c r="Q137" s="8">
        <v>4800.5453799999996</v>
      </c>
      <c r="R137" s="8">
        <v>39667.438000000002</v>
      </c>
      <c r="S137" s="8">
        <v>25453825</v>
      </c>
      <c r="T137" s="8">
        <v>7440.7507900000001</v>
      </c>
      <c r="U137" s="8">
        <v>1490306.75</v>
      </c>
      <c r="V137" s="8">
        <v>957.36950000000002</v>
      </c>
      <c r="W137" s="8">
        <v>39953.663379999998</v>
      </c>
      <c r="X137" s="8">
        <v>1307</v>
      </c>
      <c r="Y137" s="8">
        <v>9115.4093599999997</v>
      </c>
      <c r="Z137" s="8">
        <v>8745.3974899999994</v>
      </c>
      <c r="AA137" s="8">
        <v>1340.7850900000001</v>
      </c>
      <c r="AB137" s="8">
        <v>1349.8580199999999</v>
      </c>
    </row>
    <row r="138" spans="4:28" x14ac:dyDescent="0.2">
      <c r="D138" s="11" t="s">
        <v>166</v>
      </c>
      <c r="E138" s="8">
        <v>1405.5</v>
      </c>
      <c r="F138" s="8">
        <v>1047.66876</v>
      </c>
      <c r="G138" s="8">
        <v>113993.07150000001</v>
      </c>
      <c r="H138" s="8">
        <v>897.71022000000005</v>
      </c>
      <c r="I138" s="8">
        <v>1396.57502</v>
      </c>
      <c r="J138" s="8">
        <v>1310.06655</v>
      </c>
      <c r="K138" s="8">
        <v>62846.9274</v>
      </c>
      <c r="L138" s="8">
        <v>9261.8229900000006</v>
      </c>
      <c r="M138" s="8">
        <v>1405.5</v>
      </c>
      <c r="N138" s="8">
        <v>2163.0638800000002</v>
      </c>
      <c r="O138" s="8">
        <v>5270.9761799999997</v>
      </c>
      <c r="P138" s="8">
        <v>12663555</v>
      </c>
      <c r="Q138" s="8">
        <v>5162.5413699999999</v>
      </c>
      <c r="R138" s="8">
        <v>42368.782099999997</v>
      </c>
      <c r="S138" s="8">
        <v>27403736.25</v>
      </c>
      <c r="T138" s="8">
        <v>8158.92659</v>
      </c>
      <c r="U138" s="8">
        <v>1595101.8130000001</v>
      </c>
      <c r="V138" s="8">
        <v>1047.66876</v>
      </c>
      <c r="W138" s="8">
        <v>42905.68838</v>
      </c>
      <c r="X138" s="8">
        <v>1405.5</v>
      </c>
      <c r="Y138" s="8">
        <v>9298.4357199999995</v>
      </c>
      <c r="Z138" s="8">
        <v>9261.8229900000006</v>
      </c>
      <c r="AA138" s="8">
        <v>1396.57502</v>
      </c>
      <c r="AB138" s="8">
        <v>1371.1536799999999</v>
      </c>
    </row>
    <row r="139" spans="4:28" x14ac:dyDescent="0.2">
      <c r="D139" s="11" t="s">
        <v>167</v>
      </c>
      <c r="E139" s="8">
        <v>1439</v>
      </c>
      <c r="F139" s="8">
        <v>1014.02315</v>
      </c>
      <c r="G139" s="8">
        <v>119264.30507</v>
      </c>
      <c r="H139" s="8">
        <v>897.72031000000004</v>
      </c>
      <c r="I139" s="8">
        <v>1399.78718</v>
      </c>
      <c r="J139" s="8">
        <v>1316.4691499999999</v>
      </c>
      <c r="K139" s="8">
        <v>64172.184800000003</v>
      </c>
      <c r="L139" s="8">
        <v>9423.2902200000008</v>
      </c>
      <c r="M139" s="8">
        <v>1439</v>
      </c>
      <c r="N139" s="8">
        <v>2221.60007</v>
      </c>
      <c r="O139" s="8">
        <v>5396.4654600000003</v>
      </c>
      <c r="P139" s="8">
        <v>12530092.5</v>
      </c>
      <c r="Q139" s="8">
        <v>5285.0151999999998</v>
      </c>
      <c r="R139" s="8">
        <v>43522.548000000003</v>
      </c>
      <c r="S139" s="8">
        <v>30067905</v>
      </c>
      <c r="T139" s="8">
        <v>8575.7195800000009</v>
      </c>
      <c r="U139" s="8">
        <v>1578510.98</v>
      </c>
      <c r="V139" s="8">
        <v>1014.02315</v>
      </c>
      <c r="W139" s="8">
        <v>40896.377370000002</v>
      </c>
      <c r="X139" s="8">
        <v>1439</v>
      </c>
      <c r="Y139" s="8">
        <v>9726.8484900000003</v>
      </c>
      <c r="Z139" s="8">
        <v>9423.2902200000008</v>
      </c>
      <c r="AA139" s="8">
        <v>1399.78718</v>
      </c>
      <c r="AB139" s="8">
        <v>1391.4820400000001</v>
      </c>
    </row>
    <row r="140" spans="4:28" x14ac:dyDescent="0.2">
      <c r="D140" s="11" t="s">
        <v>174</v>
      </c>
      <c r="E140" s="8">
        <v>1505.5</v>
      </c>
      <c r="F140" s="8">
        <v>1038.38392</v>
      </c>
      <c r="G140" s="8">
        <v>121584.17173</v>
      </c>
      <c r="H140" s="8">
        <v>937.74350000000004</v>
      </c>
      <c r="I140" s="8">
        <v>1452.95804</v>
      </c>
      <c r="J140" s="8">
        <v>1267.6309200000001</v>
      </c>
      <c r="K140" s="8">
        <v>67299.612800000003</v>
      </c>
      <c r="L140" s="8">
        <v>9731.5516200000002</v>
      </c>
      <c r="M140" s="8">
        <v>1505.5</v>
      </c>
      <c r="N140" s="8">
        <v>2444.9313900000002</v>
      </c>
      <c r="O140" s="8">
        <v>5645.6996600000002</v>
      </c>
      <c r="P140" s="8">
        <v>12910415.25</v>
      </c>
      <c r="Q140" s="8">
        <v>5529.70057</v>
      </c>
      <c r="R140" s="8">
        <v>46256.473700000002</v>
      </c>
      <c r="S140" s="8">
        <v>30990717.5</v>
      </c>
      <c r="T140" s="8">
        <v>8985.5755200000003</v>
      </c>
      <c r="U140" s="8">
        <v>1607346.9280000001</v>
      </c>
      <c r="V140" s="8">
        <v>1038.38392</v>
      </c>
      <c r="W140" s="8">
        <v>42026.780469999998</v>
      </c>
      <c r="X140" s="8">
        <v>1505.5</v>
      </c>
      <c r="Y140" s="8">
        <v>10205.78349</v>
      </c>
      <c r="Z140" s="8">
        <v>9731.5516200000002</v>
      </c>
      <c r="AA140" s="8">
        <v>1452.95804</v>
      </c>
      <c r="AB140" s="8">
        <v>1406.2213899999999</v>
      </c>
    </row>
    <row r="141" spans="4:28" x14ac:dyDescent="0.2">
      <c r="D141" s="11" t="s">
        <v>175</v>
      </c>
      <c r="E141" s="8">
        <v>1620</v>
      </c>
      <c r="F141" s="8">
        <v>1207.4237499999999</v>
      </c>
      <c r="G141" s="8">
        <v>124869.57825000001</v>
      </c>
      <c r="H141" s="8">
        <v>1039.9285400000001</v>
      </c>
      <c r="I141" s="8">
        <v>1688.12004</v>
      </c>
      <c r="J141" s="8">
        <v>1471.44597</v>
      </c>
      <c r="K141" s="8">
        <v>79339.485199999996</v>
      </c>
      <c r="L141" s="8">
        <v>10345.15726</v>
      </c>
      <c r="M141" s="8">
        <v>1620</v>
      </c>
      <c r="N141" s="8">
        <v>3012.3080100000002</v>
      </c>
      <c r="O141" s="8">
        <v>6075.6473400000004</v>
      </c>
      <c r="P141" s="8">
        <v>14239800</v>
      </c>
      <c r="Q141" s="8">
        <v>5950.259</v>
      </c>
      <c r="R141" s="8">
        <v>50357.686199999996</v>
      </c>
      <c r="S141" s="8">
        <v>33743790</v>
      </c>
      <c r="T141" s="8">
        <v>9663.7034800000001</v>
      </c>
      <c r="U141" s="8">
        <v>1908440.6839999999</v>
      </c>
      <c r="V141" s="8">
        <v>1207.4237499999999</v>
      </c>
      <c r="W141" s="8">
        <v>52225.545960000003</v>
      </c>
      <c r="X141" s="8">
        <v>1620</v>
      </c>
      <c r="Y141" s="8">
        <v>13023.3415</v>
      </c>
      <c r="Z141" s="8">
        <v>10345.15726</v>
      </c>
      <c r="AA141" s="8">
        <v>1688.12004</v>
      </c>
      <c r="AB141" s="8">
        <v>1666.83818</v>
      </c>
    </row>
    <row r="142" spans="4:28" x14ac:dyDescent="0.2">
      <c r="D142" s="11" t="s">
        <v>176</v>
      </c>
      <c r="E142" s="8">
        <v>1531</v>
      </c>
      <c r="F142" s="8">
        <v>1179.3714199999999</v>
      </c>
      <c r="G142" s="8">
        <v>117795.12037999999</v>
      </c>
      <c r="H142" s="8">
        <v>985.13666999999998</v>
      </c>
      <c r="I142" s="8">
        <v>1558.94</v>
      </c>
      <c r="J142" s="8">
        <v>1431.63804</v>
      </c>
      <c r="K142" s="8">
        <v>81303.748500000002</v>
      </c>
      <c r="L142" s="8">
        <v>9636.1134999999995</v>
      </c>
      <c r="M142" s="8">
        <v>1531</v>
      </c>
      <c r="N142" s="8">
        <v>2891.4456700000001</v>
      </c>
      <c r="O142" s="8">
        <v>5741.5551599999999</v>
      </c>
      <c r="P142" s="8">
        <v>13882342.5</v>
      </c>
      <c r="Q142" s="8">
        <v>5623.4394400000001</v>
      </c>
      <c r="R142" s="8">
        <v>48303.031300000002</v>
      </c>
      <c r="S142" s="8">
        <v>32202288.5</v>
      </c>
      <c r="T142" s="8">
        <v>9233.0772099999995</v>
      </c>
      <c r="U142" s="8">
        <v>1763712</v>
      </c>
      <c r="V142" s="8">
        <v>1179.3714199999999</v>
      </c>
      <c r="W142" s="8">
        <v>49180.291319999997</v>
      </c>
      <c r="X142" s="8">
        <v>1531</v>
      </c>
      <c r="Y142" s="8">
        <v>12360.3747</v>
      </c>
      <c r="Z142" s="8">
        <v>9636.1134999999995</v>
      </c>
      <c r="AA142" s="8">
        <v>1558.94</v>
      </c>
      <c r="AB142" s="8">
        <v>1493.3673100000001</v>
      </c>
    </row>
    <row r="143" spans="4:28" x14ac:dyDescent="0.2">
      <c r="D143" s="11" t="s">
        <v>177</v>
      </c>
      <c r="E143" s="8">
        <v>1662.5</v>
      </c>
      <c r="F143" s="8">
        <v>1248.40489</v>
      </c>
      <c r="G143" s="8">
        <v>136815.43445999999</v>
      </c>
      <c r="H143" s="8">
        <v>1040.52593</v>
      </c>
      <c r="I143" s="8">
        <v>1661.58557</v>
      </c>
      <c r="J143" s="8">
        <v>1502.65056</v>
      </c>
      <c r="K143" s="8">
        <v>84696.049299999999</v>
      </c>
      <c r="L143" s="8">
        <v>10470.42397</v>
      </c>
      <c r="M143" s="8">
        <v>1662.5</v>
      </c>
      <c r="N143" s="8">
        <v>2964.0710100000001</v>
      </c>
      <c r="O143" s="8">
        <v>6235.12176</v>
      </c>
      <c r="P143" s="8">
        <v>15201900</v>
      </c>
      <c r="Q143" s="8">
        <v>6106.3614699999998</v>
      </c>
      <c r="R143" s="8">
        <v>51288.109799999998</v>
      </c>
      <c r="S143" s="8">
        <v>34663125</v>
      </c>
      <c r="T143" s="8">
        <v>10041.49994</v>
      </c>
      <c r="U143" s="8">
        <v>1883695.3</v>
      </c>
      <c r="V143" s="8">
        <v>1248.40489</v>
      </c>
      <c r="W143" s="8">
        <v>48953.136440000002</v>
      </c>
      <c r="X143" s="8">
        <v>1662.5</v>
      </c>
      <c r="Y143" s="8">
        <v>12758.937879999999</v>
      </c>
      <c r="Z143" s="8">
        <v>10470.42397</v>
      </c>
      <c r="AA143" s="8">
        <v>1661.58557</v>
      </c>
      <c r="AB143" s="8">
        <v>1604.80764</v>
      </c>
    </row>
    <row r="144" spans="4:28" x14ac:dyDescent="0.2">
      <c r="D144" s="11" t="s">
        <v>178</v>
      </c>
      <c r="E144" s="8">
        <v>1598.5</v>
      </c>
      <c r="F144" s="8">
        <v>1259.6039699999999</v>
      </c>
      <c r="G144" s="8">
        <v>127544.30426999999</v>
      </c>
      <c r="H144" s="8">
        <v>1019.15906</v>
      </c>
      <c r="I144" s="8">
        <v>1629.5896</v>
      </c>
      <c r="J144" s="8">
        <v>1512.9801600000001</v>
      </c>
      <c r="K144" s="8">
        <v>89252.233800000002</v>
      </c>
      <c r="L144" s="8">
        <v>10157.027690000001</v>
      </c>
      <c r="M144" s="8">
        <v>1598.5</v>
      </c>
      <c r="N144" s="8">
        <v>2891.2063199999998</v>
      </c>
      <c r="O144" s="8">
        <v>5995.0930200000003</v>
      </c>
      <c r="P144" s="8">
        <v>15013911.25</v>
      </c>
      <c r="Q144" s="8">
        <v>5871.2895099999996</v>
      </c>
      <c r="R144" s="8">
        <v>50768.351199999997</v>
      </c>
      <c r="S144" s="8">
        <v>33416642.5</v>
      </c>
      <c r="T144" s="8">
        <v>9684.5111899999993</v>
      </c>
      <c r="U144" s="8">
        <v>1830841.7409999999</v>
      </c>
      <c r="V144" s="8">
        <v>1259.6039699999999</v>
      </c>
      <c r="W144" s="8">
        <v>51850.22176</v>
      </c>
      <c r="X144" s="8">
        <v>1598.5</v>
      </c>
      <c r="Y144" s="8">
        <v>13073.33101</v>
      </c>
      <c r="Z144" s="8">
        <v>10157.027690000001</v>
      </c>
      <c r="AA144" s="8">
        <v>1629.5896</v>
      </c>
      <c r="AB144" s="8">
        <v>1559.43733</v>
      </c>
    </row>
    <row r="145" spans="4:28" x14ac:dyDescent="0.2">
      <c r="D145" s="11" t="s">
        <v>179</v>
      </c>
      <c r="E145" s="8">
        <v>1776</v>
      </c>
      <c r="F145" s="8">
        <v>1380.4897800000001</v>
      </c>
      <c r="G145" s="8">
        <v>138172.77832000001</v>
      </c>
      <c r="H145" s="8">
        <v>1099.8269399999999</v>
      </c>
      <c r="I145" s="8">
        <v>1747.49513</v>
      </c>
      <c r="J145" s="8">
        <v>1669.08474</v>
      </c>
      <c r="K145" s="8">
        <v>93675.111300000004</v>
      </c>
      <c r="L145" s="8">
        <v>11161.981889999999</v>
      </c>
      <c r="M145" s="8">
        <v>1776</v>
      </c>
      <c r="N145" s="8">
        <v>3188.98549</v>
      </c>
      <c r="O145" s="8">
        <v>6660.1761500000002</v>
      </c>
      <c r="P145" s="8">
        <v>16996320</v>
      </c>
      <c r="Q145" s="8">
        <v>6523.2469000000001</v>
      </c>
      <c r="R145" s="8">
        <v>54665.277800000003</v>
      </c>
      <c r="S145" s="8">
        <v>37091760</v>
      </c>
      <c r="T145" s="8">
        <v>10827.82677</v>
      </c>
      <c r="U145" s="8">
        <v>1973890.453</v>
      </c>
      <c r="V145" s="8">
        <v>1380.4897800000001</v>
      </c>
      <c r="W145" s="8">
        <v>55413.416749999997</v>
      </c>
      <c r="X145" s="8">
        <v>1776</v>
      </c>
      <c r="Y145" s="8">
        <v>14654.040940000001</v>
      </c>
      <c r="Z145" s="8">
        <v>11161.981889999999</v>
      </c>
      <c r="AA145" s="8">
        <v>1747.49513</v>
      </c>
      <c r="AB145" s="8">
        <v>1707.85681</v>
      </c>
    </row>
    <row r="146" spans="4:28" x14ac:dyDescent="0.2">
      <c r="D146" s="11" t="s">
        <v>180</v>
      </c>
      <c r="E146" s="8">
        <v>1657.5</v>
      </c>
      <c r="F146" s="8">
        <v>1257.2062100000001</v>
      </c>
      <c r="G146" s="8">
        <v>143315.73143000001</v>
      </c>
      <c r="H146" s="8">
        <v>1019.68642</v>
      </c>
      <c r="I146" s="8">
        <v>1650.37265</v>
      </c>
      <c r="J146" s="8">
        <v>1517.19256</v>
      </c>
      <c r="K146" s="8">
        <v>90814.4139</v>
      </c>
      <c r="L146" s="8">
        <v>10326.722169999999</v>
      </c>
      <c r="M146" s="8">
        <v>1657.5</v>
      </c>
      <c r="N146" s="8">
        <v>2958.1393200000002</v>
      </c>
      <c r="O146" s="8">
        <v>6216.3695200000002</v>
      </c>
      <c r="P146" s="8">
        <v>15974156.25</v>
      </c>
      <c r="Q146" s="8">
        <v>6088.08025</v>
      </c>
      <c r="R146" s="8">
        <v>50702.918899999997</v>
      </c>
      <c r="S146" s="8">
        <v>34542300</v>
      </c>
      <c r="T146" s="8">
        <v>10548.90907</v>
      </c>
      <c r="U146" s="8">
        <v>1774477.9820000001</v>
      </c>
      <c r="V146" s="8">
        <v>1257.2062100000001</v>
      </c>
      <c r="W146" s="8">
        <v>50633.291590000001</v>
      </c>
      <c r="X146" s="8">
        <v>1657.5</v>
      </c>
      <c r="Y146" s="8">
        <v>14062.89266</v>
      </c>
      <c r="Z146" s="8">
        <v>10326.722169999999</v>
      </c>
      <c r="AA146" s="8">
        <v>1650.37265</v>
      </c>
      <c r="AB146" s="8">
        <v>1596.5140799999999</v>
      </c>
    </row>
    <row r="147" spans="4:28" x14ac:dyDescent="0.2">
      <c r="D147" s="11" t="s">
        <v>181</v>
      </c>
      <c r="E147" s="8">
        <v>1598.25</v>
      </c>
      <c r="F147" s="8">
        <v>1244.64643</v>
      </c>
      <c r="G147" s="8">
        <v>150267.44743999999</v>
      </c>
      <c r="H147" s="8">
        <v>1052.5537400000001</v>
      </c>
      <c r="I147" s="8">
        <v>1623.74089</v>
      </c>
      <c r="J147" s="8">
        <v>1513.4627700000001</v>
      </c>
      <c r="K147" s="8">
        <v>86864.872900000002</v>
      </c>
      <c r="L147" s="8">
        <v>9932.0036999999993</v>
      </c>
      <c r="M147" s="8">
        <v>1598.25</v>
      </c>
      <c r="N147" s="8">
        <v>2892.03296</v>
      </c>
      <c r="O147" s="8">
        <v>5993.6768000000002</v>
      </c>
      <c r="P147" s="8">
        <v>15530994.380000001</v>
      </c>
      <c r="Q147" s="8">
        <v>5870.3712599999999</v>
      </c>
      <c r="R147" s="8">
        <v>46804.7327</v>
      </c>
      <c r="S147" s="8">
        <v>33471350.629999999</v>
      </c>
      <c r="T147" s="8">
        <v>10872.9732</v>
      </c>
      <c r="U147" s="8">
        <v>1778212.716</v>
      </c>
      <c r="V147" s="8">
        <v>1244.64643</v>
      </c>
      <c r="W147" s="8">
        <v>49680.636489999997</v>
      </c>
      <c r="X147" s="8">
        <v>1598.25</v>
      </c>
      <c r="Y147" s="8">
        <v>14663.06459</v>
      </c>
      <c r="Z147" s="8">
        <v>9932.0036999999993</v>
      </c>
      <c r="AA147" s="8">
        <v>1623.74089</v>
      </c>
      <c r="AB147" s="8">
        <v>1533.02127</v>
      </c>
    </row>
    <row r="148" spans="4:28" x14ac:dyDescent="0.2">
      <c r="D148" s="11" t="s">
        <v>182</v>
      </c>
      <c r="E148" s="8">
        <v>1192</v>
      </c>
      <c r="F148" s="8">
        <v>917.02923999999996</v>
      </c>
      <c r="G148" s="8">
        <v>118407.30981000001</v>
      </c>
      <c r="H148" s="8">
        <v>785.91690000000006</v>
      </c>
      <c r="I148" s="8">
        <v>1257.5001099999999</v>
      </c>
      <c r="J148" s="8">
        <v>1127.8107299999999</v>
      </c>
      <c r="K148" s="8">
        <v>70834.585399999996</v>
      </c>
      <c r="L148" s="8">
        <v>7316.0191299999997</v>
      </c>
      <c r="M148" s="8">
        <v>1192</v>
      </c>
      <c r="N148" s="8">
        <v>2299.9033100000001</v>
      </c>
      <c r="O148" s="8">
        <v>4470.2375899999997</v>
      </c>
      <c r="P148" s="8">
        <v>11830600</v>
      </c>
      <c r="Q148" s="8">
        <v>4378.2152599999999</v>
      </c>
      <c r="R148" s="8">
        <v>36969.879300000001</v>
      </c>
      <c r="S148" s="8">
        <v>25276360</v>
      </c>
      <c r="T148" s="8">
        <v>8367.0641300000007</v>
      </c>
      <c r="U148" s="8">
        <v>1361323.3670000001</v>
      </c>
      <c r="V148" s="8">
        <v>917.02923999999996</v>
      </c>
      <c r="W148" s="8">
        <v>39130.961300000003</v>
      </c>
      <c r="X148" s="8">
        <v>1192</v>
      </c>
      <c r="Y148" s="8">
        <v>11833.22164</v>
      </c>
      <c r="Z148" s="8">
        <v>7316.0191299999997</v>
      </c>
      <c r="AA148" s="8">
        <v>1257.5001099999999</v>
      </c>
      <c r="AB148" s="8">
        <v>1302.2341699999999</v>
      </c>
    </row>
    <row r="149" spans="4:28" x14ac:dyDescent="0.2">
      <c r="D149" s="11" t="s">
        <v>183</v>
      </c>
      <c r="E149" s="8">
        <v>1326.5</v>
      </c>
      <c r="F149" s="8">
        <v>979.94371000000001</v>
      </c>
      <c r="G149" s="8">
        <v>130162.8125</v>
      </c>
      <c r="H149" s="8">
        <v>819.13100999999995</v>
      </c>
      <c r="I149" s="8">
        <v>1363.50901</v>
      </c>
      <c r="J149" s="8">
        <v>1199.48758</v>
      </c>
      <c r="K149" s="8">
        <v>83045.526800000007</v>
      </c>
      <c r="L149" s="8">
        <v>8120.83266</v>
      </c>
      <c r="M149" s="8">
        <v>1326.5</v>
      </c>
      <c r="N149" s="8">
        <v>2683.3093100000001</v>
      </c>
      <c r="O149" s="8">
        <v>4974.7064399999999</v>
      </c>
      <c r="P149" s="8">
        <v>15360870</v>
      </c>
      <c r="Q149" s="8">
        <v>4872.1679000000004</v>
      </c>
      <c r="R149" s="8">
        <v>41492.918400000002</v>
      </c>
      <c r="S149" s="8">
        <v>28005731.25</v>
      </c>
      <c r="T149" s="8">
        <v>9141.6398900000004</v>
      </c>
      <c r="U149" s="8">
        <v>1425556.128</v>
      </c>
      <c r="V149" s="8">
        <v>979.94371000000001</v>
      </c>
      <c r="W149" s="8">
        <v>42963.330349999997</v>
      </c>
      <c r="X149" s="8">
        <v>1326.5</v>
      </c>
      <c r="Y149" s="8">
        <v>13349.563459999999</v>
      </c>
      <c r="Z149" s="8">
        <v>8120.83266</v>
      </c>
      <c r="AA149" s="8">
        <v>1363.50901</v>
      </c>
      <c r="AB149" s="8">
        <v>1418.6407899999999</v>
      </c>
    </row>
    <row r="150" spans="4:28" x14ac:dyDescent="0.2">
      <c r="D150" s="11" t="s">
        <v>184</v>
      </c>
      <c r="E150" s="8">
        <v>1204.5</v>
      </c>
      <c r="F150" s="8">
        <v>874.12477000000001</v>
      </c>
      <c r="G150" s="8">
        <v>126598.96735000001</v>
      </c>
      <c r="H150" s="8">
        <v>727.24527999999998</v>
      </c>
      <c r="I150" s="8">
        <v>1279.78125</v>
      </c>
      <c r="J150" s="8">
        <v>1071.22207</v>
      </c>
      <c r="K150" s="8">
        <v>74504.342399999994</v>
      </c>
      <c r="L150" s="8">
        <v>7291.92227</v>
      </c>
      <c r="M150" s="8">
        <v>1204.5</v>
      </c>
      <c r="N150" s="8">
        <v>2587.8676300000002</v>
      </c>
      <c r="O150" s="8">
        <v>4517.4160400000001</v>
      </c>
      <c r="P150" s="8">
        <v>14658765</v>
      </c>
      <c r="Q150" s="8">
        <v>4424.1277600000003</v>
      </c>
      <c r="R150" s="8">
        <v>39579.852400000003</v>
      </c>
      <c r="S150" s="8">
        <v>25408927.5</v>
      </c>
      <c r="T150" s="8">
        <v>8369.5275999999994</v>
      </c>
      <c r="U150" s="8">
        <v>1271168.899</v>
      </c>
      <c r="V150" s="8">
        <v>874.12477000000001</v>
      </c>
      <c r="W150" s="8">
        <v>39579.852359999997</v>
      </c>
      <c r="X150" s="8">
        <v>1204.5</v>
      </c>
      <c r="Y150" s="8">
        <v>12615.630859999999</v>
      </c>
      <c r="Z150" s="8">
        <v>7291.92227</v>
      </c>
      <c r="AA150" s="8">
        <v>1279.78125</v>
      </c>
      <c r="AB150" s="8">
        <v>1346.3365799999999</v>
      </c>
    </row>
    <row r="151" spans="4:28" x14ac:dyDescent="0.2">
      <c r="D151" s="11" t="s">
        <v>185</v>
      </c>
      <c r="E151" s="8">
        <v>1291.75</v>
      </c>
      <c r="F151" s="8">
        <v>937.23982999999998</v>
      </c>
      <c r="G151" s="8">
        <v>133030.85483</v>
      </c>
      <c r="H151" s="8">
        <v>774.82551000000001</v>
      </c>
      <c r="I151" s="8">
        <v>1425.7681299999999</v>
      </c>
      <c r="J151" s="8">
        <v>1141.0672999999999</v>
      </c>
      <c r="K151" s="8">
        <v>77146.524399999995</v>
      </c>
      <c r="L151" s="8">
        <v>8032.1008000000002</v>
      </c>
      <c r="M151" s="8">
        <v>1291.75</v>
      </c>
      <c r="N151" s="8">
        <v>2763.3106400000001</v>
      </c>
      <c r="O151" s="8">
        <v>4844.5146100000002</v>
      </c>
      <c r="P151" s="8">
        <v>14674280</v>
      </c>
      <c r="Q151" s="8">
        <v>4744.5969500000001</v>
      </c>
      <c r="R151" s="8">
        <v>41904.3534</v>
      </c>
      <c r="S151" s="8">
        <v>27252695.629999999</v>
      </c>
      <c r="T151" s="8">
        <v>9000.2024899999997</v>
      </c>
      <c r="U151" s="8">
        <v>1375003.2239999999</v>
      </c>
      <c r="V151" s="8">
        <v>937.23982999999998</v>
      </c>
      <c r="W151" s="8">
        <v>45390.024599999997</v>
      </c>
      <c r="X151" s="8">
        <v>1291.75</v>
      </c>
      <c r="Y151" s="8">
        <v>13586.4967</v>
      </c>
      <c r="Z151" s="8">
        <v>8032.1008000000002</v>
      </c>
      <c r="AA151" s="8">
        <v>1425.7681299999999</v>
      </c>
      <c r="AB151" s="8">
        <v>1393.6991499999999</v>
      </c>
    </row>
    <row r="152" spans="4:28" x14ac:dyDescent="0.2">
      <c r="D152" s="11" t="s">
        <v>186</v>
      </c>
      <c r="E152" s="8">
        <v>1315</v>
      </c>
      <c r="F152" s="8">
        <v>960.45047999999997</v>
      </c>
      <c r="G152" s="8">
        <v>133216.06537</v>
      </c>
      <c r="H152" s="8">
        <v>769.07360000000006</v>
      </c>
      <c r="I152" s="8">
        <v>1400.6713400000001</v>
      </c>
      <c r="J152" s="8">
        <v>1166.1419900000001</v>
      </c>
      <c r="K152" s="8">
        <v>79090.660600000003</v>
      </c>
      <c r="L152" s="8">
        <v>8159.5748999999996</v>
      </c>
      <c r="M152" s="8">
        <v>1315</v>
      </c>
      <c r="N152" s="8">
        <v>2788.1936300000002</v>
      </c>
      <c r="O152" s="8">
        <v>4931.9071400000003</v>
      </c>
      <c r="P152" s="8">
        <v>15589325</v>
      </c>
      <c r="Q152" s="8">
        <v>4829.7308300000004</v>
      </c>
      <c r="R152" s="8">
        <v>42678.3073</v>
      </c>
      <c r="S152" s="8">
        <v>28048950</v>
      </c>
      <c r="T152" s="8">
        <v>9402.3147100000006</v>
      </c>
      <c r="U152" s="8">
        <v>1330516.743</v>
      </c>
      <c r="V152" s="8">
        <v>960.45047999999997</v>
      </c>
      <c r="W152" s="8">
        <v>44778.904269999999</v>
      </c>
      <c r="X152" s="8">
        <v>1315</v>
      </c>
      <c r="Y152" s="8">
        <v>13989.955099999999</v>
      </c>
      <c r="Z152" s="8">
        <v>8159.5748999999996</v>
      </c>
      <c r="AA152" s="8">
        <v>1400.6713400000001</v>
      </c>
      <c r="AB152" s="8">
        <v>1393.2298800000001</v>
      </c>
    </row>
    <row r="153" spans="4:28" x14ac:dyDescent="0.2">
      <c r="D153" s="11" t="s">
        <v>187</v>
      </c>
      <c r="E153" s="8">
        <v>1216.5</v>
      </c>
      <c r="F153" s="8">
        <v>962.99276999999995</v>
      </c>
      <c r="G153" s="8">
        <v>133443.95785000001</v>
      </c>
      <c r="H153" s="8">
        <v>750.39367000000004</v>
      </c>
      <c r="I153" s="8">
        <v>1359.49945</v>
      </c>
      <c r="J153" s="8">
        <v>1162.3656900000001</v>
      </c>
      <c r="K153" s="8">
        <v>75131.033299999996</v>
      </c>
      <c r="L153" s="8">
        <v>7468.7013399999996</v>
      </c>
      <c r="M153" s="8">
        <v>1216.5</v>
      </c>
      <c r="N153" s="8">
        <v>2774.5930400000002</v>
      </c>
      <c r="O153" s="8">
        <v>4563.6987499999996</v>
      </c>
      <c r="P153" s="8">
        <v>14823052.5</v>
      </c>
      <c r="Q153" s="8">
        <v>4468.1434200000003</v>
      </c>
      <c r="R153" s="8">
        <v>39444.9977</v>
      </c>
      <c r="S153" s="8">
        <v>25823253.75</v>
      </c>
      <c r="T153" s="8">
        <v>8698.0348599999998</v>
      </c>
      <c r="U153" s="8">
        <v>1283711.625</v>
      </c>
      <c r="V153" s="8">
        <v>962.99276999999995</v>
      </c>
      <c r="W153" s="8">
        <v>48118.648589999997</v>
      </c>
      <c r="X153" s="8">
        <v>1216.5</v>
      </c>
      <c r="Y153" s="8">
        <v>13744.32021</v>
      </c>
      <c r="Z153" s="8">
        <v>7468.7013399999996</v>
      </c>
      <c r="AA153" s="8">
        <v>1359.49945</v>
      </c>
      <c r="AB153" s="8">
        <v>1390.2063599999999</v>
      </c>
    </row>
    <row r="154" spans="4:28" x14ac:dyDescent="0.2">
      <c r="D154" s="11" t="s">
        <v>188</v>
      </c>
      <c r="E154" s="8">
        <v>1206</v>
      </c>
      <c r="F154" s="8">
        <v>996.65332999999998</v>
      </c>
      <c r="G154" s="8">
        <v>144593.35675000001</v>
      </c>
      <c r="H154" s="8">
        <v>773.44883000000004</v>
      </c>
      <c r="I154" s="8">
        <v>1396.84933</v>
      </c>
      <c r="J154" s="8">
        <v>1198.34185</v>
      </c>
      <c r="K154" s="8">
        <v>76125.732099999994</v>
      </c>
      <c r="L154" s="8">
        <v>7482.0234200000004</v>
      </c>
      <c r="M154" s="8">
        <v>1206</v>
      </c>
      <c r="N154" s="8">
        <v>2819.3258700000001</v>
      </c>
      <c r="O154" s="8">
        <v>4525.4546899999996</v>
      </c>
      <c r="P154" s="8">
        <v>14936310</v>
      </c>
      <c r="Q154" s="8">
        <v>4429.6372499999998</v>
      </c>
      <c r="R154" s="8">
        <v>39677.392599999999</v>
      </c>
      <c r="S154" s="8">
        <v>25793325</v>
      </c>
      <c r="T154" s="8">
        <v>8622.9593499999992</v>
      </c>
      <c r="U154" s="8">
        <v>1325574.7819999999</v>
      </c>
      <c r="V154" s="8">
        <v>996.65332999999998</v>
      </c>
      <c r="W154" s="8">
        <v>72360</v>
      </c>
      <c r="X154" s="8">
        <v>1206</v>
      </c>
      <c r="Y154" s="8">
        <v>13951.91181</v>
      </c>
      <c r="Z154" s="8">
        <v>7482.0234200000004</v>
      </c>
      <c r="AA154" s="8">
        <v>1396.84933</v>
      </c>
      <c r="AB154" s="8">
        <v>1473.69715</v>
      </c>
    </row>
    <row r="155" spans="4:28" x14ac:dyDescent="0.2">
      <c r="D155" s="11" t="s">
        <v>189</v>
      </c>
      <c r="E155" s="8">
        <v>1187</v>
      </c>
      <c r="F155" s="8">
        <v>1105.21479</v>
      </c>
      <c r="G155" s="8">
        <v>142350.96051</v>
      </c>
      <c r="H155" s="8">
        <v>799.59586000000002</v>
      </c>
      <c r="I155" s="8">
        <v>1503.33493</v>
      </c>
      <c r="J155" s="8">
        <v>1152.9330399999999</v>
      </c>
      <c r="K155" s="8">
        <v>74283.929300000003</v>
      </c>
      <c r="L155" s="8">
        <v>7358.9243299999998</v>
      </c>
      <c r="M155" s="8">
        <v>1187</v>
      </c>
      <c r="N155" s="8">
        <v>3082.04484</v>
      </c>
      <c r="O155" s="8">
        <v>4452.5552100000004</v>
      </c>
      <c r="P155" s="8">
        <v>15520025</v>
      </c>
      <c r="Q155" s="8">
        <v>4359.7314100000003</v>
      </c>
      <c r="R155" s="8">
        <v>38624.972000000002</v>
      </c>
      <c r="S155" s="8">
        <v>25585785</v>
      </c>
      <c r="T155" s="8">
        <v>9056.8690000000006</v>
      </c>
      <c r="U155" s="8">
        <v>1316917.0919999999</v>
      </c>
      <c r="V155" s="8">
        <v>1105.21479</v>
      </c>
      <c r="W155" s="8">
        <v>68997.037490000002</v>
      </c>
      <c r="X155" s="8">
        <v>1187</v>
      </c>
      <c r="Y155" s="8">
        <v>14381.987660000001</v>
      </c>
      <c r="Z155" s="8">
        <v>7358.9243299999998</v>
      </c>
      <c r="AA155" s="8">
        <v>1503.33493</v>
      </c>
      <c r="AB155" s="8">
        <v>1553.7666300000001</v>
      </c>
    </row>
    <row r="156" spans="4:28" x14ac:dyDescent="0.2">
      <c r="D156" s="11" t="s">
        <v>190</v>
      </c>
      <c r="E156" s="8">
        <v>1171</v>
      </c>
      <c r="F156" s="8">
        <v>1050.9786200000001</v>
      </c>
      <c r="G156" s="8">
        <v>143289.40356000001</v>
      </c>
      <c r="H156" s="8">
        <v>744.57960000000003</v>
      </c>
      <c r="I156" s="8">
        <v>1461.93416</v>
      </c>
      <c r="J156" s="8">
        <v>1094.3580400000001</v>
      </c>
      <c r="K156" s="8">
        <v>74569.271399999998</v>
      </c>
      <c r="L156" s="8">
        <v>7261.3701300000002</v>
      </c>
      <c r="M156" s="8">
        <v>1171</v>
      </c>
      <c r="N156" s="8">
        <v>3137.1088800000002</v>
      </c>
      <c r="O156" s="8">
        <v>4391.25</v>
      </c>
      <c r="P156" s="8">
        <v>15612357.5</v>
      </c>
      <c r="Q156" s="8">
        <v>4301.0242099999996</v>
      </c>
      <c r="R156" s="8">
        <v>39551.107499999998</v>
      </c>
      <c r="S156" s="8">
        <v>25572883.5</v>
      </c>
      <c r="T156" s="8">
        <v>8934.7882100000006</v>
      </c>
      <c r="U156" s="8">
        <v>1306191.8929999999</v>
      </c>
      <c r="V156" s="8">
        <v>1050.9786200000001</v>
      </c>
      <c r="W156" s="8">
        <v>65242.13564</v>
      </c>
      <c r="X156" s="8">
        <v>1171</v>
      </c>
      <c r="Y156" s="8">
        <v>14213.30487</v>
      </c>
      <c r="Z156" s="8">
        <v>7261.3701300000002</v>
      </c>
      <c r="AA156" s="8">
        <v>1461.93416</v>
      </c>
      <c r="AB156" s="8">
        <v>1523.54934</v>
      </c>
    </row>
    <row r="157" spans="4:28" x14ac:dyDescent="0.2">
      <c r="D157" s="11" t="s">
        <v>191</v>
      </c>
      <c r="E157" s="8">
        <v>1114</v>
      </c>
      <c r="F157" s="8">
        <v>997.98514</v>
      </c>
      <c r="G157" s="8">
        <v>133418.20931999999</v>
      </c>
      <c r="H157" s="8">
        <v>735.43511999999998</v>
      </c>
      <c r="I157" s="8">
        <v>1493.5389</v>
      </c>
      <c r="J157" s="8">
        <v>1088.4893500000001</v>
      </c>
      <c r="K157" s="8">
        <v>73122.959300000002</v>
      </c>
      <c r="L157" s="8">
        <v>7081.8088799999996</v>
      </c>
      <c r="M157" s="8">
        <v>1114</v>
      </c>
      <c r="N157" s="8">
        <v>3372.9124499999998</v>
      </c>
      <c r="O157" s="8">
        <v>4177.7783499999996</v>
      </c>
      <c r="P157" s="8">
        <v>16320100</v>
      </c>
      <c r="Q157" s="8">
        <v>4091.5545200000001</v>
      </c>
      <c r="R157" s="8">
        <v>40432.627999999997</v>
      </c>
      <c r="S157" s="8">
        <v>25039935</v>
      </c>
      <c r="T157" s="8">
        <v>8722.6751600000007</v>
      </c>
      <c r="U157" s="8">
        <v>1320423.9820000001</v>
      </c>
      <c r="V157" s="8">
        <v>997.98514</v>
      </c>
      <c r="W157" s="8">
        <v>73084.968139999997</v>
      </c>
      <c r="X157" s="8">
        <v>1114</v>
      </c>
      <c r="Y157" s="8">
        <v>15403.27763</v>
      </c>
      <c r="Z157" s="8">
        <v>7081.8088799999996</v>
      </c>
      <c r="AA157" s="8">
        <v>1493.5389</v>
      </c>
      <c r="AB157" s="8">
        <v>1586.32978</v>
      </c>
    </row>
    <row r="158" spans="4:28" x14ac:dyDescent="0.2">
      <c r="D158" s="11" t="s">
        <v>192</v>
      </c>
      <c r="E158" s="8">
        <v>1060</v>
      </c>
      <c r="F158" s="8">
        <v>975.78949999999998</v>
      </c>
      <c r="G158" s="8">
        <v>127512.69806</v>
      </c>
      <c r="H158" s="8">
        <v>719.18047999999999</v>
      </c>
      <c r="I158" s="8">
        <v>1472.44507</v>
      </c>
      <c r="J158" s="8">
        <v>1061.05942</v>
      </c>
      <c r="K158" s="8">
        <v>70125.625</v>
      </c>
      <c r="L158" s="8">
        <v>6883.2158900000004</v>
      </c>
      <c r="M158" s="8">
        <v>1060</v>
      </c>
      <c r="N158" s="8">
        <v>3093.9809399999999</v>
      </c>
      <c r="O158" s="8">
        <v>3979.13355</v>
      </c>
      <c r="P158" s="8">
        <v>14612100</v>
      </c>
      <c r="Q158" s="8">
        <v>3893.37934</v>
      </c>
      <c r="R158" s="8">
        <v>38144.084499999997</v>
      </c>
      <c r="S158" s="8">
        <v>23834100</v>
      </c>
      <c r="T158" s="8">
        <v>8299.8524899999993</v>
      </c>
      <c r="U158" s="8">
        <v>1242902.7930000001</v>
      </c>
      <c r="V158" s="8">
        <v>975.78949999999998</v>
      </c>
      <c r="W158" s="8">
        <v>77417.087710000007</v>
      </c>
      <c r="X158" s="8">
        <v>1060</v>
      </c>
      <c r="Y158" s="8">
        <v>16425.229589999999</v>
      </c>
      <c r="Z158" s="8">
        <v>6883.2158900000004</v>
      </c>
      <c r="AA158" s="8">
        <v>1472.44507</v>
      </c>
      <c r="AB158" s="8">
        <v>1456.9446</v>
      </c>
    </row>
    <row r="159" spans="4:28" x14ac:dyDescent="0.2">
      <c r="D159" s="11" t="s">
        <v>193</v>
      </c>
      <c r="E159" s="8">
        <v>1237</v>
      </c>
      <c r="F159" s="8">
        <v>1085.5169000000001</v>
      </c>
      <c r="G159" s="8">
        <v>139032.60141</v>
      </c>
      <c r="H159" s="8">
        <v>860.64164000000005</v>
      </c>
      <c r="I159" s="8">
        <v>1599.9969100000001</v>
      </c>
      <c r="J159" s="8">
        <v>1184.6129800000001</v>
      </c>
      <c r="K159" s="8">
        <v>81917.218200000003</v>
      </c>
      <c r="L159" s="8">
        <v>8000.4210400000002</v>
      </c>
      <c r="M159" s="8">
        <v>1237</v>
      </c>
      <c r="N159" s="8">
        <v>3483.0203799999999</v>
      </c>
      <c r="O159" s="8">
        <v>4639.5533699999996</v>
      </c>
      <c r="P159" s="8">
        <v>16402620</v>
      </c>
      <c r="Q159" s="8">
        <v>4543.5002400000003</v>
      </c>
      <c r="R159" s="8">
        <v>43517.650900000001</v>
      </c>
      <c r="S159" s="8">
        <v>27576441</v>
      </c>
      <c r="T159" s="8">
        <v>10984.49762</v>
      </c>
      <c r="U159" s="8">
        <v>1414633.0190000001</v>
      </c>
      <c r="V159" s="8">
        <v>1085.5169000000001</v>
      </c>
      <c r="W159" s="8">
        <v>82705.801879999999</v>
      </c>
      <c r="X159" s="8">
        <v>1237</v>
      </c>
      <c r="Y159" s="8">
        <v>18193.795050000001</v>
      </c>
      <c r="Z159" s="8">
        <v>8000.4210400000002</v>
      </c>
      <c r="AA159" s="8">
        <v>1599.9969100000001</v>
      </c>
      <c r="AB159" s="8">
        <v>1608.0598500000001</v>
      </c>
    </row>
    <row r="160" spans="4:28" x14ac:dyDescent="0.2">
      <c r="D160" s="11" t="s">
        <v>194</v>
      </c>
      <c r="E160" s="8">
        <v>1320.75</v>
      </c>
      <c r="F160" s="8">
        <v>1188.8479199999999</v>
      </c>
      <c r="G160" s="8">
        <v>135495.73766000001</v>
      </c>
      <c r="H160" s="8">
        <v>987.99400000000003</v>
      </c>
      <c r="I160" s="8">
        <v>1715.2572</v>
      </c>
      <c r="J160" s="8">
        <v>1286.6745800000001</v>
      </c>
      <c r="K160" s="8">
        <v>89144.014800000004</v>
      </c>
      <c r="L160" s="8">
        <v>8774.5340500000002</v>
      </c>
      <c r="M160" s="8">
        <v>1320.75</v>
      </c>
      <c r="N160" s="8">
        <v>3798.0140099999999</v>
      </c>
      <c r="O160" s="8">
        <v>4953.8680199999999</v>
      </c>
      <c r="P160" s="8">
        <v>17450409.379999999</v>
      </c>
      <c r="Q160" s="8">
        <v>4851.2461899999998</v>
      </c>
      <c r="R160" s="8">
        <v>46411.154199999997</v>
      </c>
      <c r="S160" s="8">
        <v>29458008</v>
      </c>
      <c r="T160" s="8">
        <v>11728.19339</v>
      </c>
      <c r="U160" s="8">
        <v>1521305.6939999999</v>
      </c>
      <c r="V160" s="8">
        <v>1188.8479199999999</v>
      </c>
      <c r="W160" s="8">
        <v>84366.191200000001</v>
      </c>
      <c r="X160" s="8">
        <v>1320.75</v>
      </c>
      <c r="Y160" s="8">
        <v>19342.383099999999</v>
      </c>
      <c r="Z160" s="8">
        <v>8774.5340500000002</v>
      </c>
      <c r="AA160" s="8">
        <v>1715.2572</v>
      </c>
      <c r="AB160" s="8">
        <v>1773.77116</v>
      </c>
    </row>
    <row r="161" spans="4:28" x14ac:dyDescent="0.2">
      <c r="D161" s="11" t="s">
        <v>195</v>
      </c>
      <c r="E161" s="8">
        <v>1322.5</v>
      </c>
      <c r="F161" s="8">
        <v>1176.81152</v>
      </c>
      <c r="G161" s="8">
        <v>133922.96169</v>
      </c>
      <c r="H161" s="8">
        <v>1018.09101</v>
      </c>
      <c r="I161" s="8">
        <v>1738.0956100000001</v>
      </c>
      <c r="J161" s="8">
        <v>1282.0314800000001</v>
      </c>
      <c r="K161" s="8">
        <v>88052.032200000001</v>
      </c>
      <c r="L161" s="8">
        <v>8821.0738399999991</v>
      </c>
      <c r="M161" s="8">
        <v>1322.5</v>
      </c>
      <c r="N161" s="8">
        <v>3968.4257499999999</v>
      </c>
      <c r="O161" s="8">
        <v>4961.6893600000003</v>
      </c>
      <c r="P161" s="8">
        <v>17259947.5</v>
      </c>
      <c r="Q161" s="8">
        <v>4857.5416800000003</v>
      </c>
      <c r="R161" s="8">
        <v>45824.616900000001</v>
      </c>
      <c r="S161" s="8">
        <v>29497701.25</v>
      </c>
      <c r="T161" s="8">
        <v>11743.73331</v>
      </c>
      <c r="U161" s="8">
        <v>1456535.1810000001</v>
      </c>
      <c r="V161" s="8">
        <v>1176.81152</v>
      </c>
      <c r="W161" s="8">
        <v>83345.590209999995</v>
      </c>
      <c r="X161" s="8">
        <v>1322.5</v>
      </c>
      <c r="Y161" s="8">
        <v>18186.02722</v>
      </c>
      <c r="Z161" s="8">
        <v>8821.0738399999991</v>
      </c>
      <c r="AA161" s="8">
        <v>1738.0956100000001</v>
      </c>
      <c r="AB161" s="8">
        <v>1728.1934699999999</v>
      </c>
    </row>
    <row r="162" spans="4:28" x14ac:dyDescent="0.2">
      <c r="D162" s="11" t="s">
        <v>196</v>
      </c>
      <c r="E162" s="8">
        <v>1145.9000000000001</v>
      </c>
      <c r="F162" s="8">
        <v>1086.4189899999999</v>
      </c>
      <c r="G162" s="8">
        <v>133652.02882000001</v>
      </c>
      <c r="H162" s="8">
        <v>927.36675000000002</v>
      </c>
      <c r="I162" s="8">
        <v>1536.70814</v>
      </c>
      <c r="J162" s="8">
        <v>1164.6351299999999</v>
      </c>
      <c r="K162" s="8">
        <v>77772.220799999996</v>
      </c>
      <c r="L162" s="8">
        <v>7963.43037</v>
      </c>
      <c r="M162" s="8">
        <v>1145.9000000000001</v>
      </c>
      <c r="N162" s="8">
        <v>4030.8164700000002</v>
      </c>
      <c r="O162" s="8">
        <v>4299.18678</v>
      </c>
      <c r="P162" s="8">
        <v>15438136.43</v>
      </c>
      <c r="Q162" s="8">
        <v>4208.7748899999997</v>
      </c>
      <c r="R162" s="8">
        <v>41035.232199999999</v>
      </c>
      <c r="S162" s="8">
        <v>26093286.68</v>
      </c>
      <c r="T162" s="8">
        <v>20775.153340000001</v>
      </c>
      <c r="U162" s="8">
        <v>1384017.6780000001</v>
      </c>
      <c r="V162" s="8">
        <v>1086.4189899999999</v>
      </c>
      <c r="W162" s="8">
        <v>69950.023669999995</v>
      </c>
      <c r="X162" s="8">
        <v>1145.9000000000001</v>
      </c>
      <c r="Y162" s="8">
        <v>15670.18029</v>
      </c>
      <c r="Z162" s="8">
        <v>7963.43037</v>
      </c>
      <c r="AA162" s="8">
        <v>1536.70814</v>
      </c>
      <c r="AB162" s="8">
        <v>1582.51611</v>
      </c>
    </row>
    <row r="163" spans="4:28" x14ac:dyDescent="0.2">
      <c r="D163" s="11" t="s">
        <v>197</v>
      </c>
      <c r="E163" s="8">
        <v>1244.8499999999999</v>
      </c>
      <c r="F163" s="8">
        <v>1163.9010800000001</v>
      </c>
      <c r="G163" s="8">
        <v>138713.61006000001</v>
      </c>
      <c r="H163" s="8">
        <v>995.52215000000001</v>
      </c>
      <c r="I163" s="8">
        <v>1660.19355</v>
      </c>
      <c r="J163" s="8">
        <v>1246.0322900000001</v>
      </c>
      <c r="K163" s="8">
        <v>80834.322199999995</v>
      </c>
      <c r="L163" s="8">
        <v>8579.2561299999998</v>
      </c>
      <c r="M163" s="8">
        <v>1244.8499999999999</v>
      </c>
      <c r="N163" s="8">
        <v>4533.3065299999998</v>
      </c>
      <c r="O163" s="8">
        <v>4668.4979899999998</v>
      </c>
      <c r="P163" s="8">
        <v>16588246.720000001</v>
      </c>
      <c r="Q163" s="8">
        <v>4572.3327399999998</v>
      </c>
      <c r="R163" s="8">
        <v>42776.137900000002</v>
      </c>
      <c r="S163" s="8">
        <v>28326558.420000002</v>
      </c>
      <c r="T163" s="8">
        <v>22469.524659999999</v>
      </c>
      <c r="U163" s="8">
        <v>1392115.348</v>
      </c>
      <c r="V163" s="8">
        <v>1163.9010800000001</v>
      </c>
      <c r="W163" s="8">
        <v>70137.191560000007</v>
      </c>
      <c r="X163" s="8">
        <v>1244.8499999999999</v>
      </c>
      <c r="Y163" s="8">
        <v>16691.879949999999</v>
      </c>
      <c r="Z163" s="8">
        <v>8579.2561299999998</v>
      </c>
      <c r="AA163" s="8">
        <v>1660.19355</v>
      </c>
      <c r="AB163" s="8">
        <v>1631.84096</v>
      </c>
    </row>
    <row r="164" spans="4:28" x14ac:dyDescent="0.2">
      <c r="D164" s="11" t="s">
        <v>198</v>
      </c>
      <c r="E164" s="8">
        <v>1242.25</v>
      </c>
      <c r="F164" s="8">
        <v>1089.16785</v>
      </c>
      <c r="G164" s="8">
        <v>139579.1918</v>
      </c>
      <c r="H164" s="8">
        <v>956.34992</v>
      </c>
      <c r="I164" s="8">
        <v>1613.3092999999999</v>
      </c>
      <c r="J164" s="8">
        <v>1189.6406500000001</v>
      </c>
      <c r="K164" s="8">
        <v>80295.930600000007</v>
      </c>
      <c r="L164" s="8">
        <v>8421.8327000000008</v>
      </c>
      <c r="M164" s="8">
        <v>1242.25</v>
      </c>
      <c r="N164" s="8">
        <v>4375.8872799999999</v>
      </c>
      <c r="O164" s="8">
        <v>4658.7478899999996</v>
      </c>
      <c r="P164" s="8">
        <v>16556086.880000001</v>
      </c>
      <c r="Q164" s="8">
        <v>4562.7218800000001</v>
      </c>
      <c r="R164" s="8">
        <v>42199.215100000001</v>
      </c>
      <c r="S164" s="8">
        <v>28237584.75</v>
      </c>
      <c r="T164" s="8">
        <v>22509.56393</v>
      </c>
      <c r="U164" s="8">
        <v>1421320.216</v>
      </c>
      <c r="V164" s="8">
        <v>1089.16785</v>
      </c>
      <c r="W164" s="8">
        <v>73626.589519999994</v>
      </c>
      <c r="X164" s="8">
        <v>1242.25</v>
      </c>
      <c r="Y164" s="8">
        <v>16276.58058</v>
      </c>
      <c r="Z164" s="8">
        <v>8421.8327000000008</v>
      </c>
      <c r="AA164" s="8">
        <v>1613.3092999999999</v>
      </c>
      <c r="AB164" s="8">
        <v>1619.5164</v>
      </c>
    </row>
    <row r="165" spans="4:28" x14ac:dyDescent="0.2">
      <c r="D165" s="11" t="s">
        <v>199</v>
      </c>
      <c r="E165" s="8">
        <v>1283.0999999999999</v>
      </c>
      <c r="F165" s="8">
        <v>1085.34969</v>
      </c>
      <c r="G165" s="8">
        <v>144432.11856999999</v>
      </c>
      <c r="H165" s="8">
        <v>956.36027000000001</v>
      </c>
      <c r="I165" s="8">
        <v>1604.70813</v>
      </c>
      <c r="J165" s="8">
        <v>1241.5273999999999</v>
      </c>
      <c r="K165" s="8">
        <v>83812.0723</v>
      </c>
      <c r="L165" s="8">
        <v>8523.3749100000005</v>
      </c>
      <c r="M165" s="8">
        <v>1283.0999999999999</v>
      </c>
      <c r="N165" s="8">
        <v>4562.8312500000002</v>
      </c>
      <c r="O165" s="8">
        <v>4811.7517099999995</v>
      </c>
      <c r="P165" s="8">
        <v>17282071.93</v>
      </c>
      <c r="Q165" s="8">
        <v>4712.3758900000003</v>
      </c>
      <c r="R165" s="8">
        <v>42791.368399999999</v>
      </c>
      <c r="S165" s="8">
        <v>29160368.82</v>
      </c>
      <c r="T165" s="8">
        <v>22646.704580000001</v>
      </c>
      <c r="U165" s="8">
        <v>1469598.2290000001</v>
      </c>
      <c r="V165" s="8">
        <v>1085.34969</v>
      </c>
      <c r="W165" s="8">
        <v>73852.013550000003</v>
      </c>
      <c r="X165" s="8">
        <v>1283.0999999999999</v>
      </c>
      <c r="Y165" s="8">
        <v>17325.055230000002</v>
      </c>
      <c r="Z165" s="8">
        <v>8523.3749100000005</v>
      </c>
      <c r="AA165" s="8">
        <v>1604.70813</v>
      </c>
      <c r="AB165" s="8">
        <v>1635.25127</v>
      </c>
    </row>
    <row r="166" spans="4:28" x14ac:dyDescent="0.2">
      <c r="D166" s="11" t="s">
        <v>200</v>
      </c>
      <c r="E166" s="8">
        <v>1291</v>
      </c>
      <c r="F166" s="8">
        <v>1075.1166800000001</v>
      </c>
      <c r="G166" s="8">
        <v>145431.14212</v>
      </c>
      <c r="H166" s="8">
        <v>954.35236999999995</v>
      </c>
      <c r="I166" s="8">
        <v>1617.55808</v>
      </c>
      <c r="J166" s="8">
        <v>1258.07942</v>
      </c>
      <c r="K166" s="8">
        <v>82401.301699999996</v>
      </c>
      <c r="L166" s="8">
        <v>8406.9908799999994</v>
      </c>
      <c r="M166" s="8">
        <v>1291</v>
      </c>
      <c r="N166" s="8">
        <v>4894.9546600000003</v>
      </c>
      <c r="O166" s="8">
        <v>4841.6365900000001</v>
      </c>
      <c r="P166" s="8">
        <v>17515642.5</v>
      </c>
      <c r="Q166" s="8">
        <v>4741.5836499999996</v>
      </c>
      <c r="R166" s="8">
        <v>42073.685299999997</v>
      </c>
      <c r="S166" s="8">
        <v>29317319</v>
      </c>
      <c r="T166" s="8">
        <v>22953.978419999999</v>
      </c>
      <c r="U166" s="8">
        <v>1382079.798</v>
      </c>
      <c r="V166" s="8">
        <v>1075.1166800000001</v>
      </c>
      <c r="W166" s="8">
        <v>74324.475080000004</v>
      </c>
      <c r="X166" s="8">
        <v>1291</v>
      </c>
      <c r="Y166" s="8">
        <v>15982.57892</v>
      </c>
      <c r="Z166" s="8">
        <v>8406.9908799999994</v>
      </c>
      <c r="AA166" s="8">
        <v>1617.55808</v>
      </c>
      <c r="AB166" s="8">
        <v>1650.5786000000001</v>
      </c>
    </row>
    <row r="167" spans="4:28" x14ac:dyDescent="0.2">
      <c r="D167" s="11" t="s">
        <v>201</v>
      </c>
      <c r="E167" s="8">
        <v>1323.85</v>
      </c>
      <c r="F167" s="8">
        <v>1076.4321500000001</v>
      </c>
      <c r="G167" s="8">
        <v>140791.4198</v>
      </c>
      <c r="H167" s="8">
        <v>943.71986000000004</v>
      </c>
      <c r="I167" s="8">
        <v>1706.7726600000001</v>
      </c>
      <c r="J167" s="8">
        <v>1267.7186200000001</v>
      </c>
      <c r="K167" s="8">
        <v>86343.731299999999</v>
      </c>
      <c r="L167" s="8">
        <v>8329.2653399999999</v>
      </c>
      <c r="M167" s="8">
        <v>1323.85</v>
      </c>
      <c r="N167" s="8">
        <v>5244.2975900000001</v>
      </c>
      <c r="O167" s="8">
        <v>4964.4369500000003</v>
      </c>
      <c r="P167" s="8">
        <v>18226102.859999999</v>
      </c>
      <c r="Q167" s="8">
        <v>4862.4996899999996</v>
      </c>
      <c r="R167" s="8">
        <v>41396.770400000001</v>
      </c>
      <c r="S167" s="8">
        <v>30196353.23</v>
      </c>
      <c r="T167" s="8">
        <v>23339.459180000002</v>
      </c>
      <c r="U167" s="8">
        <v>1411091.43</v>
      </c>
      <c r="V167" s="8">
        <v>1076.4321500000001</v>
      </c>
      <c r="W167" s="8">
        <v>76121.366580000002</v>
      </c>
      <c r="X167" s="8">
        <v>1323.85</v>
      </c>
      <c r="Y167" s="8">
        <v>15685.964840000001</v>
      </c>
      <c r="Z167" s="8">
        <v>8329.2653399999999</v>
      </c>
      <c r="AA167" s="8">
        <v>1706.7726600000001</v>
      </c>
      <c r="AB167" s="8">
        <v>1725.8978</v>
      </c>
    </row>
    <row r="168" spans="4:28" x14ac:dyDescent="0.2">
      <c r="D168" s="11" t="s">
        <v>202</v>
      </c>
      <c r="E168" s="8">
        <v>1250.45</v>
      </c>
      <c r="F168" s="8">
        <v>1071.00416</v>
      </c>
      <c r="G168" s="8">
        <v>138506.08807999999</v>
      </c>
      <c r="H168" s="8">
        <v>947.13151000000005</v>
      </c>
      <c r="I168" s="8">
        <v>1644.9040299999999</v>
      </c>
      <c r="J168" s="8">
        <v>1241.6342299999999</v>
      </c>
      <c r="K168" s="8">
        <v>85674.577600000004</v>
      </c>
      <c r="L168" s="8">
        <v>8284.6053800000009</v>
      </c>
      <c r="M168" s="8">
        <v>1250.45</v>
      </c>
      <c r="N168" s="8">
        <v>5728.5608700000003</v>
      </c>
      <c r="O168" s="8">
        <v>4689.6249699999998</v>
      </c>
      <c r="P168" s="8">
        <v>17918947.800000001</v>
      </c>
      <c r="Q168" s="8">
        <v>4593.0891199999996</v>
      </c>
      <c r="R168" s="8">
        <v>41427.393900000003</v>
      </c>
      <c r="S168" s="8">
        <v>28708455.199999999</v>
      </c>
      <c r="T168" s="8">
        <v>22370.548859999999</v>
      </c>
      <c r="U168" s="8">
        <v>1393626.4709999999</v>
      </c>
      <c r="V168" s="8">
        <v>1071.00416</v>
      </c>
      <c r="W168" s="8">
        <v>78406.337299999999</v>
      </c>
      <c r="X168" s="8">
        <v>1250.45</v>
      </c>
      <c r="Y168" s="8">
        <v>17138.97869</v>
      </c>
      <c r="Z168" s="8">
        <v>8284.6053800000009</v>
      </c>
      <c r="AA168" s="8">
        <v>1644.9040299999999</v>
      </c>
      <c r="AB168" s="8">
        <v>1692.4273599999999</v>
      </c>
    </row>
    <row r="169" spans="4:28" x14ac:dyDescent="0.2">
      <c r="D169" s="11"/>
    </row>
    <row r="170" spans="4:28" x14ac:dyDescent="0.2">
      <c r="D170" s="11"/>
    </row>
    <row r="171" spans="4:28" x14ac:dyDescent="0.2">
      <c r="D171" s="11"/>
    </row>
    <row r="172" spans="4:28" x14ac:dyDescent="0.2">
      <c r="D172" s="11"/>
    </row>
    <row r="173" spans="4:28" x14ac:dyDescent="0.2">
      <c r="D173" s="11"/>
    </row>
    <row r="174" spans="4:28" x14ac:dyDescent="0.2">
      <c r="D174" s="11"/>
    </row>
    <row r="175" spans="4:28" x14ac:dyDescent="0.2">
      <c r="D175" s="11"/>
    </row>
    <row r="176" spans="4:28" x14ac:dyDescent="0.2">
      <c r="D176" s="11"/>
    </row>
    <row r="177" spans="4:4" x14ac:dyDescent="0.2">
      <c r="D177" s="11"/>
    </row>
    <row r="178" spans="4:4" x14ac:dyDescent="0.2">
      <c r="D178" s="11"/>
    </row>
    <row r="179" spans="4:4" x14ac:dyDescent="0.2">
      <c r="D179" s="11"/>
    </row>
    <row r="180" spans="4:4" x14ac:dyDescent="0.2">
      <c r="D180" s="11"/>
    </row>
    <row r="181" spans="4:4" x14ac:dyDescent="0.2">
      <c r="D181" s="11"/>
    </row>
    <row r="182" spans="4:4" x14ac:dyDescent="0.2">
      <c r="D182" s="11"/>
    </row>
    <row r="183" spans="4:4" x14ac:dyDescent="0.2">
      <c r="D183" s="11"/>
    </row>
    <row r="184" spans="4:4" x14ac:dyDescent="0.2">
      <c r="D184" s="11"/>
    </row>
    <row r="185" spans="4:4" x14ac:dyDescent="0.2">
      <c r="D185" s="11"/>
    </row>
    <row r="186" spans="4:4" x14ac:dyDescent="0.2">
      <c r="D186" s="11"/>
    </row>
    <row r="187" spans="4:4" x14ac:dyDescent="0.2">
      <c r="D187" s="11"/>
    </row>
    <row r="188" spans="4:4" x14ac:dyDescent="0.2">
      <c r="D188" s="11"/>
    </row>
    <row r="189" spans="4:4" x14ac:dyDescent="0.2">
      <c r="D189" s="11"/>
    </row>
    <row r="190" spans="4:4" x14ac:dyDescent="0.2">
      <c r="D190" s="11"/>
    </row>
    <row r="191" spans="4:4" x14ac:dyDescent="0.2">
      <c r="D191" s="11"/>
    </row>
    <row r="192" spans="4:4" x14ac:dyDescent="0.2">
      <c r="D192" s="11"/>
    </row>
    <row r="193" spans="4:4" x14ac:dyDescent="0.2">
      <c r="D193" s="11"/>
    </row>
    <row r="194" spans="4:4" x14ac:dyDescent="0.2">
      <c r="D194" s="11"/>
    </row>
    <row r="195" spans="4:4" x14ac:dyDescent="0.2">
      <c r="D195" s="11"/>
    </row>
    <row r="196" spans="4:4" x14ac:dyDescent="0.2">
      <c r="D196" s="11"/>
    </row>
    <row r="197" spans="4:4" x14ac:dyDescent="0.2">
      <c r="D197" s="11"/>
    </row>
    <row r="198" spans="4:4" x14ac:dyDescent="0.2">
      <c r="D198" s="11"/>
    </row>
    <row r="199" spans="4:4" x14ac:dyDescent="0.2">
      <c r="D199" s="11"/>
    </row>
    <row r="200" spans="4:4" x14ac:dyDescent="0.2">
      <c r="D200" s="11"/>
    </row>
    <row r="201" spans="4:4" x14ac:dyDescent="0.2">
      <c r="D201" s="11"/>
    </row>
    <row r="202" spans="4:4" x14ac:dyDescent="0.2">
      <c r="D202" s="11"/>
    </row>
    <row r="203" spans="4:4" x14ac:dyDescent="0.2">
      <c r="D203" s="11"/>
    </row>
    <row r="204" spans="4:4" x14ac:dyDescent="0.2">
      <c r="D204" s="11"/>
    </row>
    <row r="205" spans="4:4" x14ac:dyDescent="0.2">
      <c r="D205" s="11"/>
    </row>
    <row r="206" spans="4:4" x14ac:dyDescent="0.2">
      <c r="D206" s="11"/>
    </row>
    <row r="207" spans="4:4" x14ac:dyDescent="0.2">
      <c r="D207" s="11"/>
    </row>
    <row r="208" spans="4:4" x14ac:dyDescent="0.2">
      <c r="D208" s="11"/>
    </row>
    <row r="209" spans="4:4" x14ac:dyDescent="0.2">
      <c r="D209" s="11"/>
    </row>
    <row r="210" spans="4:4" x14ac:dyDescent="0.2">
      <c r="D210" s="11"/>
    </row>
    <row r="211" spans="4:4" x14ac:dyDescent="0.2">
      <c r="D211" s="11"/>
    </row>
    <row r="212" spans="4:4" x14ac:dyDescent="0.2">
      <c r="D212" s="11"/>
    </row>
    <row r="213" spans="4:4" x14ac:dyDescent="0.2">
      <c r="D213" s="11"/>
    </row>
    <row r="214" spans="4:4" x14ac:dyDescent="0.2">
      <c r="D214" s="11"/>
    </row>
    <row r="215" spans="4:4" x14ac:dyDescent="0.2">
      <c r="D215" s="11"/>
    </row>
    <row r="216" spans="4:4" x14ac:dyDescent="0.2">
      <c r="D216" s="11"/>
    </row>
    <row r="217" spans="4:4" x14ac:dyDescent="0.2">
      <c r="D217" s="11"/>
    </row>
    <row r="218" spans="4:4" x14ac:dyDescent="0.2">
      <c r="D218" s="11"/>
    </row>
    <row r="219" spans="4:4" x14ac:dyDescent="0.2">
      <c r="D219" s="11"/>
    </row>
    <row r="220" spans="4:4" x14ac:dyDescent="0.2">
      <c r="D220" s="11"/>
    </row>
    <row r="221" spans="4:4" x14ac:dyDescent="0.2">
      <c r="D221" s="11"/>
    </row>
    <row r="222" spans="4:4" x14ac:dyDescent="0.2">
      <c r="D222" s="11"/>
    </row>
    <row r="223" spans="4:4" x14ac:dyDescent="0.2">
      <c r="D223" s="11"/>
    </row>
    <row r="224" spans="4:4" x14ac:dyDescent="0.2">
      <c r="D224" s="11"/>
    </row>
    <row r="225" spans="4:4" x14ac:dyDescent="0.2">
      <c r="D225" s="11"/>
    </row>
    <row r="226" spans="4:4" x14ac:dyDescent="0.2">
      <c r="D226" s="11"/>
    </row>
    <row r="227" spans="4:4" x14ac:dyDescent="0.2">
      <c r="D227" s="11"/>
    </row>
    <row r="228" spans="4:4" x14ac:dyDescent="0.2">
      <c r="D228" s="11"/>
    </row>
    <row r="229" spans="4:4" x14ac:dyDescent="0.2">
      <c r="D229" s="11"/>
    </row>
    <row r="230" spans="4:4" x14ac:dyDescent="0.2">
      <c r="D230" s="11"/>
    </row>
    <row r="231" spans="4:4" x14ac:dyDescent="0.2">
      <c r="D231" s="11"/>
    </row>
    <row r="232" spans="4:4" x14ac:dyDescent="0.2">
      <c r="D232" s="11"/>
    </row>
    <row r="233" spans="4:4" x14ac:dyDescent="0.2">
      <c r="D233" s="11"/>
    </row>
    <row r="234" spans="4:4" x14ac:dyDescent="0.2">
      <c r="D234" s="11"/>
    </row>
    <row r="235" spans="4:4" x14ac:dyDescent="0.2">
      <c r="D235" s="11"/>
    </row>
    <row r="236" spans="4:4" x14ac:dyDescent="0.2">
      <c r="D236" s="11"/>
    </row>
    <row r="237" spans="4:4" x14ac:dyDescent="0.2">
      <c r="D237" s="11"/>
    </row>
    <row r="238" spans="4:4" x14ac:dyDescent="0.2">
      <c r="D238" s="11"/>
    </row>
    <row r="239" spans="4:4" x14ac:dyDescent="0.2">
      <c r="D239" s="11"/>
    </row>
    <row r="240" spans="4:4" x14ac:dyDescent="0.2">
      <c r="D240" s="11"/>
    </row>
    <row r="241" spans="4:4" x14ac:dyDescent="0.2">
      <c r="D241" s="11"/>
    </row>
    <row r="242" spans="4:4" x14ac:dyDescent="0.2">
      <c r="D242" s="11"/>
    </row>
    <row r="243" spans="4:4" x14ac:dyDescent="0.2">
      <c r="D243" s="11"/>
    </row>
    <row r="244" spans="4:4" x14ac:dyDescent="0.2">
      <c r="D244" s="11"/>
    </row>
    <row r="245" spans="4:4" x14ac:dyDescent="0.2">
      <c r="D245" s="11"/>
    </row>
    <row r="246" spans="4:4" x14ac:dyDescent="0.2">
      <c r="D246" s="11"/>
    </row>
    <row r="247" spans="4:4" x14ac:dyDescent="0.2">
      <c r="D247" s="11"/>
    </row>
    <row r="248" spans="4:4" x14ac:dyDescent="0.2">
      <c r="D248" s="11"/>
    </row>
    <row r="249" spans="4:4" x14ac:dyDescent="0.2">
      <c r="D249" s="11"/>
    </row>
    <row r="250" spans="4:4" x14ac:dyDescent="0.2">
      <c r="D250" s="11"/>
    </row>
    <row r="251" spans="4:4" x14ac:dyDescent="0.2">
      <c r="D251" s="11"/>
    </row>
    <row r="252" spans="4:4" x14ac:dyDescent="0.2">
      <c r="D252" s="11"/>
    </row>
    <row r="253" spans="4:4" x14ac:dyDescent="0.2">
      <c r="D253" s="11"/>
    </row>
    <row r="254" spans="4:4" x14ac:dyDescent="0.2">
      <c r="D254" s="11"/>
    </row>
    <row r="255" spans="4:4" x14ac:dyDescent="0.2">
      <c r="D255" s="11"/>
    </row>
    <row r="256" spans="4:4" x14ac:dyDescent="0.2">
      <c r="D256" s="11"/>
    </row>
    <row r="257" spans="4:4" x14ac:dyDescent="0.2">
      <c r="D257" s="11"/>
    </row>
    <row r="258" spans="4:4" x14ac:dyDescent="0.2">
      <c r="D258" s="11"/>
    </row>
    <row r="259" spans="4:4" x14ac:dyDescent="0.2">
      <c r="D259" s="11"/>
    </row>
    <row r="260" spans="4:4" x14ac:dyDescent="0.2">
      <c r="D260" s="11"/>
    </row>
    <row r="261" spans="4:4" x14ac:dyDescent="0.2">
      <c r="D261" s="11"/>
    </row>
    <row r="262" spans="4:4" x14ac:dyDescent="0.2">
      <c r="D262" s="11"/>
    </row>
    <row r="263" spans="4:4" x14ac:dyDescent="0.2">
      <c r="D263" s="11"/>
    </row>
    <row r="264" spans="4:4" x14ac:dyDescent="0.2">
      <c r="D264" s="11"/>
    </row>
    <row r="265" spans="4:4" x14ac:dyDescent="0.2">
      <c r="D265" s="11"/>
    </row>
    <row r="266" spans="4:4" x14ac:dyDescent="0.2">
      <c r="D266" s="11"/>
    </row>
    <row r="267" spans="4:4" x14ac:dyDescent="0.2">
      <c r="D267" s="11"/>
    </row>
    <row r="268" spans="4:4" x14ac:dyDescent="0.2">
      <c r="D268" s="11"/>
    </row>
    <row r="269" spans="4:4" x14ac:dyDescent="0.2">
      <c r="D269" s="11"/>
    </row>
    <row r="270" spans="4:4" x14ac:dyDescent="0.2">
      <c r="D270" s="11"/>
    </row>
    <row r="271" spans="4:4" x14ac:dyDescent="0.2">
      <c r="D271" s="11"/>
    </row>
    <row r="272" spans="4:4" x14ac:dyDescent="0.2">
      <c r="D272" s="11"/>
    </row>
    <row r="273" spans="4:4" x14ac:dyDescent="0.2">
      <c r="D273" s="11"/>
    </row>
    <row r="274" spans="4:4" x14ac:dyDescent="0.2">
      <c r="D274" s="11"/>
    </row>
    <row r="275" spans="4:4" x14ac:dyDescent="0.2">
      <c r="D275" s="11"/>
    </row>
    <row r="276" spans="4:4" x14ac:dyDescent="0.2">
      <c r="D276" s="11"/>
    </row>
    <row r="277" spans="4:4" x14ac:dyDescent="0.2">
      <c r="D277" s="11"/>
    </row>
    <row r="278" spans="4:4" x14ac:dyDescent="0.2">
      <c r="D278" s="11"/>
    </row>
    <row r="279" spans="4:4" x14ac:dyDescent="0.2">
      <c r="D279" s="11"/>
    </row>
    <row r="280" spans="4:4" x14ac:dyDescent="0.2">
      <c r="D280" s="11"/>
    </row>
    <row r="281" spans="4:4" x14ac:dyDescent="0.2">
      <c r="D281" s="11"/>
    </row>
    <row r="282" spans="4:4" x14ac:dyDescent="0.2">
      <c r="D282" s="11"/>
    </row>
    <row r="283" spans="4:4" x14ac:dyDescent="0.2">
      <c r="D283" s="11"/>
    </row>
    <row r="284" spans="4:4" x14ac:dyDescent="0.2">
      <c r="D284" s="11"/>
    </row>
    <row r="285" spans="4:4" x14ac:dyDescent="0.2">
      <c r="D285" s="11"/>
    </row>
    <row r="286" spans="4:4" x14ac:dyDescent="0.2">
      <c r="D286" s="11"/>
    </row>
    <row r="287" spans="4:4" x14ac:dyDescent="0.2">
      <c r="D287" s="11"/>
    </row>
    <row r="288" spans="4:4" x14ac:dyDescent="0.2">
      <c r="D288" s="11"/>
    </row>
    <row r="289" spans="4:4" x14ac:dyDescent="0.2">
      <c r="D289" s="11"/>
    </row>
    <row r="290" spans="4:4" x14ac:dyDescent="0.2">
      <c r="D290" s="11"/>
    </row>
    <row r="291" spans="4:4" x14ac:dyDescent="0.2">
      <c r="D291" s="11"/>
    </row>
    <row r="292" spans="4:4" x14ac:dyDescent="0.2">
      <c r="D292" s="11"/>
    </row>
    <row r="293" spans="4:4" x14ac:dyDescent="0.2">
      <c r="D293" s="11"/>
    </row>
    <row r="294" spans="4:4" x14ac:dyDescent="0.2">
      <c r="D294" s="11"/>
    </row>
    <row r="295" spans="4:4" x14ac:dyDescent="0.2">
      <c r="D295" s="11"/>
    </row>
    <row r="296" spans="4:4" x14ac:dyDescent="0.2">
      <c r="D296" s="11"/>
    </row>
    <row r="297" spans="4:4" x14ac:dyDescent="0.2">
      <c r="D297" s="11"/>
    </row>
    <row r="298" spans="4:4" x14ac:dyDescent="0.2">
      <c r="D298" s="11"/>
    </row>
    <row r="299" spans="4:4" x14ac:dyDescent="0.2">
      <c r="D299" s="11"/>
    </row>
    <row r="300" spans="4:4" x14ac:dyDescent="0.2">
      <c r="D300" s="11"/>
    </row>
    <row r="301" spans="4:4" x14ac:dyDescent="0.2">
      <c r="D301" s="11"/>
    </row>
    <row r="302" spans="4:4" x14ac:dyDescent="0.2">
      <c r="D302" s="11"/>
    </row>
    <row r="303" spans="4:4" x14ac:dyDescent="0.2">
      <c r="D303" s="11"/>
    </row>
    <row r="304" spans="4:4" x14ac:dyDescent="0.2">
      <c r="D304" s="11"/>
    </row>
    <row r="305" spans="4:4" x14ac:dyDescent="0.2">
      <c r="D305" s="11"/>
    </row>
    <row r="306" spans="4:4" x14ac:dyDescent="0.2">
      <c r="D306" s="11"/>
    </row>
    <row r="307" spans="4:4" x14ac:dyDescent="0.2">
      <c r="D307" s="11"/>
    </row>
    <row r="308" spans="4:4" x14ac:dyDescent="0.2">
      <c r="D308" s="11"/>
    </row>
    <row r="309" spans="4:4" x14ac:dyDescent="0.2">
      <c r="D309" s="11"/>
    </row>
    <row r="310" spans="4:4" x14ac:dyDescent="0.2">
      <c r="D310" s="11"/>
    </row>
    <row r="311" spans="4:4" x14ac:dyDescent="0.2">
      <c r="D311" s="11"/>
    </row>
    <row r="312" spans="4:4" x14ac:dyDescent="0.2">
      <c r="D312" s="11"/>
    </row>
    <row r="313" spans="4:4" x14ac:dyDescent="0.2">
      <c r="D313" s="11"/>
    </row>
    <row r="314" spans="4:4" x14ac:dyDescent="0.2">
      <c r="D314" s="11"/>
    </row>
    <row r="315" spans="4:4" x14ac:dyDescent="0.2">
      <c r="D315" s="11"/>
    </row>
    <row r="316" spans="4:4" x14ac:dyDescent="0.2">
      <c r="D316" s="11"/>
    </row>
    <row r="317" spans="4:4" x14ac:dyDescent="0.2">
      <c r="D317" s="11"/>
    </row>
    <row r="318" spans="4:4" x14ac:dyDescent="0.2">
      <c r="D318" s="11"/>
    </row>
    <row r="319" spans="4:4" x14ac:dyDescent="0.2">
      <c r="D319" s="11"/>
    </row>
    <row r="320" spans="4:4" x14ac:dyDescent="0.2">
      <c r="D320" s="11"/>
    </row>
    <row r="321" spans="4:4" x14ac:dyDescent="0.2">
      <c r="D321" s="11"/>
    </row>
    <row r="322" spans="4:4" x14ac:dyDescent="0.2">
      <c r="D322" s="11"/>
    </row>
    <row r="323" spans="4:4" x14ac:dyDescent="0.2">
      <c r="D323" s="11"/>
    </row>
    <row r="324" spans="4:4" x14ac:dyDescent="0.2">
      <c r="D324" s="11"/>
    </row>
    <row r="325" spans="4:4" x14ac:dyDescent="0.2">
      <c r="D325" s="11"/>
    </row>
    <row r="326" spans="4:4" x14ac:dyDescent="0.2">
      <c r="D326" s="11"/>
    </row>
    <row r="327" spans="4:4" x14ac:dyDescent="0.2">
      <c r="D327" s="11"/>
    </row>
    <row r="328" spans="4:4" x14ac:dyDescent="0.2">
      <c r="D328" s="11"/>
    </row>
    <row r="329" spans="4:4" x14ac:dyDescent="0.2">
      <c r="D329" s="11"/>
    </row>
    <row r="330" spans="4:4" x14ac:dyDescent="0.2">
      <c r="D330" s="11"/>
    </row>
    <row r="331" spans="4:4" x14ac:dyDescent="0.2">
      <c r="D331" s="11"/>
    </row>
    <row r="332" spans="4:4" x14ac:dyDescent="0.2">
      <c r="D332" s="11"/>
    </row>
    <row r="333" spans="4:4" x14ac:dyDescent="0.2">
      <c r="D333" s="11"/>
    </row>
    <row r="334" spans="4:4" x14ac:dyDescent="0.2">
      <c r="D334" s="11"/>
    </row>
    <row r="335" spans="4:4" x14ac:dyDescent="0.2">
      <c r="D335" s="11"/>
    </row>
    <row r="336" spans="4:4" x14ac:dyDescent="0.2">
      <c r="D336" s="11"/>
    </row>
    <row r="337" spans="4:4" x14ac:dyDescent="0.2">
      <c r="D337" s="11"/>
    </row>
    <row r="338" spans="4:4" x14ac:dyDescent="0.2">
      <c r="D338" s="11"/>
    </row>
    <row r="339" spans="4:4" x14ac:dyDescent="0.2">
      <c r="D339" s="11"/>
    </row>
    <row r="340" spans="4:4" x14ac:dyDescent="0.2">
      <c r="D340" s="11"/>
    </row>
    <row r="341" spans="4:4" x14ac:dyDescent="0.2">
      <c r="D341" s="11"/>
    </row>
    <row r="342" spans="4:4" x14ac:dyDescent="0.2">
      <c r="D342" s="11"/>
    </row>
    <row r="343" spans="4:4" x14ac:dyDescent="0.2">
      <c r="D343" s="11"/>
    </row>
    <row r="344" spans="4:4" x14ac:dyDescent="0.2">
      <c r="D344" s="11"/>
    </row>
    <row r="345" spans="4:4" x14ac:dyDescent="0.2">
      <c r="D345" s="11"/>
    </row>
    <row r="346" spans="4:4" x14ac:dyDescent="0.2">
      <c r="D346" s="11"/>
    </row>
    <row r="347" spans="4:4" x14ac:dyDescent="0.2">
      <c r="D347" s="11"/>
    </row>
    <row r="348" spans="4:4" x14ac:dyDescent="0.2">
      <c r="D348" s="11"/>
    </row>
    <row r="349" spans="4:4" x14ac:dyDescent="0.2">
      <c r="D349" s="11"/>
    </row>
    <row r="350" spans="4:4" x14ac:dyDescent="0.2">
      <c r="D350" s="11"/>
    </row>
    <row r="351" spans="4:4" x14ac:dyDescent="0.2">
      <c r="D351" s="11"/>
    </row>
    <row r="352" spans="4:4" x14ac:dyDescent="0.2">
      <c r="D352" s="11"/>
    </row>
    <row r="353" spans="4:4" x14ac:dyDescent="0.2">
      <c r="D353" s="11"/>
    </row>
    <row r="354" spans="4:4" x14ac:dyDescent="0.2">
      <c r="D354" s="11"/>
    </row>
    <row r="355" spans="4:4" x14ac:dyDescent="0.2">
      <c r="D355" s="11"/>
    </row>
    <row r="356" spans="4:4" x14ac:dyDescent="0.2">
      <c r="D356" s="11"/>
    </row>
    <row r="357" spans="4:4" x14ac:dyDescent="0.2">
      <c r="D357" s="11"/>
    </row>
    <row r="358" spans="4:4" x14ac:dyDescent="0.2">
      <c r="D358" s="11"/>
    </row>
    <row r="359" spans="4:4" x14ac:dyDescent="0.2">
      <c r="D359" s="11"/>
    </row>
    <row r="360" spans="4:4" x14ac:dyDescent="0.2">
      <c r="D360" s="11"/>
    </row>
    <row r="361" spans="4:4" x14ac:dyDescent="0.2">
      <c r="D361" s="11"/>
    </row>
    <row r="362" spans="4:4" x14ac:dyDescent="0.2">
      <c r="D362" s="11"/>
    </row>
    <row r="363" spans="4:4" x14ac:dyDescent="0.2">
      <c r="D363" s="11"/>
    </row>
    <row r="364" spans="4:4" x14ac:dyDescent="0.2">
      <c r="D364" s="11"/>
    </row>
    <row r="365" spans="4:4" x14ac:dyDescent="0.2">
      <c r="D365" s="11"/>
    </row>
    <row r="366" spans="4:4" x14ac:dyDescent="0.2">
      <c r="D366" s="11"/>
    </row>
    <row r="367" spans="4:4" x14ac:dyDescent="0.2">
      <c r="D367" s="11"/>
    </row>
    <row r="368" spans="4:4" x14ac:dyDescent="0.2">
      <c r="D368" s="11"/>
    </row>
    <row r="369" spans="4:4" x14ac:dyDescent="0.2">
      <c r="D369" s="11"/>
    </row>
    <row r="370" spans="4:4" x14ac:dyDescent="0.2">
      <c r="D370" s="11"/>
    </row>
    <row r="371" spans="4:4" x14ac:dyDescent="0.2">
      <c r="D371" s="11"/>
    </row>
    <row r="372" spans="4:4" x14ac:dyDescent="0.2">
      <c r="D372" s="11"/>
    </row>
    <row r="373" spans="4:4" x14ac:dyDescent="0.2">
      <c r="D373" s="11"/>
    </row>
    <row r="374" spans="4:4" x14ac:dyDescent="0.2">
      <c r="D374" s="11"/>
    </row>
    <row r="375" spans="4:4" x14ac:dyDescent="0.2">
      <c r="D375" s="11"/>
    </row>
    <row r="376" spans="4:4" x14ac:dyDescent="0.2">
      <c r="D376" s="11"/>
    </row>
    <row r="377" spans="4:4" x14ac:dyDescent="0.2">
      <c r="D377" s="11"/>
    </row>
    <row r="378" spans="4:4" x14ac:dyDescent="0.2">
      <c r="D378" s="11"/>
    </row>
    <row r="379" spans="4:4" x14ac:dyDescent="0.2">
      <c r="D379" s="11"/>
    </row>
    <row r="380" spans="4:4" x14ac:dyDescent="0.2">
      <c r="D380" s="11"/>
    </row>
    <row r="381" spans="4:4" x14ac:dyDescent="0.2">
      <c r="D381" s="11"/>
    </row>
    <row r="382" spans="4:4" x14ac:dyDescent="0.2">
      <c r="D382" s="11"/>
    </row>
    <row r="383" spans="4:4" x14ac:dyDescent="0.2">
      <c r="D383" s="11"/>
    </row>
    <row r="384" spans="4:4" x14ac:dyDescent="0.2">
      <c r="D384" s="11"/>
    </row>
    <row r="385" spans="4:4" x14ac:dyDescent="0.2">
      <c r="D385" s="11"/>
    </row>
    <row r="386" spans="4:4" x14ac:dyDescent="0.2">
      <c r="D386" s="11"/>
    </row>
    <row r="387" spans="4:4" x14ac:dyDescent="0.2">
      <c r="D387" s="11"/>
    </row>
    <row r="388" spans="4:4" x14ac:dyDescent="0.2">
      <c r="D388" s="11"/>
    </row>
    <row r="389" spans="4:4" x14ac:dyDescent="0.2">
      <c r="D389" s="11"/>
    </row>
    <row r="390" spans="4:4" x14ac:dyDescent="0.2">
      <c r="D390" s="11"/>
    </row>
    <row r="391" spans="4:4" x14ac:dyDescent="0.2">
      <c r="D391" s="11"/>
    </row>
    <row r="392" spans="4:4" x14ac:dyDescent="0.2">
      <c r="D392" s="11"/>
    </row>
    <row r="393" spans="4:4" x14ac:dyDescent="0.2">
      <c r="D393" s="11"/>
    </row>
    <row r="394" spans="4:4" x14ac:dyDescent="0.2">
      <c r="D394" s="11"/>
    </row>
    <row r="395" spans="4:4" x14ac:dyDescent="0.2">
      <c r="D395" s="11"/>
    </row>
    <row r="396" spans="4:4" x14ac:dyDescent="0.2">
      <c r="D396" s="11"/>
    </row>
    <row r="397" spans="4:4" x14ac:dyDescent="0.2">
      <c r="D397" s="11"/>
    </row>
    <row r="398" spans="4:4" x14ac:dyDescent="0.2">
      <c r="D398" s="11"/>
    </row>
    <row r="399" spans="4:4" x14ac:dyDescent="0.2">
      <c r="D399" s="11"/>
    </row>
    <row r="400" spans="4:4" x14ac:dyDescent="0.2">
      <c r="D400" s="11"/>
    </row>
    <row r="401" spans="4:4" x14ac:dyDescent="0.2">
      <c r="D401" s="11"/>
    </row>
    <row r="402" spans="4:4" x14ac:dyDescent="0.2">
      <c r="D402" s="11"/>
    </row>
    <row r="403" spans="4:4" x14ac:dyDescent="0.2">
      <c r="D403" s="11"/>
    </row>
    <row r="404" spans="4:4" x14ac:dyDescent="0.2">
      <c r="D404" s="11"/>
    </row>
    <row r="405" spans="4:4" x14ac:dyDescent="0.2">
      <c r="D405" s="11"/>
    </row>
    <row r="406" spans="4:4" x14ac:dyDescent="0.2">
      <c r="D406" s="11"/>
    </row>
    <row r="407" spans="4:4" x14ac:dyDescent="0.2">
      <c r="D407" s="11"/>
    </row>
    <row r="408" spans="4:4" x14ac:dyDescent="0.2">
      <c r="D408" s="11"/>
    </row>
    <row r="409" spans="4:4" x14ac:dyDescent="0.2">
      <c r="D409" s="11"/>
    </row>
    <row r="410" spans="4:4" x14ac:dyDescent="0.2">
      <c r="D410" s="11"/>
    </row>
    <row r="411" spans="4:4" x14ac:dyDescent="0.2">
      <c r="D411" s="11"/>
    </row>
    <row r="412" spans="4:4" x14ac:dyDescent="0.2">
      <c r="D412" s="11"/>
    </row>
    <row r="413" spans="4:4" x14ac:dyDescent="0.2">
      <c r="D413" s="11"/>
    </row>
    <row r="414" spans="4:4" x14ac:dyDescent="0.2">
      <c r="D414" s="11"/>
    </row>
    <row r="415" spans="4:4" x14ac:dyDescent="0.2">
      <c r="D415" s="11"/>
    </row>
    <row r="416" spans="4:4" x14ac:dyDescent="0.2">
      <c r="D416" s="11"/>
    </row>
    <row r="417" spans="4:4" x14ac:dyDescent="0.2">
      <c r="D417" s="11"/>
    </row>
    <row r="418" spans="4:4" x14ac:dyDescent="0.2">
      <c r="D418" s="11"/>
    </row>
    <row r="419" spans="4:4" x14ac:dyDescent="0.2">
      <c r="D419" s="11"/>
    </row>
    <row r="420" spans="4:4" x14ac:dyDescent="0.2">
      <c r="D420" s="11"/>
    </row>
    <row r="421" spans="4:4" x14ac:dyDescent="0.2">
      <c r="D421" s="11"/>
    </row>
    <row r="422" spans="4:4" x14ac:dyDescent="0.2">
      <c r="D422" s="11"/>
    </row>
    <row r="423" spans="4:4" x14ac:dyDescent="0.2">
      <c r="D423" s="11"/>
    </row>
    <row r="424" spans="4:4" x14ac:dyDescent="0.2">
      <c r="D424" s="11"/>
    </row>
    <row r="425" spans="4:4" x14ac:dyDescent="0.2">
      <c r="D425" s="11"/>
    </row>
    <row r="426" spans="4:4" x14ac:dyDescent="0.2">
      <c r="D426" s="11"/>
    </row>
    <row r="427" spans="4:4" x14ac:dyDescent="0.2">
      <c r="D427" s="11"/>
    </row>
    <row r="428" spans="4:4" x14ac:dyDescent="0.2">
      <c r="D428" s="11"/>
    </row>
    <row r="429" spans="4:4" x14ac:dyDescent="0.2">
      <c r="D429" s="11"/>
    </row>
    <row r="430" spans="4:4" x14ac:dyDescent="0.2">
      <c r="D430" s="11"/>
    </row>
    <row r="431" spans="4:4" x14ac:dyDescent="0.2">
      <c r="D431" s="11"/>
    </row>
    <row r="432" spans="4:4" x14ac:dyDescent="0.2">
      <c r="D432" s="11"/>
    </row>
    <row r="433" spans="4:4" x14ac:dyDescent="0.2">
      <c r="D433" s="11"/>
    </row>
    <row r="434" spans="4:4" x14ac:dyDescent="0.2">
      <c r="D434" s="11"/>
    </row>
    <row r="435" spans="4:4" x14ac:dyDescent="0.2">
      <c r="D435" s="11"/>
    </row>
    <row r="436" spans="4:4" x14ac:dyDescent="0.2">
      <c r="D436" s="11"/>
    </row>
    <row r="437" spans="4:4" x14ac:dyDescent="0.2">
      <c r="D437" s="11"/>
    </row>
    <row r="438" spans="4:4" x14ac:dyDescent="0.2">
      <c r="D438" s="11"/>
    </row>
    <row r="439" spans="4:4" x14ac:dyDescent="0.2">
      <c r="D439" s="11"/>
    </row>
    <row r="440" spans="4:4" x14ac:dyDescent="0.2">
      <c r="D440" s="11"/>
    </row>
    <row r="441" spans="4:4" x14ac:dyDescent="0.2">
      <c r="D441" s="11"/>
    </row>
    <row r="442" spans="4:4" x14ac:dyDescent="0.2">
      <c r="D442" s="11"/>
    </row>
    <row r="443" spans="4:4" x14ac:dyDescent="0.2">
      <c r="D443" s="11"/>
    </row>
    <row r="444" spans="4:4" x14ac:dyDescent="0.2">
      <c r="D444" s="11"/>
    </row>
    <row r="445" spans="4:4" x14ac:dyDescent="0.2">
      <c r="D445" s="11"/>
    </row>
    <row r="446" spans="4:4" x14ac:dyDescent="0.2">
      <c r="D446" s="11"/>
    </row>
    <row r="447" spans="4:4" x14ac:dyDescent="0.2">
      <c r="D447" s="11"/>
    </row>
    <row r="448" spans="4:4" x14ac:dyDescent="0.2">
      <c r="D448" s="11"/>
    </row>
    <row r="449" spans="4:4" x14ac:dyDescent="0.2">
      <c r="D449" s="11"/>
    </row>
    <row r="450" spans="4:4" x14ac:dyDescent="0.2">
      <c r="D450" s="11"/>
    </row>
    <row r="451" spans="4:4" x14ac:dyDescent="0.2">
      <c r="D451" s="11"/>
    </row>
    <row r="452" spans="4:4" x14ac:dyDescent="0.2">
      <c r="D452" s="11"/>
    </row>
    <row r="453" spans="4:4" x14ac:dyDescent="0.2">
      <c r="D453" s="11"/>
    </row>
    <row r="454" spans="4:4" x14ac:dyDescent="0.2">
      <c r="D454" s="11"/>
    </row>
    <row r="455" spans="4:4" x14ac:dyDescent="0.2">
      <c r="D455" s="11"/>
    </row>
    <row r="456" spans="4:4" x14ac:dyDescent="0.2">
      <c r="D456" s="11"/>
    </row>
    <row r="457" spans="4:4" x14ac:dyDescent="0.2">
      <c r="D457" s="11"/>
    </row>
    <row r="458" spans="4:4" x14ac:dyDescent="0.2">
      <c r="D458" s="11"/>
    </row>
    <row r="459" spans="4:4" x14ac:dyDescent="0.2">
      <c r="D459" s="11"/>
    </row>
    <row r="460" spans="4:4" x14ac:dyDescent="0.2">
      <c r="D460" s="11"/>
    </row>
    <row r="461" spans="4:4" x14ac:dyDescent="0.2">
      <c r="D461" s="11"/>
    </row>
    <row r="462" spans="4:4" x14ac:dyDescent="0.2">
      <c r="D462" s="11"/>
    </row>
    <row r="463" spans="4:4" x14ac:dyDescent="0.2">
      <c r="D463" s="11"/>
    </row>
    <row r="464" spans="4:4" x14ac:dyDescent="0.2">
      <c r="D464" s="11"/>
    </row>
    <row r="465" spans="4:4" x14ac:dyDescent="0.2">
      <c r="D465" s="11"/>
    </row>
    <row r="466" spans="4:4" x14ac:dyDescent="0.2">
      <c r="D466" s="11"/>
    </row>
    <row r="467" spans="4:4" x14ac:dyDescent="0.2">
      <c r="D467" s="11"/>
    </row>
    <row r="468" spans="4:4" x14ac:dyDescent="0.2">
      <c r="D468" s="11"/>
    </row>
    <row r="469" spans="4:4" x14ac:dyDescent="0.2">
      <c r="D469" s="11"/>
    </row>
    <row r="470" spans="4:4" x14ac:dyDescent="0.2">
      <c r="D470" s="11"/>
    </row>
    <row r="471" spans="4:4" x14ac:dyDescent="0.2">
      <c r="D471" s="11"/>
    </row>
    <row r="472" spans="4:4" x14ac:dyDescent="0.2">
      <c r="D472" s="11"/>
    </row>
    <row r="473" spans="4:4" x14ac:dyDescent="0.2">
      <c r="D473" s="11"/>
    </row>
    <row r="474" spans="4:4" x14ac:dyDescent="0.2">
      <c r="D474" s="11"/>
    </row>
    <row r="475" spans="4:4" x14ac:dyDescent="0.2">
      <c r="D475" s="11"/>
    </row>
    <row r="476" spans="4:4" x14ac:dyDescent="0.2">
      <c r="D476" s="11"/>
    </row>
    <row r="477" spans="4:4" x14ac:dyDescent="0.2">
      <c r="D477" s="11"/>
    </row>
    <row r="478" spans="4:4" x14ac:dyDescent="0.2">
      <c r="D478" s="11"/>
    </row>
    <row r="479" spans="4:4" x14ac:dyDescent="0.2">
      <c r="D479" s="11"/>
    </row>
    <row r="480" spans="4:4" x14ac:dyDescent="0.2">
      <c r="D480" s="11"/>
    </row>
    <row r="481" spans="4:4" x14ac:dyDescent="0.2">
      <c r="D481" s="11"/>
    </row>
    <row r="482" spans="4:4" x14ac:dyDescent="0.2">
      <c r="D482" s="11"/>
    </row>
    <row r="483" spans="4:4" x14ac:dyDescent="0.2">
      <c r="D483" s="11"/>
    </row>
    <row r="484" spans="4:4" x14ac:dyDescent="0.2">
      <c r="D484" s="11"/>
    </row>
    <row r="485" spans="4:4" x14ac:dyDescent="0.2">
      <c r="D485" s="11"/>
    </row>
    <row r="486" spans="4:4" x14ac:dyDescent="0.2">
      <c r="D486" s="11"/>
    </row>
    <row r="487" spans="4:4" x14ac:dyDescent="0.2">
      <c r="D487" s="11"/>
    </row>
    <row r="488" spans="4:4" x14ac:dyDescent="0.2">
      <c r="D488" s="11"/>
    </row>
    <row r="489" spans="4:4" x14ac:dyDescent="0.2">
      <c r="D489" s="11"/>
    </row>
    <row r="490" spans="4:4" x14ac:dyDescent="0.2">
      <c r="D490" s="11"/>
    </row>
    <row r="491" spans="4:4" x14ac:dyDescent="0.2">
      <c r="D491" s="11"/>
    </row>
    <row r="492" spans="4:4" x14ac:dyDescent="0.2">
      <c r="D492" s="11"/>
    </row>
    <row r="493" spans="4:4" x14ac:dyDescent="0.2">
      <c r="D493" s="11"/>
    </row>
    <row r="494" spans="4:4" x14ac:dyDescent="0.2">
      <c r="D494" s="11"/>
    </row>
    <row r="495" spans="4:4" x14ac:dyDescent="0.2">
      <c r="D495" s="11"/>
    </row>
    <row r="496" spans="4:4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09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5</v>
      </c>
      <c r="E10" s="13">
        <v>226</v>
      </c>
      <c r="F10" s="13">
        <v>137.06308999999999</v>
      </c>
      <c r="G10" s="13" t="e">
        <v>#N/A</v>
      </c>
      <c r="H10" s="13">
        <v>110.70301000000001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308999999999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86</v>
      </c>
      <c r="E11" s="17">
        <v>233.7</v>
      </c>
      <c r="F11" s="13">
        <v>144.83874</v>
      </c>
      <c r="G11" s="13">
        <v>45160.328340000007</v>
      </c>
      <c r="H11" s="13">
        <v>117.43725000000001</v>
      </c>
      <c r="I11" s="13">
        <v>267.09568000000002</v>
      </c>
      <c r="J11" s="13">
        <v>379.32416000000001</v>
      </c>
      <c r="K11" s="13">
        <v>1840.8244400000001</v>
      </c>
      <c r="L11" s="13" t="e">
        <v>#N/A</v>
      </c>
      <c r="M11" s="13">
        <v>233.7</v>
      </c>
      <c r="N11" s="13" t="e">
        <v>#N/A</v>
      </c>
      <c r="O11" s="14">
        <v>745.20141000000001</v>
      </c>
      <c r="P11" s="14">
        <v>139739.27902000002</v>
      </c>
      <c r="Q11" s="14">
        <v>856.14104000000009</v>
      </c>
      <c r="R11" s="14">
        <v>4511.2676700000002</v>
      </c>
      <c r="S11" s="14" t="e">
        <v>#N/A</v>
      </c>
      <c r="T11" s="14" t="e">
        <v>#N/A</v>
      </c>
      <c r="U11" s="14">
        <v>108235.81559000001</v>
      </c>
      <c r="V11" s="14">
        <v>144.83874</v>
      </c>
      <c r="W11" s="14" t="e">
        <v>#N/A</v>
      </c>
      <c r="X11" s="14">
        <v>233.7</v>
      </c>
      <c r="Y11" s="13">
        <v>194.52558000000002</v>
      </c>
      <c r="Z11" s="15" t="e">
        <v>#N/A</v>
      </c>
      <c r="AA11" s="15">
        <v>267.09568000000002</v>
      </c>
      <c r="AB11" s="15">
        <v>197.17017000000001</v>
      </c>
    </row>
    <row r="12" spans="1:28" x14ac:dyDescent="0.2">
      <c r="D12" s="9">
        <v>28914</v>
      </c>
      <c r="E12" s="17">
        <v>251.3</v>
      </c>
      <c r="F12" s="13">
        <v>154.63932</v>
      </c>
      <c r="G12" s="13">
        <v>50209.077610000008</v>
      </c>
      <c r="H12" s="13">
        <v>124.19083999999999</v>
      </c>
      <c r="I12" s="13">
        <v>295.49857000000003</v>
      </c>
      <c r="J12" s="13">
        <v>413.61253000000005</v>
      </c>
      <c r="K12" s="13">
        <v>2011.6791400000002</v>
      </c>
      <c r="L12" s="13" t="e">
        <v>#N/A</v>
      </c>
      <c r="M12" s="13">
        <v>251.3</v>
      </c>
      <c r="N12" s="13" t="e">
        <v>#N/A</v>
      </c>
      <c r="O12" s="14">
        <v>827.8372700000001</v>
      </c>
      <c r="P12" s="14">
        <v>154683.13106000001</v>
      </c>
      <c r="Q12" s="14">
        <v>946.62475000000006</v>
      </c>
      <c r="R12" s="14">
        <v>4985.6975600000005</v>
      </c>
      <c r="S12" s="14" t="e">
        <v>#N/A</v>
      </c>
      <c r="T12" s="14" t="e">
        <v>#N/A</v>
      </c>
      <c r="U12" s="14">
        <v>119929.27434</v>
      </c>
      <c r="V12" s="14">
        <v>154.63932</v>
      </c>
      <c r="W12" s="14" t="e">
        <v>#N/A</v>
      </c>
      <c r="X12" s="14">
        <v>251.3</v>
      </c>
      <c r="Y12" s="13">
        <v>209.35943</v>
      </c>
      <c r="Z12" s="15" t="e">
        <v>#N/A</v>
      </c>
      <c r="AA12" s="15">
        <v>295.49857000000003</v>
      </c>
      <c r="AB12" s="15">
        <v>219.63409000000001</v>
      </c>
    </row>
    <row r="13" spans="1:28" x14ac:dyDescent="0.2">
      <c r="D13" s="9">
        <v>28944</v>
      </c>
      <c r="E13" s="17">
        <v>240.1</v>
      </c>
      <c r="F13" s="13">
        <v>148.04352</v>
      </c>
      <c r="G13" s="13">
        <v>50274.294620000001</v>
      </c>
      <c r="H13" s="13">
        <v>116.21501000000001</v>
      </c>
      <c r="I13" s="13">
        <v>278.16107</v>
      </c>
      <c r="J13" s="13">
        <v>406.19538000000006</v>
      </c>
      <c r="K13" s="13">
        <v>1940.1569800000002</v>
      </c>
      <c r="L13" s="13" t="e">
        <v>#N/A</v>
      </c>
      <c r="M13" s="13">
        <v>240.1</v>
      </c>
      <c r="N13" s="13" t="e">
        <v>#N/A</v>
      </c>
      <c r="O13" s="14">
        <v>796.73448000000008</v>
      </c>
      <c r="P13" s="14">
        <v>148844.15122</v>
      </c>
      <c r="Q13" s="14">
        <v>910.38786000000005</v>
      </c>
      <c r="R13" s="14">
        <v>4812.8794200000002</v>
      </c>
      <c r="S13" s="14" t="e">
        <v>#N/A</v>
      </c>
      <c r="T13" s="14" t="e">
        <v>#N/A</v>
      </c>
      <c r="U13" s="14">
        <v>116123.62697000001</v>
      </c>
      <c r="V13" s="14">
        <v>148.04352</v>
      </c>
      <c r="W13" s="14" t="e">
        <v>#N/A</v>
      </c>
      <c r="X13" s="14">
        <v>240.1</v>
      </c>
      <c r="Y13" s="13">
        <v>202.37287000000001</v>
      </c>
      <c r="Z13" s="15" t="e">
        <v>#N/A</v>
      </c>
      <c r="AA13" s="15">
        <v>278.16107</v>
      </c>
      <c r="AB13" s="15">
        <v>214.54987000000003</v>
      </c>
    </row>
    <row r="14" spans="1:28" x14ac:dyDescent="0.2">
      <c r="D14" s="9">
        <v>28975</v>
      </c>
      <c r="E14" s="17">
        <v>245.3</v>
      </c>
      <c r="F14" s="13">
        <v>152.76213000000001</v>
      </c>
      <c r="G14" s="13">
        <v>54144.565290000006</v>
      </c>
      <c r="H14" s="13">
        <v>118.81811999999999</v>
      </c>
      <c r="I14" s="13">
        <v>278.53335000000004</v>
      </c>
      <c r="J14" s="13">
        <v>420.01092000000006</v>
      </c>
      <c r="K14" s="13">
        <v>2013.1046000000001</v>
      </c>
      <c r="L14" s="13" t="e">
        <v>#N/A</v>
      </c>
      <c r="M14" s="13">
        <v>245.3</v>
      </c>
      <c r="N14" s="13" t="e">
        <v>#N/A</v>
      </c>
      <c r="O14" s="14">
        <v>819.38970000000006</v>
      </c>
      <c r="P14" s="14">
        <v>152453.62972000003</v>
      </c>
      <c r="Q14" s="14">
        <v>930.21347000000003</v>
      </c>
      <c r="R14" s="14">
        <v>4890.9885600000007</v>
      </c>
      <c r="S14" s="14" t="e">
        <v>#N/A</v>
      </c>
      <c r="T14" s="14" t="e">
        <v>#N/A</v>
      </c>
      <c r="U14" s="14">
        <v>117423.24548000001</v>
      </c>
      <c r="V14" s="14">
        <v>152.76213000000001</v>
      </c>
      <c r="W14" s="14" t="e">
        <v>#N/A</v>
      </c>
      <c r="X14" s="14">
        <v>245.3</v>
      </c>
      <c r="Y14" s="13">
        <v>206.91043000000002</v>
      </c>
      <c r="Z14" s="15" t="e">
        <v>#N/A</v>
      </c>
      <c r="AA14" s="15">
        <v>278.53335000000004</v>
      </c>
      <c r="AB14" s="15">
        <v>221.11729000000003</v>
      </c>
    </row>
    <row r="15" spans="1:28" x14ac:dyDescent="0.2">
      <c r="D15" s="9">
        <v>29006</v>
      </c>
      <c r="E15" s="17">
        <v>274.60000000000002</v>
      </c>
      <c r="F15" s="13">
        <v>172.00192000000001</v>
      </c>
      <c r="G15" s="13">
        <v>61057.091820000001</v>
      </c>
      <c r="H15" s="13">
        <v>132.68911</v>
      </c>
      <c r="I15" s="13">
        <v>321.62071000000003</v>
      </c>
      <c r="J15" s="13">
        <v>478.01272000000006</v>
      </c>
      <c r="K15" s="13">
        <v>2253.4052000000001</v>
      </c>
      <c r="L15" s="13" t="e">
        <v>#N/A</v>
      </c>
      <c r="M15" s="13">
        <v>274.60000000000002</v>
      </c>
      <c r="N15" s="13" t="e">
        <v>#N/A</v>
      </c>
      <c r="O15" s="14">
        <v>933.26278000000002</v>
      </c>
      <c r="P15" s="14">
        <v>171656.12218000001</v>
      </c>
      <c r="Q15" s="14">
        <v>1048.41453</v>
      </c>
      <c r="R15" s="14">
        <v>5560.7476900000001</v>
      </c>
      <c r="S15" s="14" t="e">
        <v>#N/A</v>
      </c>
      <c r="T15" s="14" t="e">
        <v>#N/A</v>
      </c>
      <c r="U15" s="14">
        <v>133889.57986</v>
      </c>
      <c r="V15" s="14">
        <v>172.00192000000001</v>
      </c>
      <c r="W15" s="14" t="e">
        <v>#N/A</v>
      </c>
      <c r="X15" s="14">
        <v>274.60000000000002</v>
      </c>
      <c r="Y15" s="13">
        <v>233.65048000000002</v>
      </c>
      <c r="Z15" s="15" t="e">
        <v>#N/A</v>
      </c>
      <c r="AA15" s="15">
        <v>321.62071000000003</v>
      </c>
      <c r="AB15" s="15">
        <v>250.72218000000001</v>
      </c>
    </row>
    <row r="16" spans="1:28" x14ac:dyDescent="0.2">
      <c r="D16" s="9">
        <v>29035</v>
      </c>
      <c r="E16" s="17">
        <v>277.5</v>
      </c>
      <c r="F16" s="13">
        <v>169.02913000000001</v>
      </c>
      <c r="G16" s="13">
        <v>60161.399110000006</v>
      </c>
      <c r="H16" s="13">
        <v>127.29367000000001</v>
      </c>
      <c r="I16" s="13">
        <v>322.55127000000005</v>
      </c>
      <c r="J16" s="13">
        <v>457.70839000000007</v>
      </c>
      <c r="K16" s="13">
        <v>2190.5468600000004</v>
      </c>
      <c r="L16" s="13" t="e">
        <v>#N/A</v>
      </c>
      <c r="M16" s="13">
        <v>277.5</v>
      </c>
      <c r="N16" s="13" t="e">
        <v>#N/A</v>
      </c>
      <c r="O16" s="14">
        <v>923.02417000000003</v>
      </c>
      <c r="P16" s="14">
        <v>166854.3756</v>
      </c>
      <c r="Q16" s="14">
        <v>1049.81321</v>
      </c>
      <c r="R16" s="14">
        <v>5477.28611</v>
      </c>
      <c r="S16" s="14" t="e">
        <v>#N/A</v>
      </c>
      <c r="T16" s="14" t="e">
        <v>#N/A</v>
      </c>
      <c r="U16" s="14">
        <v>133065.59192000001</v>
      </c>
      <c r="V16" s="14">
        <v>169.02913000000001</v>
      </c>
      <c r="W16" s="14" t="e">
        <v>#N/A</v>
      </c>
      <c r="X16" s="14">
        <v>277.5</v>
      </c>
      <c r="Y16" s="13">
        <v>232.34085000000002</v>
      </c>
      <c r="Z16" s="15" t="e">
        <v>#N/A</v>
      </c>
      <c r="AA16" s="15">
        <v>322.55127000000005</v>
      </c>
      <c r="AB16" s="15">
        <v>245.46356000000003</v>
      </c>
    </row>
    <row r="17" spans="4:28" x14ac:dyDescent="0.2">
      <c r="D17" s="9">
        <v>29067</v>
      </c>
      <c r="E17" s="17">
        <v>296.45</v>
      </c>
      <c r="F17" s="13">
        <v>179.68137999999999</v>
      </c>
      <c r="G17" s="13">
        <v>63972.917090000003</v>
      </c>
      <c r="H17" s="13">
        <v>131.87286</v>
      </c>
      <c r="I17" s="13">
        <v>345.15157000000005</v>
      </c>
      <c r="J17" s="13">
        <v>490.63413000000003</v>
      </c>
      <c r="K17" s="13">
        <v>2354.1372500000002</v>
      </c>
      <c r="L17" s="13" t="e">
        <v>#N/A</v>
      </c>
      <c r="M17" s="13">
        <v>296.45</v>
      </c>
      <c r="N17" s="13" t="e">
        <v>#N/A</v>
      </c>
      <c r="O17" s="14">
        <v>1023.3039500000001</v>
      </c>
      <c r="P17" s="14">
        <v>189816.97167000003</v>
      </c>
      <c r="Q17" s="14">
        <v>1155.97856</v>
      </c>
      <c r="R17" s="14">
        <v>6147.7037800000007</v>
      </c>
      <c r="S17" s="14" t="e">
        <v>#N/A</v>
      </c>
      <c r="T17" s="14" t="e">
        <v>#N/A</v>
      </c>
      <c r="U17" s="14">
        <v>145048.80284000002</v>
      </c>
      <c r="V17" s="14">
        <v>179.68137999999999</v>
      </c>
      <c r="W17" s="14" t="e">
        <v>#N/A</v>
      </c>
      <c r="X17" s="14">
        <v>296.45</v>
      </c>
      <c r="Y17" s="13">
        <v>248.79792000000003</v>
      </c>
      <c r="Z17" s="15" t="e">
        <v>#N/A</v>
      </c>
      <c r="AA17" s="15">
        <v>345.15157000000005</v>
      </c>
      <c r="AB17" s="15">
        <v>262.78810000000004</v>
      </c>
    </row>
    <row r="18" spans="4:28" x14ac:dyDescent="0.2">
      <c r="D18" s="9">
        <v>29098</v>
      </c>
      <c r="E18" s="17">
        <v>315.10000000000002</v>
      </c>
      <c r="F18" s="13">
        <v>190.38485</v>
      </c>
      <c r="G18" s="13">
        <v>69957.47176</v>
      </c>
      <c r="H18" s="13">
        <v>139.88897</v>
      </c>
      <c r="I18" s="13">
        <v>370.37947000000003</v>
      </c>
      <c r="J18" s="13">
        <v>526.44382000000007</v>
      </c>
      <c r="K18" s="13">
        <v>2527.6504500000001</v>
      </c>
      <c r="L18" s="13" t="e">
        <v>#N/A</v>
      </c>
      <c r="M18" s="13">
        <v>315.10000000000002</v>
      </c>
      <c r="N18" s="13" t="e">
        <v>#N/A</v>
      </c>
      <c r="O18" s="14">
        <v>1052.1826800000001</v>
      </c>
      <c r="P18" s="14">
        <v>196887.96175000002</v>
      </c>
      <c r="Q18" s="14">
        <v>1188.9947100000002</v>
      </c>
      <c r="R18" s="14">
        <v>6424.5201300000008</v>
      </c>
      <c r="S18" s="14" t="e">
        <v>#N/A</v>
      </c>
      <c r="T18" s="14" t="e">
        <v>#N/A</v>
      </c>
      <c r="U18" s="14">
        <v>153643.93757000001</v>
      </c>
      <c r="V18" s="14">
        <v>190.38485</v>
      </c>
      <c r="W18" s="14" t="e">
        <v>#N/A</v>
      </c>
      <c r="X18" s="14">
        <v>315.10000000000002</v>
      </c>
      <c r="Y18" s="13">
        <v>265.44347000000005</v>
      </c>
      <c r="Z18" s="15" t="e">
        <v>#N/A</v>
      </c>
      <c r="AA18" s="15">
        <v>370.37947000000003</v>
      </c>
      <c r="AB18" s="15">
        <v>281.59266000000002</v>
      </c>
    </row>
    <row r="19" spans="4:28" x14ac:dyDescent="0.2">
      <c r="D19" s="9">
        <v>29126</v>
      </c>
      <c r="E19" s="17">
        <v>397.25</v>
      </c>
      <c r="F19" s="13">
        <v>233.22739999999999</v>
      </c>
      <c r="G19" s="13">
        <v>89088.485510000013</v>
      </c>
      <c r="H19" s="13">
        <v>180.36335</v>
      </c>
      <c r="I19" s="13">
        <v>460.71839000000006</v>
      </c>
      <c r="J19" s="13">
        <v>616.45414000000005</v>
      </c>
      <c r="K19" s="13">
        <v>3190.2594200000003</v>
      </c>
      <c r="L19" s="13" t="e">
        <v>#N/A</v>
      </c>
      <c r="M19" s="13">
        <v>397.25</v>
      </c>
      <c r="N19" s="13" t="e">
        <v>#N/A</v>
      </c>
      <c r="O19" s="14">
        <v>1306.8113700000001</v>
      </c>
      <c r="P19" s="14">
        <v>242994.78860000003</v>
      </c>
      <c r="Q19" s="14">
        <v>1474.44344</v>
      </c>
      <c r="R19" s="14">
        <v>7894.9409800000003</v>
      </c>
      <c r="S19" s="14" t="e">
        <v>#N/A</v>
      </c>
      <c r="T19" s="14" t="e">
        <v>#N/A</v>
      </c>
      <c r="U19" s="14">
        <v>191720.57290000003</v>
      </c>
      <c r="V19" s="14">
        <v>233.22739999999999</v>
      </c>
      <c r="W19" s="14" t="e">
        <v>#N/A</v>
      </c>
      <c r="X19" s="14">
        <v>397.25</v>
      </c>
      <c r="Y19" s="13">
        <v>327.15339</v>
      </c>
      <c r="Z19" s="15" t="e">
        <v>#N/A</v>
      </c>
      <c r="AA19" s="15">
        <v>460.71839000000006</v>
      </c>
      <c r="AB19" s="15">
        <v>351.66714000000002</v>
      </c>
    </row>
    <row r="20" spans="4:28" x14ac:dyDescent="0.2">
      <c r="D20" s="9">
        <v>29159</v>
      </c>
      <c r="E20" s="17">
        <v>382</v>
      </c>
      <c r="F20" s="13">
        <v>231.44712000000001</v>
      </c>
      <c r="G20" s="13">
        <v>90261.116950000011</v>
      </c>
      <c r="H20" s="13">
        <v>184.00785999999999</v>
      </c>
      <c r="I20" s="13">
        <v>449.29335000000003</v>
      </c>
      <c r="J20" s="13">
        <v>631.00473</v>
      </c>
      <c r="K20" s="13">
        <v>3142.6046400000005</v>
      </c>
      <c r="L20" s="13" t="e">
        <v>#N/A</v>
      </c>
      <c r="M20" s="13">
        <v>382</v>
      </c>
      <c r="N20" s="13" t="e">
        <v>#N/A</v>
      </c>
      <c r="O20" s="14">
        <v>1298.58925</v>
      </c>
      <c r="P20" s="14">
        <v>239598.91226000001</v>
      </c>
      <c r="Q20" s="14">
        <v>1455.8831200000002</v>
      </c>
      <c r="R20" s="14">
        <v>7807.9958000000006</v>
      </c>
      <c r="S20" s="14" t="e">
        <v>#N/A</v>
      </c>
      <c r="T20" s="14" t="e">
        <v>#N/A</v>
      </c>
      <c r="U20" s="14">
        <v>183783.84517000002</v>
      </c>
      <c r="V20" s="14">
        <v>231.44712000000001</v>
      </c>
      <c r="W20" s="14" t="e">
        <v>#N/A</v>
      </c>
      <c r="X20" s="14">
        <v>382</v>
      </c>
      <c r="Y20" s="13">
        <v>315.50211000000002</v>
      </c>
      <c r="Z20" s="15" t="e">
        <v>#N/A</v>
      </c>
      <c r="AA20" s="15">
        <v>449.29335000000003</v>
      </c>
      <c r="AB20" s="15">
        <v>346.86966000000001</v>
      </c>
    </row>
    <row r="21" spans="4:28" x14ac:dyDescent="0.2">
      <c r="D21" s="9">
        <v>29189</v>
      </c>
      <c r="E21" s="17">
        <v>415.65</v>
      </c>
      <c r="F21" s="13">
        <v>244.86711</v>
      </c>
      <c r="G21" s="13">
        <v>104134.10460000001</v>
      </c>
      <c r="H21" s="13">
        <v>188.97488000000001</v>
      </c>
      <c r="I21" s="13">
        <v>488.14041000000003</v>
      </c>
      <c r="J21" s="13">
        <v>667.19801000000007</v>
      </c>
      <c r="K21" s="13">
        <v>3310.2877300000005</v>
      </c>
      <c r="L21" s="13" t="e">
        <v>#N/A</v>
      </c>
      <c r="M21" s="13">
        <v>415.65</v>
      </c>
      <c r="N21" s="13" t="e">
        <v>#N/A</v>
      </c>
      <c r="O21" s="14">
        <v>1392.2479900000001</v>
      </c>
      <c r="P21" s="14">
        <v>258912.66445000001</v>
      </c>
      <c r="Q21" s="14">
        <v>1532.6112200000002</v>
      </c>
      <c r="R21" s="14">
        <v>8260.5446000000011</v>
      </c>
      <c r="S21" s="14" t="e">
        <v>#N/A</v>
      </c>
      <c r="T21" s="14" t="e">
        <v>#N/A</v>
      </c>
      <c r="U21" s="14">
        <v>201557.69107000003</v>
      </c>
      <c r="V21" s="14">
        <v>244.86711</v>
      </c>
      <c r="W21" s="14" t="e">
        <v>#N/A</v>
      </c>
      <c r="X21" s="14">
        <v>415.65</v>
      </c>
      <c r="Y21" s="13">
        <v>345.69077000000004</v>
      </c>
      <c r="Z21" s="15" t="e">
        <v>#N/A</v>
      </c>
      <c r="AA21" s="15">
        <v>488.14041000000003</v>
      </c>
      <c r="AB21" s="15">
        <v>381.35084000000001</v>
      </c>
    </row>
    <row r="22" spans="4:28" x14ac:dyDescent="0.2">
      <c r="D22" s="9">
        <v>29220</v>
      </c>
      <c r="E22" s="17">
        <v>512</v>
      </c>
      <c r="F22" s="13">
        <v>299.11655000000002</v>
      </c>
      <c r="G22" s="13">
        <v>125630.27301</v>
      </c>
      <c r="H22" s="13">
        <v>230.63079999999999</v>
      </c>
      <c r="I22" s="13">
        <v>611.80541000000005</v>
      </c>
      <c r="J22" s="13">
        <v>835.5681800000001</v>
      </c>
      <c r="K22" s="13">
        <v>4189.6427400000002</v>
      </c>
      <c r="L22" s="13" t="e">
        <v>#N/A</v>
      </c>
      <c r="M22" s="13">
        <v>512</v>
      </c>
      <c r="N22" s="13" t="e">
        <v>#N/A</v>
      </c>
      <c r="O22" s="14">
        <v>1749.0282800000002</v>
      </c>
      <c r="P22" s="14">
        <v>324101.28598000004</v>
      </c>
      <c r="Q22" s="14">
        <v>2055.8749500000004</v>
      </c>
      <c r="R22" s="14">
        <v>10645.227330000002</v>
      </c>
      <c r="S22" s="14" t="e">
        <v>#N/A</v>
      </c>
      <c r="T22" s="14" t="e">
        <v>#N/A</v>
      </c>
      <c r="U22" s="14">
        <v>253615.89465000003</v>
      </c>
      <c r="V22" s="14">
        <v>299.11655000000002</v>
      </c>
      <c r="W22" s="14" t="e">
        <v>#N/A</v>
      </c>
      <c r="X22" s="14">
        <v>512</v>
      </c>
      <c r="Y22" s="13">
        <v>434.07053000000002</v>
      </c>
      <c r="Z22" s="15" t="e">
        <v>#N/A</v>
      </c>
      <c r="AA22" s="15">
        <v>611.80541000000005</v>
      </c>
      <c r="AB22" s="15">
        <v>474.31466000000006</v>
      </c>
    </row>
    <row r="23" spans="4:28" x14ac:dyDescent="0.2">
      <c r="D23" s="9">
        <v>29251</v>
      </c>
      <c r="E23" s="17">
        <v>653</v>
      </c>
      <c r="F23" s="13">
        <v>385.00886000000003</v>
      </c>
      <c r="G23" s="13">
        <v>159889.73168000003</v>
      </c>
      <c r="H23" s="13">
        <v>288.10948000000002</v>
      </c>
      <c r="I23" s="13">
        <v>774.10156000000006</v>
      </c>
      <c r="J23" s="13">
        <v>1094.9125800000002</v>
      </c>
      <c r="K23" s="13">
        <v>5329.6112500000008</v>
      </c>
      <c r="L23" s="13" t="e">
        <v>#N/A</v>
      </c>
      <c r="M23" s="13">
        <v>653</v>
      </c>
      <c r="N23" s="13" t="e">
        <v>#N/A</v>
      </c>
      <c r="O23" s="14">
        <v>2266.4552400000002</v>
      </c>
      <c r="P23" s="14">
        <v>421828.90040000004</v>
      </c>
      <c r="Q23" s="14">
        <v>2490.4483</v>
      </c>
      <c r="R23" s="14">
        <v>13763.778770000001</v>
      </c>
      <c r="S23" s="14" t="e">
        <v>#N/A</v>
      </c>
      <c r="T23" s="14" t="e">
        <v>#N/A</v>
      </c>
      <c r="U23" s="14">
        <v>387525.22506000003</v>
      </c>
      <c r="V23" s="14">
        <v>385.00886000000003</v>
      </c>
      <c r="W23" s="14" t="e">
        <v>#N/A</v>
      </c>
      <c r="X23" s="14">
        <v>653</v>
      </c>
      <c r="Y23" s="13">
        <v>546.13018</v>
      </c>
      <c r="Z23" s="15" t="e">
        <v>#N/A</v>
      </c>
      <c r="AA23" s="15">
        <v>774.10156000000006</v>
      </c>
      <c r="AB23" s="15">
        <v>603.74898000000007</v>
      </c>
    </row>
    <row r="24" spans="4:28" x14ac:dyDescent="0.2">
      <c r="D24" s="9">
        <v>29280</v>
      </c>
      <c r="E24" s="17">
        <v>637</v>
      </c>
      <c r="F24" s="13">
        <v>381.48408999999998</v>
      </c>
      <c r="G24" s="13">
        <v>161055.95763000002</v>
      </c>
      <c r="H24" s="13">
        <v>280.24651999999998</v>
      </c>
      <c r="I24" s="13">
        <v>732.63520000000005</v>
      </c>
      <c r="J24" s="13">
        <v>1089.6617800000001</v>
      </c>
      <c r="K24" s="13">
        <v>5138.0790900000002</v>
      </c>
      <c r="L24" s="13" t="e">
        <v>#N/A</v>
      </c>
      <c r="M24" s="13">
        <v>637</v>
      </c>
      <c r="N24" s="13" t="e">
        <v>#N/A</v>
      </c>
      <c r="O24" s="14">
        <v>2151.1665500000004</v>
      </c>
      <c r="P24" s="14">
        <v>400528.14637000003</v>
      </c>
      <c r="Q24" s="14">
        <v>2393.3140600000002</v>
      </c>
      <c r="R24" s="14">
        <v>13036.519010000002</v>
      </c>
      <c r="S24" s="14" t="e">
        <v>#N/A</v>
      </c>
      <c r="T24" s="14" t="e">
        <v>#N/A</v>
      </c>
      <c r="U24" s="14">
        <v>371647.86563000001</v>
      </c>
      <c r="V24" s="14">
        <v>381.48408999999998</v>
      </c>
      <c r="W24" s="14" t="e">
        <v>#N/A</v>
      </c>
      <c r="X24" s="14">
        <v>637</v>
      </c>
      <c r="Y24" s="13">
        <v>516.81499000000008</v>
      </c>
      <c r="Z24" s="15" t="e">
        <v>#N/A</v>
      </c>
      <c r="AA24" s="15">
        <v>732.63520000000005</v>
      </c>
      <c r="AB24" s="15">
        <v>583.68705</v>
      </c>
    </row>
    <row r="25" spans="4:28" x14ac:dyDescent="0.2">
      <c r="D25" s="9">
        <v>29311</v>
      </c>
      <c r="E25" s="17">
        <v>494.5</v>
      </c>
      <c r="F25" s="13">
        <v>321.56292999999999</v>
      </c>
      <c r="G25" s="13">
        <v>125800.01352000001</v>
      </c>
      <c r="H25" s="13">
        <v>228.51205999999999</v>
      </c>
      <c r="I25" s="13">
        <v>599.46803</v>
      </c>
      <c r="J25" s="13">
        <v>931.87341000000004</v>
      </c>
      <c r="K25" s="13">
        <v>4155.3523600000008</v>
      </c>
      <c r="L25" s="13" t="e">
        <v>#N/A</v>
      </c>
      <c r="M25" s="13">
        <v>494.5</v>
      </c>
      <c r="N25" s="13" t="e">
        <v>#N/A</v>
      </c>
      <c r="O25" s="14">
        <v>1683.5343200000002</v>
      </c>
      <c r="P25" s="14">
        <v>316964.84288000001</v>
      </c>
      <c r="Q25" s="14">
        <v>1890.4877700000002</v>
      </c>
      <c r="R25" s="14">
        <v>10312.805040000001</v>
      </c>
      <c r="S25" s="14" t="e">
        <v>#N/A</v>
      </c>
      <c r="T25" s="14" t="e">
        <v>#N/A</v>
      </c>
      <c r="U25" s="14">
        <v>294925.4178</v>
      </c>
      <c r="V25" s="14">
        <v>321.56292999999999</v>
      </c>
      <c r="W25" s="14" t="e">
        <v>#N/A</v>
      </c>
      <c r="X25" s="14">
        <v>494.5</v>
      </c>
      <c r="Y25" s="13">
        <v>407.51289000000003</v>
      </c>
      <c r="Z25" s="15" t="e">
        <v>#N/A</v>
      </c>
      <c r="AA25" s="15">
        <v>599.46803</v>
      </c>
      <c r="AB25" s="15">
        <v>465.18095000000005</v>
      </c>
    </row>
    <row r="26" spans="4:28" x14ac:dyDescent="0.2">
      <c r="D26" s="10">
        <v>29341</v>
      </c>
      <c r="E26" s="17">
        <v>518</v>
      </c>
      <c r="F26" s="13">
        <v>317.26756999999998</v>
      </c>
      <c r="G26" s="13">
        <v>124139.11804000002</v>
      </c>
      <c r="H26" s="13">
        <v>229.35595000000001</v>
      </c>
      <c r="I26" s="13">
        <v>616.09748000000002</v>
      </c>
      <c r="J26" s="13">
        <v>865.52516000000003</v>
      </c>
      <c r="K26" s="13">
        <v>4155.21144</v>
      </c>
      <c r="L26" s="13" t="e">
        <v>#N/A</v>
      </c>
      <c r="M26" s="13">
        <v>518</v>
      </c>
      <c r="N26" s="13" t="e">
        <v>#N/A</v>
      </c>
      <c r="O26" s="13">
        <v>1756.3382700000002</v>
      </c>
      <c r="P26" s="13">
        <v>329451.39237000002</v>
      </c>
      <c r="Q26" s="13">
        <v>1963.2371500000002</v>
      </c>
      <c r="R26" s="13">
        <v>10712.740500000002</v>
      </c>
      <c r="S26" s="13" t="e">
        <v>#N/A</v>
      </c>
      <c r="T26" s="13" t="e">
        <v>#N/A</v>
      </c>
      <c r="U26" s="14">
        <v>306587.71290000004</v>
      </c>
      <c r="V26" s="13">
        <v>317.26756999999998</v>
      </c>
      <c r="W26" s="13" t="e">
        <v>#N/A</v>
      </c>
      <c r="X26" s="13">
        <v>518</v>
      </c>
      <c r="Y26" s="13">
        <v>415.11889000000002</v>
      </c>
      <c r="Z26" s="15" t="e">
        <v>#N/A</v>
      </c>
      <c r="AA26" s="15">
        <v>616.09748000000002</v>
      </c>
      <c r="AB26" s="15">
        <v>465.17653000000001</v>
      </c>
    </row>
    <row r="27" spans="4:28" x14ac:dyDescent="0.2">
      <c r="D27" s="9">
        <v>29371</v>
      </c>
      <c r="E27" s="17">
        <v>535.5</v>
      </c>
      <c r="F27" s="13">
        <v>323.09062999999998</v>
      </c>
      <c r="G27" s="13">
        <v>118403.68580000001</v>
      </c>
      <c r="H27" s="13">
        <v>228.35837000000001</v>
      </c>
      <c r="I27" s="13">
        <v>615.35901000000001</v>
      </c>
      <c r="J27" s="13">
        <v>880.37918000000002</v>
      </c>
      <c r="K27" s="13">
        <v>4152.2596600000006</v>
      </c>
      <c r="L27" s="13" t="e">
        <v>#N/A</v>
      </c>
      <c r="M27" s="13">
        <v>535.5</v>
      </c>
      <c r="N27" s="13" t="e">
        <v>#N/A</v>
      </c>
      <c r="O27" s="13">
        <v>1722.2350800000002</v>
      </c>
      <c r="P27" s="13">
        <v>323825.58278000006</v>
      </c>
      <c r="Q27" s="13">
        <v>1923.91821</v>
      </c>
      <c r="R27" s="13">
        <v>10526.030320000002</v>
      </c>
      <c r="S27" s="13" t="e">
        <v>#N/A</v>
      </c>
      <c r="T27" s="13" t="e">
        <v>#N/A</v>
      </c>
      <c r="U27" s="14">
        <v>316820.592</v>
      </c>
      <c r="V27" s="13">
        <v>323.09062999999998</v>
      </c>
      <c r="W27" s="13" t="e">
        <v>#N/A</v>
      </c>
      <c r="X27" s="13">
        <v>535.5</v>
      </c>
      <c r="Y27" s="13">
        <v>416.19142000000005</v>
      </c>
      <c r="Z27" s="15" t="e">
        <v>#N/A</v>
      </c>
      <c r="AA27" s="15">
        <v>615.35901000000001</v>
      </c>
      <c r="AB27" s="15">
        <v>463.64380000000006</v>
      </c>
    </row>
    <row r="28" spans="4:28" x14ac:dyDescent="0.2">
      <c r="D28" s="9">
        <v>29402</v>
      </c>
      <c r="E28" s="17">
        <v>653.5</v>
      </c>
      <c r="F28" s="13">
        <v>392.72199999999998</v>
      </c>
      <c r="G28" s="13">
        <v>145558.84691000002</v>
      </c>
      <c r="H28" s="13">
        <v>277.31810000000002</v>
      </c>
      <c r="I28" s="13">
        <v>762.44411000000002</v>
      </c>
      <c r="J28" s="13">
        <v>1078.8643500000001</v>
      </c>
      <c r="K28" s="13">
        <v>5150.4291600000006</v>
      </c>
      <c r="L28" s="13" t="e">
        <v>#N/A</v>
      </c>
      <c r="M28" s="13">
        <v>653.5</v>
      </c>
      <c r="N28" s="13" t="e">
        <v>#N/A</v>
      </c>
      <c r="O28" s="13">
        <v>2204.11609</v>
      </c>
      <c r="P28" s="13">
        <v>414677.54553000006</v>
      </c>
      <c r="Q28" s="13">
        <v>2451.5169600000004</v>
      </c>
      <c r="R28" s="13">
        <v>13466.471570000002</v>
      </c>
      <c r="S28" s="13" t="e">
        <v>#N/A</v>
      </c>
      <c r="T28" s="13" t="e">
        <v>#N/A</v>
      </c>
      <c r="U28" s="14">
        <v>399487.41340000002</v>
      </c>
      <c r="V28" s="13">
        <v>392.72199999999998</v>
      </c>
      <c r="W28" s="13" t="e">
        <v>#N/A</v>
      </c>
      <c r="X28" s="13">
        <v>653.5</v>
      </c>
      <c r="Y28" s="13">
        <v>509.77213000000006</v>
      </c>
      <c r="Z28" s="15" t="e">
        <v>#N/A</v>
      </c>
      <c r="AA28" s="15">
        <v>762.44411000000002</v>
      </c>
      <c r="AB28" s="15">
        <v>573.37909000000002</v>
      </c>
    </row>
    <row r="29" spans="4:28" x14ac:dyDescent="0.2">
      <c r="D29" s="9">
        <v>29433</v>
      </c>
      <c r="E29" s="17">
        <v>614.25</v>
      </c>
      <c r="F29" s="13">
        <v>372.37295</v>
      </c>
      <c r="G29" s="13">
        <v>140586.51738</v>
      </c>
      <c r="H29" s="13">
        <v>262.16406000000001</v>
      </c>
      <c r="I29" s="13">
        <v>718.09876000000008</v>
      </c>
      <c r="J29" s="13">
        <v>1019.4500100000001</v>
      </c>
      <c r="K29" s="13">
        <v>4813.2285400000001</v>
      </c>
      <c r="L29" s="13" t="e">
        <v>#N/A</v>
      </c>
      <c r="M29" s="13">
        <v>614.25</v>
      </c>
      <c r="N29" s="13" t="e">
        <v>#N/A</v>
      </c>
      <c r="O29" s="13">
        <v>2094.2906000000003</v>
      </c>
      <c r="P29" s="13">
        <v>394486.25667000003</v>
      </c>
      <c r="Q29" s="13">
        <v>2329.0411600000002</v>
      </c>
      <c r="R29" s="13">
        <v>12792.58179</v>
      </c>
      <c r="S29" s="13" t="e">
        <v>#N/A</v>
      </c>
      <c r="T29" s="13" t="e">
        <v>#N/A</v>
      </c>
      <c r="U29" s="13">
        <v>378648.53349000006</v>
      </c>
      <c r="V29" s="13">
        <v>372.37295</v>
      </c>
      <c r="W29" s="13" t="e">
        <v>#N/A</v>
      </c>
      <c r="X29" s="13">
        <v>614.25</v>
      </c>
      <c r="Y29" s="13">
        <v>471.47877000000005</v>
      </c>
      <c r="Z29" s="15" t="e">
        <v>#N/A</v>
      </c>
      <c r="AA29" s="15">
        <v>718.09876000000008</v>
      </c>
      <c r="AB29" s="15">
        <v>537.02422999999999</v>
      </c>
    </row>
    <row r="30" spans="4:28" x14ac:dyDescent="0.2">
      <c r="D30" s="9">
        <v>29462</v>
      </c>
      <c r="E30" s="17">
        <v>631.25</v>
      </c>
      <c r="F30" s="13">
        <v>386.52485999999999</v>
      </c>
      <c r="G30" s="13">
        <v>138824.33766000002</v>
      </c>
      <c r="H30" s="13">
        <v>263.40501</v>
      </c>
      <c r="I30" s="13">
        <v>733.25662000000011</v>
      </c>
      <c r="J30" s="13">
        <v>1045.0166400000001</v>
      </c>
      <c r="K30" s="13">
        <v>4903.6183700000001</v>
      </c>
      <c r="L30" s="13" t="e">
        <v>#N/A</v>
      </c>
      <c r="M30" s="13">
        <v>631.25</v>
      </c>
      <c r="N30" s="13" t="e">
        <v>#N/A</v>
      </c>
      <c r="O30" s="13">
        <v>2078.3985600000001</v>
      </c>
      <c r="P30" s="13">
        <v>391180.50206000003</v>
      </c>
      <c r="Q30" s="13">
        <v>2308.4502900000002</v>
      </c>
      <c r="R30" s="13">
        <v>12745.395530000002</v>
      </c>
      <c r="S30" s="13" t="e">
        <v>#N/A</v>
      </c>
      <c r="T30" s="13" t="e">
        <v>#N/A</v>
      </c>
      <c r="U30" s="13">
        <v>390549.06566000002</v>
      </c>
      <c r="V30" s="13">
        <v>386.52485999999999</v>
      </c>
      <c r="W30" s="13" t="e">
        <v>#N/A</v>
      </c>
      <c r="X30" s="13">
        <v>631.25</v>
      </c>
      <c r="Y30" s="13">
        <v>479.80332000000004</v>
      </c>
      <c r="Z30" s="15" t="e">
        <v>#N/A</v>
      </c>
      <c r="AA30" s="15">
        <v>733.25662000000011</v>
      </c>
      <c r="AB30" s="15">
        <v>543.79437000000007</v>
      </c>
    </row>
    <row r="31" spans="4:28" x14ac:dyDescent="0.2">
      <c r="D31" s="9">
        <v>29494</v>
      </c>
      <c r="E31" s="17">
        <v>666.75</v>
      </c>
      <c r="F31" s="13">
        <v>412.83159999999998</v>
      </c>
      <c r="G31" s="13">
        <v>141296.40281</v>
      </c>
      <c r="H31" s="13">
        <v>279.26715000000002</v>
      </c>
      <c r="I31" s="13">
        <v>783.93517000000008</v>
      </c>
      <c r="J31" s="13">
        <v>1107.6402</v>
      </c>
      <c r="K31" s="13">
        <v>5211.2972600000003</v>
      </c>
      <c r="L31" s="13" t="e">
        <v>#N/A</v>
      </c>
      <c r="M31" s="13">
        <v>666.75</v>
      </c>
      <c r="N31" s="13" t="e">
        <v>#N/A</v>
      </c>
      <c r="O31" s="13">
        <v>2225.3828200000003</v>
      </c>
      <c r="P31" s="13">
        <v>419188.68261000002</v>
      </c>
      <c r="Q31" s="13">
        <v>2472.3358500000004</v>
      </c>
      <c r="R31" s="13">
        <v>13638.533720000001</v>
      </c>
      <c r="S31" s="13" t="e">
        <v>#N/A</v>
      </c>
      <c r="T31" s="13" t="e">
        <v>#N/A</v>
      </c>
      <c r="U31" s="13">
        <v>418749.99518000003</v>
      </c>
      <c r="V31" s="13">
        <v>412.83159999999998</v>
      </c>
      <c r="W31" s="13" t="e">
        <v>#N/A</v>
      </c>
      <c r="X31" s="13">
        <v>666.75</v>
      </c>
      <c r="Y31" s="13">
        <v>504.78033000000005</v>
      </c>
      <c r="Z31" s="15" t="e">
        <v>#N/A</v>
      </c>
      <c r="AA31" s="15">
        <v>783.93517000000008</v>
      </c>
      <c r="AB31" s="15">
        <v>572.06096000000002</v>
      </c>
    </row>
    <row r="32" spans="4:28" x14ac:dyDescent="0.2">
      <c r="D32" s="9">
        <v>29525</v>
      </c>
      <c r="E32" s="17">
        <v>629</v>
      </c>
      <c r="F32" s="13">
        <v>404.91223000000002</v>
      </c>
      <c r="G32" s="13">
        <v>134300.04281000001</v>
      </c>
      <c r="H32" s="13">
        <v>258.15724</v>
      </c>
      <c r="I32" s="13">
        <v>747.98169000000007</v>
      </c>
      <c r="J32" s="13">
        <v>1088.4955</v>
      </c>
      <c r="K32" s="13">
        <v>4911.2043700000004</v>
      </c>
      <c r="L32" s="13" t="e">
        <v>#N/A</v>
      </c>
      <c r="M32" s="13">
        <v>629</v>
      </c>
      <c r="N32" s="13" t="e">
        <v>#N/A</v>
      </c>
      <c r="O32" s="13">
        <v>2111.7339400000001</v>
      </c>
      <c r="P32" s="13">
        <v>398885.45067000005</v>
      </c>
      <c r="Q32" s="13">
        <v>2357.1027200000003</v>
      </c>
      <c r="R32" s="13">
        <v>12999.30125</v>
      </c>
      <c r="S32" s="13" t="e">
        <v>#N/A</v>
      </c>
      <c r="T32" s="13" t="e">
        <v>#N/A</v>
      </c>
      <c r="U32" s="13">
        <v>414417.51287000004</v>
      </c>
      <c r="V32" s="13">
        <v>404.91223000000002</v>
      </c>
      <c r="W32" s="13" t="e">
        <v>#N/A</v>
      </c>
      <c r="X32" s="13">
        <v>629</v>
      </c>
      <c r="Y32" s="13">
        <v>477.16274000000004</v>
      </c>
      <c r="Z32" s="15" t="e">
        <v>#N/A</v>
      </c>
      <c r="AA32" s="15">
        <v>747.98169000000007</v>
      </c>
      <c r="AB32" s="15">
        <v>542.15966000000003</v>
      </c>
    </row>
    <row r="33" spans="4:28" x14ac:dyDescent="0.2">
      <c r="D33" s="9">
        <v>29553</v>
      </c>
      <c r="E33" s="17">
        <v>619.75</v>
      </c>
      <c r="F33" s="13">
        <v>406.72845000000001</v>
      </c>
      <c r="G33" s="13">
        <v>134552.91632000002</v>
      </c>
      <c r="H33" s="13">
        <v>262.82868999999999</v>
      </c>
      <c r="I33" s="13">
        <v>738.65698000000009</v>
      </c>
      <c r="J33" s="13">
        <v>1081.9582</v>
      </c>
      <c r="K33" s="13">
        <v>4871.9222300000001</v>
      </c>
      <c r="L33" s="13" t="e">
        <v>#N/A</v>
      </c>
      <c r="M33" s="13">
        <v>619.75</v>
      </c>
      <c r="N33" s="13" t="e">
        <v>#N/A</v>
      </c>
      <c r="O33" s="13">
        <v>2061.1239300000002</v>
      </c>
      <c r="P33" s="13">
        <v>385638.37942000001</v>
      </c>
      <c r="Q33" s="13">
        <v>2269.3448800000001</v>
      </c>
      <c r="R33" s="13">
        <v>12677.75121</v>
      </c>
      <c r="S33" s="13" t="e">
        <v>#N/A</v>
      </c>
      <c r="T33" s="13" t="e">
        <v>#N/A</v>
      </c>
      <c r="U33" s="13">
        <v>409443.85875000001</v>
      </c>
      <c r="V33" s="13">
        <v>406.72845000000001</v>
      </c>
      <c r="W33" s="13" t="e">
        <v>#N/A</v>
      </c>
      <c r="X33" s="13">
        <v>619.75</v>
      </c>
      <c r="Y33" s="13">
        <v>466.58587000000006</v>
      </c>
      <c r="Z33" s="15" t="e">
        <v>#N/A</v>
      </c>
      <c r="AA33" s="15">
        <v>738.65698000000009</v>
      </c>
      <c r="AB33" s="15">
        <v>533.86232000000007</v>
      </c>
    </row>
    <row r="34" spans="4:28" x14ac:dyDescent="0.2">
      <c r="D34" s="9">
        <v>29586</v>
      </c>
      <c r="E34" s="17">
        <v>589.75</v>
      </c>
      <c r="F34" s="13">
        <v>392.41341</v>
      </c>
      <c r="G34" s="13">
        <v>119823.0969</v>
      </c>
      <c r="H34" s="13">
        <v>246.65414000000001</v>
      </c>
      <c r="I34" s="13">
        <v>703.65206000000001</v>
      </c>
      <c r="J34" s="13">
        <v>1047.83572</v>
      </c>
      <c r="K34" s="13">
        <v>4620.3330000000005</v>
      </c>
      <c r="L34" s="13" t="e">
        <v>#N/A</v>
      </c>
      <c r="M34" s="13">
        <v>589.75</v>
      </c>
      <c r="N34" s="13" t="e">
        <v>#N/A</v>
      </c>
      <c r="O34" s="13">
        <v>1960.0691300000001</v>
      </c>
      <c r="P34" s="13">
        <v>367506.77095000003</v>
      </c>
      <c r="Q34" s="13">
        <v>2149.9119500000002</v>
      </c>
      <c r="R34" s="13">
        <v>12026.688310000001</v>
      </c>
      <c r="S34" s="13" t="e">
        <v>#N/A</v>
      </c>
      <c r="T34" s="13" t="e">
        <v>#N/A</v>
      </c>
      <c r="U34" s="13">
        <v>389010.81828000001</v>
      </c>
      <c r="V34" s="13">
        <v>392.41341</v>
      </c>
      <c r="W34" s="13" t="e">
        <v>#N/A</v>
      </c>
      <c r="X34" s="13">
        <v>589.75</v>
      </c>
      <c r="Y34" s="13">
        <v>439.10437000000002</v>
      </c>
      <c r="Z34" s="15" t="e">
        <v>#N/A</v>
      </c>
      <c r="AA34" s="15">
        <v>703.65206000000001</v>
      </c>
      <c r="AB34" s="15">
        <v>499.38578000000007</v>
      </c>
    </row>
    <row r="35" spans="4:28" x14ac:dyDescent="0.2">
      <c r="D35" s="9">
        <v>29616</v>
      </c>
      <c r="E35" s="17">
        <v>506.5</v>
      </c>
      <c r="F35" s="13">
        <v>363.31025</v>
      </c>
      <c r="G35" s="13">
        <v>104952.00225000001</v>
      </c>
      <c r="H35" s="13">
        <v>213.98407</v>
      </c>
      <c r="I35" s="13">
        <v>605.69824000000006</v>
      </c>
      <c r="J35" s="13">
        <v>979.83783000000005</v>
      </c>
      <c r="K35" s="13">
        <v>4123.2070100000001</v>
      </c>
      <c r="L35" s="13" t="e">
        <v>#N/A</v>
      </c>
      <c r="M35" s="13">
        <v>506.5</v>
      </c>
      <c r="N35" s="13" t="e">
        <v>#N/A</v>
      </c>
      <c r="O35" s="13">
        <v>1700.2435300000002</v>
      </c>
      <c r="P35" s="13">
        <v>322681.84553000005</v>
      </c>
      <c r="Q35" s="13">
        <v>1897.4975700000002</v>
      </c>
      <c r="R35" s="13">
        <v>10623.841530000002</v>
      </c>
      <c r="S35" s="13" t="e">
        <v>#N/A</v>
      </c>
      <c r="T35" s="13" t="e">
        <v>#N/A</v>
      </c>
      <c r="U35" s="13">
        <v>337842.73311000003</v>
      </c>
      <c r="V35" s="13">
        <v>363.31025</v>
      </c>
      <c r="W35" s="13" t="e">
        <v>#N/A</v>
      </c>
      <c r="X35" s="13">
        <v>506.5</v>
      </c>
      <c r="Y35" s="13">
        <v>385.60977000000003</v>
      </c>
      <c r="Z35" s="15" t="e">
        <v>#N/A</v>
      </c>
      <c r="AA35" s="15">
        <v>605.69824000000006</v>
      </c>
      <c r="AB35" s="15">
        <v>435.67400000000004</v>
      </c>
    </row>
    <row r="36" spans="4:28" x14ac:dyDescent="0.2">
      <c r="D36" s="9">
        <v>29644</v>
      </c>
      <c r="E36" s="17">
        <v>489</v>
      </c>
      <c r="F36" s="13">
        <v>357.94828999999999</v>
      </c>
      <c r="G36" s="13">
        <v>102819.76568000001</v>
      </c>
      <c r="H36" s="13">
        <v>221.76881</v>
      </c>
      <c r="I36" s="13">
        <v>588.57327000000009</v>
      </c>
      <c r="J36" s="13">
        <v>962.61530000000005</v>
      </c>
      <c r="K36" s="13">
        <v>4082.8847500000002</v>
      </c>
      <c r="L36" s="13" t="e">
        <v>#N/A</v>
      </c>
      <c r="M36" s="13">
        <v>489</v>
      </c>
      <c r="N36" s="13" t="e">
        <v>#N/A</v>
      </c>
      <c r="O36" s="13">
        <v>1645.1161700000002</v>
      </c>
      <c r="P36" s="13">
        <v>315684.46975000005</v>
      </c>
      <c r="Q36" s="13">
        <v>1849.6441500000001</v>
      </c>
      <c r="R36" s="13">
        <v>10333.107610000001</v>
      </c>
      <c r="S36" s="13" t="e">
        <v>#N/A</v>
      </c>
      <c r="T36" s="13" t="e">
        <v>#N/A</v>
      </c>
      <c r="U36" s="13">
        <v>328679.08836000005</v>
      </c>
      <c r="V36" s="13">
        <v>357.94828999999999</v>
      </c>
      <c r="W36" s="13" t="e">
        <v>#N/A</v>
      </c>
      <c r="X36" s="13">
        <v>489</v>
      </c>
      <c r="Y36" s="13">
        <v>383.82331000000005</v>
      </c>
      <c r="Z36" s="15" t="e">
        <v>#N/A</v>
      </c>
      <c r="AA36" s="15">
        <v>588.57327000000009</v>
      </c>
      <c r="AB36" s="15">
        <v>424.17322000000001</v>
      </c>
    </row>
    <row r="37" spans="4:28" x14ac:dyDescent="0.2">
      <c r="D37" s="9">
        <v>29676</v>
      </c>
      <c r="E37" s="17">
        <v>513.75</v>
      </c>
      <c r="F37" s="13">
        <v>375.09554000000003</v>
      </c>
      <c r="G37" s="13">
        <v>108590.31703000001</v>
      </c>
      <c r="H37" s="13">
        <v>228.89303000000001</v>
      </c>
      <c r="I37" s="13">
        <v>609.50315000000001</v>
      </c>
      <c r="J37" s="13">
        <v>988.53834000000006</v>
      </c>
      <c r="K37" s="13">
        <v>4240.4948800000002</v>
      </c>
      <c r="L37" s="13" t="e">
        <v>#N/A</v>
      </c>
      <c r="M37" s="13">
        <v>513.75</v>
      </c>
      <c r="N37" s="13" t="e">
        <v>#N/A</v>
      </c>
      <c r="O37" s="13">
        <v>1722.7829800000002</v>
      </c>
      <c r="P37" s="13">
        <v>319803.05434000003</v>
      </c>
      <c r="Q37" s="13">
        <v>1880.8571700000002</v>
      </c>
      <c r="R37" s="13">
        <v>10481.02743</v>
      </c>
      <c r="S37" s="13" t="e">
        <v>#N/A</v>
      </c>
      <c r="T37" s="13" t="e">
        <v>#N/A</v>
      </c>
      <c r="U37" s="13">
        <v>345953.60707000003</v>
      </c>
      <c r="V37" s="13">
        <v>375.09554000000003</v>
      </c>
      <c r="W37" s="13" t="e">
        <v>#N/A</v>
      </c>
      <c r="X37" s="13">
        <v>513.75</v>
      </c>
      <c r="Y37" s="13">
        <v>410.76425000000006</v>
      </c>
      <c r="Z37" s="15" t="e">
        <v>#N/A</v>
      </c>
      <c r="AA37" s="15">
        <v>609.50315000000001</v>
      </c>
      <c r="AB37" s="15">
        <v>440.08850000000001</v>
      </c>
    </row>
    <row r="38" spans="4:28" x14ac:dyDescent="0.2">
      <c r="D38" s="9">
        <v>29706</v>
      </c>
      <c r="E38" s="17">
        <v>482.75</v>
      </c>
      <c r="F38" s="13">
        <v>369.74482</v>
      </c>
      <c r="G38" s="13">
        <v>103761.71025</v>
      </c>
      <c r="H38" s="13">
        <v>225.53161</v>
      </c>
      <c r="I38" s="13">
        <v>575.60494000000006</v>
      </c>
      <c r="J38" s="13">
        <v>971.32608000000005</v>
      </c>
      <c r="K38" s="13">
        <v>3998.4671300000005</v>
      </c>
      <c r="L38" s="13" t="e">
        <v>#N/A</v>
      </c>
      <c r="M38" s="13">
        <v>482.75</v>
      </c>
      <c r="N38" s="13" t="e">
        <v>#N/A</v>
      </c>
      <c r="O38" s="13">
        <v>1611.19929</v>
      </c>
      <c r="P38" s="13">
        <v>306365.45123000001</v>
      </c>
      <c r="Q38" s="13">
        <v>1788.7233800000001</v>
      </c>
      <c r="R38" s="13">
        <v>9999.7750000000015</v>
      </c>
      <c r="S38" s="13" t="e">
        <v>#N/A</v>
      </c>
      <c r="T38" s="13" t="e">
        <v>#N/A</v>
      </c>
      <c r="U38" s="13">
        <v>326551.03769000003</v>
      </c>
      <c r="V38" s="13">
        <v>369.74482</v>
      </c>
      <c r="W38" s="13" t="e">
        <v>#N/A</v>
      </c>
      <c r="X38" s="13">
        <v>482.75</v>
      </c>
      <c r="Y38" s="13">
        <v>394.14837000000006</v>
      </c>
      <c r="Z38" s="15" t="e">
        <v>#N/A</v>
      </c>
      <c r="AA38" s="15">
        <v>575.60494000000006</v>
      </c>
      <c r="AB38" s="15">
        <v>418.86662000000001</v>
      </c>
    </row>
    <row r="39" spans="4:28" x14ac:dyDescent="0.2">
      <c r="D39" s="9">
        <v>29735</v>
      </c>
      <c r="E39" s="17">
        <v>479.25</v>
      </c>
      <c r="F39" s="13">
        <v>386.13810000000001</v>
      </c>
      <c r="G39" s="13">
        <v>107187.17878</v>
      </c>
      <c r="H39" s="13">
        <v>231.52177</v>
      </c>
      <c r="I39" s="13">
        <v>576.05842000000007</v>
      </c>
      <c r="J39" s="13">
        <v>993.24431000000004</v>
      </c>
      <c r="K39" s="13">
        <v>4046.4692000000005</v>
      </c>
      <c r="L39" s="13" t="e">
        <v>#N/A</v>
      </c>
      <c r="M39" s="13">
        <v>479.25</v>
      </c>
      <c r="N39" s="13" t="e">
        <v>#N/A</v>
      </c>
      <c r="O39" s="13">
        <v>1628.04258</v>
      </c>
      <c r="P39" s="13">
        <v>300077.81550000003</v>
      </c>
      <c r="Q39" s="13">
        <v>1762.1710700000001</v>
      </c>
      <c r="R39" s="13">
        <v>9967.1300700000011</v>
      </c>
      <c r="S39" s="13" t="e">
        <v>#N/A</v>
      </c>
      <c r="T39" s="13" t="e">
        <v>#N/A</v>
      </c>
      <c r="U39" s="13">
        <v>327334.80748000002</v>
      </c>
      <c r="V39" s="13">
        <v>386.13810000000001</v>
      </c>
      <c r="W39" s="13" t="e">
        <v>#N/A</v>
      </c>
      <c r="X39" s="13">
        <v>479.25</v>
      </c>
      <c r="Y39" s="13">
        <v>405.39147000000003</v>
      </c>
      <c r="Z39" s="15" t="e">
        <v>#N/A</v>
      </c>
      <c r="AA39" s="15">
        <v>576.05842000000007</v>
      </c>
      <c r="AB39" s="15">
        <v>420.19189000000006</v>
      </c>
    </row>
    <row r="40" spans="4:28" x14ac:dyDescent="0.2">
      <c r="D40" s="9">
        <v>29767</v>
      </c>
      <c r="E40" s="17">
        <v>426</v>
      </c>
      <c r="F40" s="13">
        <v>353.40487000000002</v>
      </c>
      <c r="G40" s="13">
        <v>95631.794600000008</v>
      </c>
      <c r="H40" s="13">
        <v>220.66844</v>
      </c>
      <c r="I40" s="13">
        <v>505.77859000000007</v>
      </c>
      <c r="J40" s="13">
        <v>862.43281000000002</v>
      </c>
      <c r="K40" s="13">
        <v>3703.7638900000002</v>
      </c>
      <c r="L40" s="13" t="e">
        <v>#N/A</v>
      </c>
      <c r="M40" s="13">
        <v>426</v>
      </c>
      <c r="N40" s="13" t="e">
        <v>#N/A</v>
      </c>
      <c r="O40" s="13">
        <v>1447.5767700000001</v>
      </c>
      <c r="P40" s="13">
        <v>267801.73286000005</v>
      </c>
      <c r="Q40" s="13">
        <v>1565.4789800000001</v>
      </c>
      <c r="R40" s="13">
        <v>8820.8275300000005</v>
      </c>
      <c r="S40" s="13" t="e">
        <v>#N/A</v>
      </c>
      <c r="T40" s="13" t="e">
        <v>#N/A</v>
      </c>
      <c r="U40" s="13">
        <v>288769.58891000005</v>
      </c>
      <c r="V40" s="13">
        <v>353.40487000000002</v>
      </c>
      <c r="W40" s="13" t="e">
        <v>#N/A</v>
      </c>
      <c r="X40" s="13">
        <v>426</v>
      </c>
      <c r="Y40" s="13">
        <v>373.57502000000005</v>
      </c>
      <c r="Z40" s="15" t="e">
        <v>#N/A</v>
      </c>
      <c r="AA40" s="15">
        <v>505.77859000000007</v>
      </c>
      <c r="AB40" s="15">
        <v>366.69763</v>
      </c>
    </row>
    <row r="41" spans="4:28" x14ac:dyDescent="0.2">
      <c r="D41" s="9">
        <v>29798</v>
      </c>
      <c r="E41" s="17">
        <v>406</v>
      </c>
      <c r="F41" s="13">
        <v>346.86601999999999</v>
      </c>
      <c r="G41" s="13">
        <v>97366.894720000011</v>
      </c>
      <c r="H41" s="13">
        <v>220.47264000000001</v>
      </c>
      <c r="I41" s="13">
        <v>500.25648000000007</v>
      </c>
      <c r="J41" s="13">
        <v>870.25099000000012</v>
      </c>
      <c r="K41" s="13">
        <v>3655.1197000000002</v>
      </c>
      <c r="L41" s="13" t="e">
        <v>#N/A</v>
      </c>
      <c r="M41" s="13">
        <v>406</v>
      </c>
      <c r="N41" s="13" t="e">
        <v>#N/A</v>
      </c>
      <c r="O41" s="13">
        <v>1395.04168</v>
      </c>
      <c r="P41" s="13">
        <v>259920.10030000002</v>
      </c>
      <c r="Q41" s="13">
        <v>1516.0627200000001</v>
      </c>
      <c r="R41" s="13">
        <v>9395.6296200000015</v>
      </c>
      <c r="S41" s="13" t="e">
        <v>#N/A</v>
      </c>
      <c r="T41" s="13" t="e">
        <v>#N/A</v>
      </c>
      <c r="U41" s="13">
        <v>278331.75205000001</v>
      </c>
      <c r="V41" s="13">
        <v>346.86601999999999</v>
      </c>
      <c r="W41" s="13" t="e">
        <v>#N/A</v>
      </c>
      <c r="X41" s="13">
        <v>406</v>
      </c>
      <c r="Y41" s="13">
        <v>386.27699000000001</v>
      </c>
      <c r="Z41" s="15" t="e">
        <v>#N/A</v>
      </c>
      <c r="AA41" s="15">
        <v>500.25648000000007</v>
      </c>
      <c r="AB41" s="15">
        <v>357.01162000000005</v>
      </c>
    </row>
    <row r="42" spans="4:28" x14ac:dyDescent="0.2">
      <c r="D42" s="9">
        <v>29829</v>
      </c>
      <c r="E42" s="17">
        <v>425</v>
      </c>
      <c r="F42" s="13">
        <v>362.52596</v>
      </c>
      <c r="G42" s="13">
        <v>97572.743230000007</v>
      </c>
      <c r="H42" s="13">
        <v>229.85398000000001</v>
      </c>
      <c r="I42" s="13">
        <v>511.22099000000003</v>
      </c>
      <c r="J42" s="13">
        <v>906.69002000000012</v>
      </c>
      <c r="K42" s="13">
        <v>3820.0593300000005</v>
      </c>
      <c r="L42" s="13" t="e">
        <v>#N/A</v>
      </c>
      <c r="M42" s="13">
        <v>425</v>
      </c>
      <c r="N42" s="13" t="e">
        <v>#N/A</v>
      </c>
      <c r="O42" s="13">
        <v>1445.1811400000001</v>
      </c>
      <c r="P42" s="13">
        <v>266472.53127000004</v>
      </c>
      <c r="Q42" s="13">
        <v>1551.0383700000002</v>
      </c>
      <c r="R42" s="13">
        <v>9711.2487400000009</v>
      </c>
      <c r="S42" s="13" t="e">
        <v>#N/A</v>
      </c>
      <c r="T42" s="13" t="e">
        <v>#N/A</v>
      </c>
      <c r="U42" s="13">
        <v>291090.05465000001</v>
      </c>
      <c r="V42" s="13">
        <v>362.52596</v>
      </c>
      <c r="W42" s="13" t="e">
        <v>#N/A</v>
      </c>
      <c r="X42" s="13">
        <v>425</v>
      </c>
      <c r="Y42" s="13">
        <v>401.91182000000003</v>
      </c>
      <c r="Z42" s="15" t="e">
        <v>#N/A</v>
      </c>
      <c r="AA42" s="15">
        <v>511.22099000000003</v>
      </c>
      <c r="AB42" s="15">
        <v>370.61498</v>
      </c>
    </row>
    <row r="43" spans="4:28" x14ac:dyDescent="0.2">
      <c r="D43" s="11">
        <v>29859</v>
      </c>
      <c r="E43" s="8">
        <v>428.75</v>
      </c>
      <c r="F43" s="8">
        <v>349.87338</v>
      </c>
      <c r="G43" s="8">
        <v>99122.941170000006</v>
      </c>
      <c r="H43" s="8">
        <v>237.53484</v>
      </c>
      <c r="I43" s="8">
        <v>514.39919000000009</v>
      </c>
      <c r="J43" s="8">
        <v>842.36768000000006</v>
      </c>
      <c r="K43" s="8">
        <v>3870.3998800000004</v>
      </c>
      <c r="L43" s="8" t="e">
        <v>#N/A</v>
      </c>
      <c r="M43" s="8">
        <v>428.75</v>
      </c>
      <c r="N43" s="8" t="e">
        <v>#N/A</v>
      </c>
      <c r="O43" s="8">
        <v>1450.80978</v>
      </c>
      <c r="P43" s="8">
        <v>263485.04691000003</v>
      </c>
      <c r="Q43" s="8">
        <v>1533.5110000000002</v>
      </c>
      <c r="R43" s="8">
        <v>9593.2991500000007</v>
      </c>
      <c r="S43" s="8" t="e">
        <v>#N/A</v>
      </c>
      <c r="T43" s="8" t="e">
        <v>#N/A</v>
      </c>
      <c r="U43" s="8">
        <v>292365.86876000004</v>
      </c>
      <c r="V43" s="8">
        <v>349.87338</v>
      </c>
      <c r="W43" s="8" t="e">
        <v>#N/A</v>
      </c>
      <c r="X43" s="8">
        <v>428.75</v>
      </c>
      <c r="Y43" s="8">
        <v>407.23100000000005</v>
      </c>
      <c r="Z43" s="8" t="e">
        <v>#N/A</v>
      </c>
      <c r="AA43" s="8">
        <v>514.39919000000009</v>
      </c>
      <c r="AB43" s="8">
        <v>372.62657000000002</v>
      </c>
    </row>
    <row r="44" spans="4:28" x14ac:dyDescent="0.2">
      <c r="D44" s="11">
        <v>29889</v>
      </c>
      <c r="E44" s="8">
        <v>427</v>
      </c>
      <c r="F44" s="8">
        <v>347.03273999999999</v>
      </c>
      <c r="G44" s="8">
        <v>99984.747140000007</v>
      </c>
      <c r="H44" s="8">
        <v>229.57005000000001</v>
      </c>
      <c r="I44" s="8">
        <v>515.83798999999999</v>
      </c>
      <c r="J44" s="8">
        <v>785.34726000000012</v>
      </c>
      <c r="K44" s="8">
        <v>3876.3836000000001</v>
      </c>
      <c r="L44" s="8" t="e">
        <v>#N/A</v>
      </c>
      <c r="M44" s="8">
        <v>427</v>
      </c>
      <c r="N44" s="8" t="e">
        <v>#N/A</v>
      </c>
      <c r="O44" s="8">
        <v>1455.3716400000001</v>
      </c>
      <c r="P44" s="8">
        <v>262289.84905000002</v>
      </c>
      <c r="Q44" s="8">
        <v>1536.0978100000002</v>
      </c>
      <c r="R44" s="8">
        <v>9516.4212000000007</v>
      </c>
      <c r="S44" s="8" t="e">
        <v>#N/A</v>
      </c>
      <c r="T44" s="8" t="e">
        <v>#N/A</v>
      </c>
      <c r="U44" s="8">
        <v>290947.75557000004</v>
      </c>
      <c r="V44" s="8">
        <v>347.03273999999999</v>
      </c>
      <c r="W44" s="8" t="e">
        <v>#N/A</v>
      </c>
      <c r="X44" s="8">
        <v>427</v>
      </c>
      <c r="Y44" s="8">
        <v>413.31638000000004</v>
      </c>
      <c r="Z44" s="8" t="e">
        <v>#N/A</v>
      </c>
      <c r="AA44" s="8">
        <v>515.83798999999999</v>
      </c>
      <c r="AB44" s="8">
        <v>374.56791000000004</v>
      </c>
    </row>
    <row r="45" spans="4:28" x14ac:dyDescent="0.2">
      <c r="D45" s="11">
        <v>29920</v>
      </c>
      <c r="E45" s="8">
        <v>414.5</v>
      </c>
      <c r="F45" s="8">
        <v>332.94288</v>
      </c>
      <c r="G45" s="8">
        <v>88997.765620000006</v>
      </c>
      <c r="H45" s="8">
        <v>212.02046999999999</v>
      </c>
      <c r="I45" s="8">
        <v>488.92980000000006</v>
      </c>
      <c r="J45" s="8">
        <v>735.36025000000006</v>
      </c>
      <c r="K45" s="8">
        <v>3814.9483500000001</v>
      </c>
      <c r="L45" s="8" t="e">
        <v>#N/A</v>
      </c>
      <c r="M45" s="8">
        <v>414.5</v>
      </c>
      <c r="N45" s="8" t="e">
        <v>#N/A</v>
      </c>
      <c r="O45" s="8">
        <v>1426.0891700000002</v>
      </c>
      <c r="P45" s="8">
        <v>263773.40627000004</v>
      </c>
      <c r="Q45" s="8">
        <v>1532.3551600000001</v>
      </c>
      <c r="R45" s="8">
        <v>9542.6812500000015</v>
      </c>
      <c r="S45" s="8" t="e">
        <v>#N/A</v>
      </c>
      <c r="T45" s="8" t="e">
        <v>#N/A</v>
      </c>
      <c r="U45" s="8">
        <v>286653.33500000002</v>
      </c>
      <c r="V45" s="8">
        <v>332.94288</v>
      </c>
      <c r="W45" s="8" t="e">
        <v>#N/A</v>
      </c>
      <c r="X45" s="8">
        <v>414.5</v>
      </c>
      <c r="Y45" s="8">
        <v>399.13470000000001</v>
      </c>
      <c r="Z45" s="8" t="e">
        <v>#N/A</v>
      </c>
      <c r="AA45" s="8">
        <v>488.92980000000006</v>
      </c>
      <c r="AB45" s="8">
        <v>360.9855</v>
      </c>
    </row>
    <row r="46" spans="4:28" x14ac:dyDescent="0.2">
      <c r="D46" s="11">
        <v>29951</v>
      </c>
      <c r="E46" s="8">
        <v>397.5</v>
      </c>
      <c r="F46" s="8">
        <v>327.47503</v>
      </c>
      <c r="G46" s="8">
        <v>87899.493340000001</v>
      </c>
      <c r="H46" s="8">
        <v>208.22436999999999</v>
      </c>
      <c r="I46" s="8">
        <v>475.32744000000002</v>
      </c>
      <c r="J46" s="8">
        <v>719.74882000000002</v>
      </c>
      <c r="K46" s="8">
        <v>3625.1426500000002</v>
      </c>
      <c r="L46" s="8" t="e">
        <v>#N/A</v>
      </c>
      <c r="M46" s="8">
        <v>397.5</v>
      </c>
      <c r="N46" s="8" t="e">
        <v>#N/A</v>
      </c>
      <c r="O46" s="8">
        <v>1372.44703</v>
      </c>
      <c r="P46" s="8">
        <v>249492.06776000003</v>
      </c>
      <c r="Q46" s="8">
        <v>1456.2609300000001</v>
      </c>
      <c r="R46" s="8">
        <v>9089.5807100000002</v>
      </c>
      <c r="S46" s="8" t="e">
        <v>#N/A</v>
      </c>
      <c r="T46" s="8" t="e">
        <v>#N/A</v>
      </c>
      <c r="U46" s="8">
        <v>280200.09732</v>
      </c>
      <c r="V46" s="8">
        <v>327.47503</v>
      </c>
      <c r="W46" s="8" t="e">
        <v>#N/A</v>
      </c>
      <c r="X46" s="8">
        <v>397.5</v>
      </c>
      <c r="Y46" s="8">
        <v>383.13279000000006</v>
      </c>
      <c r="Z46" s="8" t="e">
        <v>#N/A</v>
      </c>
      <c r="AA46" s="8">
        <v>475.32744000000002</v>
      </c>
      <c r="AB46" s="8">
        <v>354.95017000000001</v>
      </c>
    </row>
    <row r="47" spans="4:28" x14ac:dyDescent="0.2">
      <c r="D47" s="11">
        <v>29980</v>
      </c>
      <c r="E47" s="8">
        <v>387</v>
      </c>
      <c r="F47" s="8">
        <v>327.91993000000002</v>
      </c>
      <c r="G47" s="8">
        <v>88640.041240000006</v>
      </c>
      <c r="H47" s="8">
        <v>205.74167</v>
      </c>
      <c r="I47" s="8">
        <v>464.45725000000004</v>
      </c>
      <c r="J47" s="8">
        <v>717.1688200000001</v>
      </c>
      <c r="K47" s="8">
        <v>3546.0347100000004</v>
      </c>
      <c r="L47" s="8" t="e">
        <v>#N/A</v>
      </c>
      <c r="M47" s="8">
        <v>387</v>
      </c>
      <c r="N47" s="8" t="e">
        <v>#N/A</v>
      </c>
      <c r="O47" s="8">
        <v>1331.1484300000002</v>
      </c>
      <c r="P47" s="8">
        <v>241185.50766000003</v>
      </c>
      <c r="Q47" s="8">
        <v>1405.4448200000002</v>
      </c>
      <c r="R47" s="8">
        <v>8746.3656100000007</v>
      </c>
      <c r="S47" s="8" t="e">
        <v>#N/A</v>
      </c>
      <c r="T47" s="8" t="e">
        <v>#N/A</v>
      </c>
      <c r="U47" s="8">
        <v>274961.77756000002</v>
      </c>
      <c r="V47" s="8">
        <v>327.91993000000002</v>
      </c>
      <c r="W47" s="8" t="e">
        <v>#N/A</v>
      </c>
      <c r="X47" s="8">
        <v>387</v>
      </c>
      <c r="Y47" s="8">
        <v>377.36507</v>
      </c>
      <c r="Z47" s="8" t="e">
        <v>#N/A</v>
      </c>
      <c r="AA47" s="8">
        <v>464.45725000000004</v>
      </c>
      <c r="AB47" s="8">
        <v>356.52076000000005</v>
      </c>
    </row>
    <row r="48" spans="4:28" x14ac:dyDescent="0.2">
      <c r="D48" s="11">
        <v>30008</v>
      </c>
      <c r="E48" s="8">
        <v>362.6</v>
      </c>
      <c r="F48" s="8">
        <v>308.91219000000001</v>
      </c>
      <c r="G48" s="8">
        <v>85939.716740000003</v>
      </c>
      <c r="H48" s="8">
        <v>199.06664000000001</v>
      </c>
      <c r="I48" s="8">
        <v>446.14842000000004</v>
      </c>
      <c r="J48" s="8">
        <v>687.91649000000007</v>
      </c>
      <c r="K48" s="8">
        <v>3373.8789200000001</v>
      </c>
      <c r="L48" s="8" t="e">
        <v>#N/A</v>
      </c>
      <c r="M48" s="8">
        <v>362.6</v>
      </c>
      <c r="N48" s="8" t="e">
        <v>#N/A</v>
      </c>
      <c r="O48" s="8">
        <v>1238.24937</v>
      </c>
      <c r="P48" s="8">
        <v>239035.99916000001</v>
      </c>
      <c r="Q48" s="8">
        <v>1357.8871100000001</v>
      </c>
      <c r="R48" s="8">
        <v>8442.4299100000007</v>
      </c>
      <c r="S48" s="8" t="e">
        <v>#N/A</v>
      </c>
      <c r="T48" s="8" t="e">
        <v>#N/A</v>
      </c>
      <c r="U48" s="8">
        <v>258598.18725000002</v>
      </c>
      <c r="V48" s="8">
        <v>308.91219000000001</v>
      </c>
      <c r="W48" s="8" t="e">
        <v>#N/A</v>
      </c>
      <c r="X48" s="8">
        <v>362.6</v>
      </c>
      <c r="Y48" s="8">
        <v>355.92200000000003</v>
      </c>
      <c r="Z48" s="8" t="e">
        <v>#N/A</v>
      </c>
      <c r="AA48" s="8">
        <v>446.14842000000004</v>
      </c>
      <c r="AB48" s="8">
        <v>338.27544</v>
      </c>
    </row>
    <row r="49" spans="4:28" x14ac:dyDescent="0.2">
      <c r="D49" s="11">
        <v>30041</v>
      </c>
      <c r="E49" s="8">
        <v>320</v>
      </c>
      <c r="F49" s="8">
        <v>285.71429999999998</v>
      </c>
      <c r="G49" s="8">
        <v>79495.529040000009</v>
      </c>
      <c r="H49" s="8">
        <v>179.57355000000001</v>
      </c>
      <c r="I49" s="8">
        <v>394.06007000000005</v>
      </c>
      <c r="J49" s="8">
        <v>619.59745000000009</v>
      </c>
      <c r="K49" s="8">
        <v>2987.6106100000002</v>
      </c>
      <c r="L49" s="8" t="e">
        <v>#N/A</v>
      </c>
      <c r="M49" s="8">
        <v>320</v>
      </c>
      <c r="N49" s="8" t="e">
        <v>#N/A</v>
      </c>
      <c r="O49" s="8">
        <v>1091.7145600000001</v>
      </c>
      <c r="P49" s="8">
        <v>207452.74681000001</v>
      </c>
      <c r="Q49" s="8">
        <v>1178.0443</v>
      </c>
      <c r="R49" s="8">
        <v>7365.0264100000004</v>
      </c>
      <c r="S49" s="8" t="e">
        <v>#N/A</v>
      </c>
      <c r="T49" s="8" t="e">
        <v>#N/A</v>
      </c>
      <c r="U49" s="8">
        <v>230215.05316000001</v>
      </c>
      <c r="V49" s="8">
        <v>285.71429999999998</v>
      </c>
      <c r="W49" s="8" t="e">
        <v>#N/A</v>
      </c>
      <c r="X49" s="8">
        <v>320</v>
      </c>
      <c r="Y49" s="8">
        <v>338.03558000000004</v>
      </c>
      <c r="Z49" s="8" t="e">
        <v>#N/A</v>
      </c>
      <c r="AA49" s="8">
        <v>394.06007000000005</v>
      </c>
      <c r="AB49" s="8">
        <v>305.66178000000002</v>
      </c>
    </row>
    <row r="50" spans="4:28" x14ac:dyDescent="0.2">
      <c r="D50" s="11">
        <v>30071</v>
      </c>
      <c r="E50" s="8">
        <v>361.25</v>
      </c>
      <c r="F50" s="8">
        <v>318.80763999999999</v>
      </c>
      <c r="G50" s="8">
        <v>84104.89807000001</v>
      </c>
      <c r="H50" s="8">
        <v>201.36581000000001</v>
      </c>
      <c r="I50" s="8">
        <v>434.24335000000002</v>
      </c>
      <c r="J50" s="8">
        <v>698.88554000000011</v>
      </c>
      <c r="K50" s="8">
        <v>3322.1214600000003</v>
      </c>
      <c r="L50" s="8" t="e">
        <v>#N/A</v>
      </c>
      <c r="M50" s="8">
        <v>361.25</v>
      </c>
      <c r="N50" s="8" t="e">
        <v>#N/A</v>
      </c>
      <c r="O50" s="8">
        <v>1220.8131000000001</v>
      </c>
      <c r="P50" s="8">
        <v>228982.02755000003</v>
      </c>
      <c r="Q50" s="8">
        <v>1306.31006</v>
      </c>
      <c r="R50" s="8">
        <v>8080.4326400000009</v>
      </c>
      <c r="S50" s="8" t="e">
        <v>#N/A</v>
      </c>
      <c r="T50" s="8" t="e">
        <v>#N/A</v>
      </c>
      <c r="U50" s="8">
        <v>257287.37458000003</v>
      </c>
      <c r="V50" s="8">
        <v>318.80763999999999</v>
      </c>
      <c r="W50" s="8" t="e">
        <v>#N/A</v>
      </c>
      <c r="X50" s="8">
        <v>361.25</v>
      </c>
      <c r="Y50" s="8">
        <v>372.50713000000002</v>
      </c>
      <c r="Z50" s="8" t="e">
        <v>#N/A</v>
      </c>
      <c r="AA50" s="8">
        <v>434.24335000000002</v>
      </c>
      <c r="AB50" s="8">
        <v>335.82275000000004</v>
      </c>
    </row>
    <row r="51" spans="4:28" x14ac:dyDescent="0.2">
      <c r="D51" s="11">
        <v>30102</v>
      </c>
      <c r="E51" s="8">
        <v>325.25</v>
      </c>
      <c r="F51" s="8">
        <v>284.76303000000001</v>
      </c>
      <c r="G51" s="8">
        <v>79261.672600000005</v>
      </c>
      <c r="H51" s="8">
        <v>181.6532</v>
      </c>
      <c r="I51" s="8">
        <v>404.76165000000003</v>
      </c>
      <c r="J51" s="8">
        <v>651.7269500000001</v>
      </c>
      <c r="K51" s="8">
        <v>3072.2948900000001</v>
      </c>
      <c r="L51" s="8" t="e">
        <v>#N/A</v>
      </c>
      <c r="M51" s="8">
        <v>325.25</v>
      </c>
      <c r="N51" s="8" t="e">
        <v>#N/A</v>
      </c>
      <c r="O51" s="8">
        <v>1118.3892000000001</v>
      </c>
      <c r="P51" s="8">
        <v>212397.62288000001</v>
      </c>
      <c r="Q51" s="8">
        <v>1197.28729</v>
      </c>
      <c r="R51" s="8">
        <v>7471.6807500000004</v>
      </c>
      <c r="S51" s="8" t="e">
        <v>#N/A</v>
      </c>
      <c r="T51" s="8" t="e">
        <v>#N/A</v>
      </c>
      <c r="U51" s="8">
        <v>238623.98993000001</v>
      </c>
      <c r="V51" s="8">
        <v>284.76303000000001</v>
      </c>
      <c r="W51" s="8" t="e">
        <v>#N/A</v>
      </c>
      <c r="X51" s="8">
        <v>325.25</v>
      </c>
      <c r="Y51" s="8">
        <v>351.63275000000004</v>
      </c>
      <c r="Z51" s="8" t="e">
        <v>#N/A</v>
      </c>
      <c r="AA51" s="8">
        <v>404.76165000000003</v>
      </c>
      <c r="AB51" s="8">
        <v>310.04760000000005</v>
      </c>
    </row>
    <row r="52" spans="4:28" x14ac:dyDescent="0.2">
      <c r="D52" s="11">
        <v>30132</v>
      </c>
      <c r="E52" s="8">
        <v>317.5</v>
      </c>
      <c r="F52" s="8">
        <v>301.03894000000003</v>
      </c>
      <c r="G52" s="8">
        <v>79918.279040000009</v>
      </c>
      <c r="H52" s="8">
        <v>182.10498999999999</v>
      </c>
      <c r="I52" s="8">
        <v>404.04877000000005</v>
      </c>
      <c r="J52" s="8">
        <v>656.9054000000001</v>
      </c>
      <c r="K52" s="8">
        <v>2971.9115400000001</v>
      </c>
      <c r="L52" s="8" t="e">
        <v>#N/A</v>
      </c>
      <c r="M52" s="8">
        <v>317.5</v>
      </c>
      <c r="N52" s="8" t="e">
        <v>#N/A</v>
      </c>
      <c r="O52" s="8">
        <v>1080.4948400000001</v>
      </c>
      <c r="P52" s="8">
        <v>202249.52646000002</v>
      </c>
      <c r="Q52" s="8">
        <v>1131.0124400000002</v>
      </c>
      <c r="R52" s="8">
        <v>7086.8334200000008</v>
      </c>
      <c r="S52" s="8" t="e">
        <v>#N/A</v>
      </c>
      <c r="T52" s="8" t="e">
        <v>#N/A</v>
      </c>
      <c r="U52" s="8">
        <v>232610.86583000002</v>
      </c>
      <c r="V52" s="8">
        <v>301.03894000000003</v>
      </c>
      <c r="W52" s="8" t="e">
        <v>#N/A</v>
      </c>
      <c r="X52" s="8">
        <v>317.5</v>
      </c>
      <c r="Y52" s="8">
        <v>354.92718000000002</v>
      </c>
      <c r="Z52" s="8" t="e">
        <v>#N/A</v>
      </c>
      <c r="AA52" s="8">
        <v>404.04877000000005</v>
      </c>
      <c r="AB52" s="8">
        <v>306.43594000000002</v>
      </c>
    </row>
    <row r="53" spans="4:28" x14ac:dyDescent="0.2">
      <c r="D53" s="11">
        <v>30162</v>
      </c>
      <c r="E53" s="8">
        <v>342.9</v>
      </c>
      <c r="F53" s="8">
        <v>315.16019</v>
      </c>
      <c r="G53" s="8">
        <v>88186.856960000005</v>
      </c>
      <c r="H53" s="8">
        <v>197.29570000000001</v>
      </c>
      <c r="I53" s="8">
        <v>429.70118000000002</v>
      </c>
      <c r="J53" s="8">
        <v>716.3331300000001</v>
      </c>
      <c r="K53" s="8">
        <v>3265.37246</v>
      </c>
      <c r="L53" s="8" t="e">
        <v>#N/A</v>
      </c>
      <c r="M53" s="8">
        <v>342.9</v>
      </c>
      <c r="N53" s="8" t="e">
        <v>#N/A</v>
      </c>
      <c r="O53" s="8">
        <v>1180.3736700000002</v>
      </c>
      <c r="P53" s="8">
        <v>229039.49610000002</v>
      </c>
      <c r="Q53" s="8">
        <v>1275.01412</v>
      </c>
      <c r="R53" s="8">
        <v>7981.1568900000002</v>
      </c>
      <c r="S53" s="8" t="e">
        <v>#N/A</v>
      </c>
      <c r="T53" s="8" t="e">
        <v>#N/A</v>
      </c>
      <c r="U53" s="8">
        <v>253894.97251000002</v>
      </c>
      <c r="V53" s="8">
        <v>315.16019</v>
      </c>
      <c r="W53" s="8" t="e">
        <v>#N/A</v>
      </c>
      <c r="X53" s="8">
        <v>342.9</v>
      </c>
      <c r="Y53" s="8">
        <v>393.09624000000002</v>
      </c>
      <c r="Z53" s="8" t="e">
        <v>#N/A</v>
      </c>
      <c r="AA53" s="8">
        <v>429.70118000000002</v>
      </c>
      <c r="AB53" s="8">
        <v>344.76595000000003</v>
      </c>
    </row>
    <row r="54" spans="4:28" x14ac:dyDescent="0.2">
      <c r="D54" s="11">
        <v>30194</v>
      </c>
      <c r="E54" s="8">
        <v>411.5</v>
      </c>
      <c r="F54" s="8">
        <v>388.34071999999998</v>
      </c>
      <c r="G54" s="8">
        <v>107111.5537</v>
      </c>
      <c r="H54" s="8">
        <v>239.66247000000001</v>
      </c>
      <c r="I54" s="8">
        <v>507.40815000000003</v>
      </c>
      <c r="J54" s="8">
        <v>873.71025000000009</v>
      </c>
      <c r="K54" s="8">
        <v>3933.3023000000003</v>
      </c>
      <c r="L54" s="8" t="e">
        <v>#N/A</v>
      </c>
      <c r="M54" s="8">
        <v>411.5</v>
      </c>
      <c r="N54" s="8" t="e">
        <v>#N/A</v>
      </c>
      <c r="O54" s="8">
        <v>1423.7006500000002</v>
      </c>
      <c r="P54" s="8">
        <v>273420.70561</v>
      </c>
      <c r="Q54" s="8">
        <v>1519.83861</v>
      </c>
      <c r="R54" s="8">
        <v>9487.3615000000009</v>
      </c>
      <c r="S54" s="8" t="e">
        <v>#N/A</v>
      </c>
      <c r="T54" s="8" t="e">
        <v>#N/A</v>
      </c>
      <c r="U54" s="8">
        <v>307333.31108000001</v>
      </c>
      <c r="V54" s="8">
        <v>388.34071999999998</v>
      </c>
      <c r="W54" s="8" t="e">
        <v>#N/A</v>
      </c>
      <c r="X54" s="8">
        <v>411.5</v>
      </c>
      <c r="Y54" s="8">
        <v>469.31047000000007</v>
      </c>
      <c r="Z54" s="8" t="e">
        <v>#N/A</v>
      </c>
      <c r="AA54" s="8">
        <v>507.40815000000003</v>
      </c>
      <c r="AB54" s="8">
        <v>422.72050000000002</v>
      </c>
    </row>
    <row r="55" spans="4:28" x14ac:dyDescent="0.2">
      <c r="D55" s="11">
        <v>30224</v>
      </c>
      <c r="E55" s="8">
        <v>397</v>
      </c>
      <c r="F55" s="8">
        <v>383.37049000000002</v>
      </c>
      <c r="G55" s="8">
        <v>105866.82382000001</v>
      </c>
      <c r="H55" s="8">
        <v>234.28766999999999</v>
      </c>
      <c r="I55" s="8">
        <v>487.52278000000001</v>
      </c>
      <c r="J55" s="8">
        <v>857.18315000000007</v>
      </c>
      <c r="K55" s="8">
        <v>3824.8040400000004</v>
      </c>
      <c r="L55" s="8" t="e">
        <v>#N/A</v>
      </c>
      <c r="M55" s="8">
        <v>397</v>
      </c>
      <c r="N55" s="8" t="e">
        <v>#N/A</v>
      </c>
      <c r="O55" s="8">
        <v>1356.5390900000002</v>
      </c>
      <c r="P55" s="8">
        <v>265365.85047</v>
      </c>
      <c r="Q55" s="8">
        <v>1455.8144100000002</v>
      </c>
      <c r="R55" s="8">
        <v>9060.9839100000008</v>
      </c>
      <c r="S55" s="8" t="e">
        <v>#N/A</v>
      </c>
      <c r="T55" s="8" t="e">
        <v>#N/A</v>
      </c>
      <c r="U55" s="8">
        <v>293222.63171000005</v>
      </c>
      <c r="V55" s="8">
        <v>383.37049000000002</v>
      </c>
      <c r="W55" s="8" t="e">
        <v>#N/A</v>
      </c>
      <c r="X55" s="8">
        <v>397</v>
      </c>
      <c r="Y55" s="8">
        <v>456.19398000000001</v>
      </c>
      <c r="Z55" s="8" t="e">
        <v>#N/A</v>
      </c>
      <c r="AA55" s="8">
        <v>487.52278000000001</v>
      </c>
      <c r="AB55" s="8">
        <v>415.73391000000004</v>
      </c>
    </row>
    <row r="56" spans="4:28" x14ac:dyDescent="0.2">
      <c r="D56" s="11">
        <v>30253</v>
      </c>
      <c r="E56" s="8">
        <v>423.25</v>
      </c>
      <c r="F56" s="8">
        <v>416.76880999999997</v>
      </c>
      <c r="G56" s="8">
        <v>116886.8322</v>
      </c>
      <c r="H56" s="8">
        <v>252.38549</v>
      </c>
      <c r="I56" s="8">
        <v>517.12003000000004</v>
      </c>
      <c r="J56" s="8">
        <v>931.06837000000007</v>
      </c>
      <c r="K56" s="8">
        <v>4108.3965200000002</v>
      </c>
      <c r="L56" s="8" t="e">
        <v>#N/A</v>
      </c>
      <c r="M56" s="8">
        <v>423.25</v>
      </c>
      <c r="N56" s="8" t="e">
        <v>#N/A</v>
      </c>
      <c r="O56" s="8">
        <v>1450.7048500000001</v>
      </c>
      <c r="P56" s="8">
        <v>287624.64844000002</v>
      </c>
      <c r="Q56" s="8">
        <v>1552.6190300000001</v>
      </c>
      <c r="R56" s="8">
        <v>9688.144330000001</v>
      </c>
      <c r="S56" s="8" t="e">
        <v>#N/A</v>
      </c>
      <c r="T56" s="8" t="e">
        <v>#N/A</v>
      </c>
      <c r="U56" s="8">
        <v>314300.95777000004</v>
      </c>
      <c r="V56" s="8">
        <v>416.76880999999997</v>
      </c>
      <c r="W56" s="8" t="e">
        <v>#N/A</v>
      </c>
      <c r="X56" s="8">
        <v>423.25</v>
      </c>
      <c r="Y56" s="8">
        <v>493.84362000000004</v>
      </c>
      <c r="Z56" s="8" t="e">
        <v>#N/A</v>
      </c>
      <c r="AA56" s="8">
        <v>517.12003000000004</v>
      </c>
      <c r="AB56" s="8">
        <v>450.56154000000004</v>
      </c>
    </row>
    <row r="57" spans="4:28" x14ac:dyDescent="0.2">
      <c r="D57" s="11">
        <v>30285</v>
      </c>
      <c r="E57" s="8">
        <v>436</v>
      </c>
      <c r="F57" s="8">
        <v>423.23761000000002</v>
      </c>
      <c r="G57" s="8">
        <v>107082.96524</v>
      </c>
      <c r="H57" s="8">
        <v>268.55561</v>
      </c>
      <c r="I57" s="8">
        <v>530.27167000000009</v>
      </c>
      <c r="J57" s="8">
        <v>908.6226200000001</v>
      </c>
      <c r="K57" s="8">
        <v>4127.5735300000006</v>
      </c>
      <c r="L57" s="8" t="e">
        <v>#N/A</v>
      </c>
      <c r="M57" s="8">
        <v>436</v>
      </c>
      <c r="N57" s="8" t="e">
        <v>#N/A</v>
      </c>
      <c r="O57" s="8">
        <v>1468.0388700000001</v>
      </c>
      <c r="P57" s="8">
        <v>289730.63378000003</v>
      </c>
      <c r="Q57" s="8">
        <v>1557.45045</v>
      </c>
      <c r="R57" s="8">
        <v>9706.0389500000001</v>
      </c>
      <c r="S57" s="8" t="e">
        <v>#N/A</v>
      </c>
      <c r="T57" s="8" t="e">
        <v>#N/A</v>
      </c>
      <c r="U57" s="8">
        <v>318880.09361000004</v>
      </c>
      <c r="V57" s="8">
        <v>423.23761000000002</v>
      </c>
      <c r="W57" s="8" t="e">
        <v>#N/A</v>
      </c>
      <c r="X57" s="8">
        <v>436</v>
      </c>
      <c r="Y57" s="8">
        <v>473.36692000000005</v>
      </c>
      <c r="Z57" s="8" t="e">
        <v>#N/A</v>
      </c>
      <c r="AA57" s="8">
        <v>530.27167000000009</v>
      </c>
      <c r="AB57" s="8">
        <v>448.77256000000006</v>
      </c>
    </row>
    <row r="58" spans="4:28" x14ac:dyDescent="0.2">
      <c r="D58" s="11">
        <v>30316</v>
      </c>
      <c r="E58" s="8">
        <v>456.9</v>
      </c>
      <c r="F58" s="8">
        <v>429.90039999999999</v>
      </c>
      <c r="G58" s="8">
        <v>105366.41040000001</v>
      </c>
      <c r="H58" s="8">
        <v>282.47316999999998</v>
      </c>
      <c r="I58" s="8">
        <v>551.2326700000001</v>
      </c>
      <c r="J58" s="8">
        <v>899.77366000000006</v>
      </c>
      <c r="K58" s="8">
        <v>4320.0228100000004</v>
      </c>
      <c r="L58" s="8" t="e">
        <v>#N/A</v>
      </c>
      <c r="M58" s="8">
        <v>456.9</v>
      </c>
      <c r="N58" s="8">
        <v>8.3340000000000011E-2</v>
      </c>
      <c r="O58" s="8">
        <v>1543.0632400000002</v>
      </c>
      <c r="P58" s="8">
        <v>310012.88043000002</v>
      </c>
      <c r="Q58" s="8">
        <v>1642.3291700000002</v>
      </c>
      <c r="R58" s="8">
        <v>10239.945150000001</v>
      </c>
      <c r="S58" s="8" t="e">
        <v>#N/A</v>
      </c>
      <c r="T58" s="8" t="e">
        <v>#N/A</v>
      </c>
      <c r="U58" s="8">
        <v>335836.81692000001</v>
      </c>
      <c r="V58" s="8">
        <v>429.90039999999999</v>
      </c>
      <c r="W58" s="8" t="e">
        <v>#N/A</v>
      </c>
      <c r="X58" s="8">
        <v>456.9</v>
      </c>
      <c r="Y58" s="8">
        <v>482.60548000000006</v>
      </c>
      <c r="Z58" s="8" t="e">
        <v>#N/A</v>
      </c>
      <c r="AA58" s="8">
        <v>551.2326700000001</v>
      </c>
      <c r="AB58" s="8">
        <v>456.81833000000006</v>
      </c>
    </row>
    <row r="59" spans="4:28" x14ac:dyDescent="0.2">
      <c r="D59" s="11">
        <v>30347</v>
      </c>
      <c r="E59" s="8">
        <v>499.5</v>
      </c>
      <c r="F59" s="8">
        <v>486.06603999999999</v>
      </c>
      <c r="G59" s="8">
        <v>120786.22362</v>
      </c>
      <c r="H59" s="8">
        <v>328.61853000000002</v>
      </c>
      <c r="I59" s="8">
        <v>622.13119000000006</v>
      </c>
      <c r="J59" s="8">
        <v>1013.4460500000001</v>
      </c>
      <c r="K59" s="8">
        <v>5003.5279100000007</v>
      </c>
      <c r="L59" s="8" t="e">
        <v>#N/A</v>
      </c>
      <c r="M59" s="8">
        <v>499.5</v>
      </c>
      <c r="N59" s="8">
        <v>9.7280000000000005E-2</v>
      </c>
      <c r="O59" s="8">
        <v>1735.0190200000002</v>
      </c>
      <c r="P59" s="8">
        <v>352513.76633000001</v>
      </c>
      <c r="Q59" s="8">
        <v>1852.16515</v>
      </c>
      <c r="R59" s="8">
        <v>11532.594370000001</v>
      </c>
      <c r="S59" s="8" t="e">
        <v>#N/A</v>
      </c>
      <c r="T59" s="8" t="e">
        <v>#N/A</v>
      </c>
      <c r="U59" s="8">
        <v>400806.03817000001</v>
      </c>
      <c r="V59" s="8">
        <v>486.06603999999999</v>
      </c>
      <c r="W59" s="8" t="e">
        <v>#N/A</v>
      </c>
      <c r="X59" s="8">
        <v>499.5</v>
      </c>
      <c r="Y59" s="8">
        <v>540.39375000000007</v>
      </c>
      <c r="Z59" s="8" t="e">
        <v>#N/A</v>
      </c>
      <c r="AA59" s="8">
        <v>622.13119000000006</v>
      </c>
      <c r="AB59" s="8">
        <v>519.87654000000009</v>
      </c>
    </row>
    <row r="60" spans="4:28" x14ac:dyDescent="0.2">
      <c r="D60" s="11">
        <v>30375</v>
      </c>
      <c r="E60" s="8">
        <v>408.5</v>
      </c>
      <c r="F60" s="8">
        <v>394.41145</v>
      </c>
      <c r="G60" s="8">
        <v>99730.784420000011</v>
      </c>
      <c r="H60" s="8">
        <v>269.63724000000002</v>
      </c>
      <c r="I60" s="8">
        <v>515.82964000000004</v>
      </c>
      <c r="J60" s="8">
        <v>864.33343000000002</v>
      </c>
      <c r="K60" s="8">
        <v>4197.0037400000001</v>
      </c>
      <c r="L60" s="8" t="e">
        <v>#N/A</v>
      </c>
      <c r="M60" s="8">
        <v>408.5</v>
      </c>
      <c r="N60" s="8">
        <v>8.1960000000000005E-2</v>
      </c>
      <c r="O60" s="8">
        <v>1441.9409000000001</v>
      </c>
      <c r="P60" s="8">
        <v>293998.04159000004</v>
      </c>
      <c r="Q60" s="8">
        <v>1539.4549900000002</v>
      </c>
      <c r="R60" s="8">
        <v>9612.9386500000001</v>
      </c>
      <c r="S60" s="8" t="e">
        <v>#N/A</v>
      </c>
      <c r="T60" s="8" t="e">
        <v>#N/A</v>
      </c>
      <c r="U60" s="8">
        <v>316076.16583000001</v>
      </c>
      <c r="V60" s="8">
        <v>394.41145</v>
      </c>
      <c r="W60" s="8" t="e">
        <v>#N/A</v>
      </c>
      <c r="X60" s="8">
        <v>408.5</v>
      </c>
      <c r="Y60" s="8">
        <v>456.75270000000006</v>
      </c>
      <c r="Z60" s="8" t="e">
        <v>#N/A</v>
      </c>
      <c r="AA60" s="8">
        <v>515.82964000000004</v>
      </c>
      <c r="AB60" s="8">
        <v>440.20053000000001</v>
      </c>
    </row>
    <row r="61" spans="4:28" x14ac:dyDescent="0.2">
      <c r="D61" s="11">
        <v>30406</v>
      </c>
      <c r="E61" s="8">
        <v>414.75</v>
      </c>
      <c r="F61" s="8">
        <v>410.92914000000002</v>
      </c>
      <c r="G61" s="8">
        <v>98978.044830000013</v>
      </c>
      <c r="H61" s="8">
        <v>279.57542000000001</v>
      </c>
      <c r="I61" s="8">
        <v>510.66515000000004</v>
      </c>
      <c r="J61" s="8">
        <v>863.44027000000006</v>
      </c>
      <c r="K61" s="8">
        <v>4104.3081500000008</v>
      </c>
      <c r="L61" s="8" t="e">
        <v>#N/A</v>
      </c>
      <c r="M61" s="8">
        <v>414.75</v>
      </c>
      <c r="N61" s="8">
        <v>8.2680000000000003E-2</v>
      </c>
      <c r="O61" s="8">
        <v>1427.3634800000002</v>
      </c>
      <c r="P61" s="8">
        <v>285570.45112000004</v>
      </c>
      <c r="Q61" s="8">
        <v>1489.5562300000001</v>
      </c>
      <c r="R61" s="8">
        <v>9437.1134200000015</v>
      </c>
      <c r="S61" s="8" t="e">
        <v>#N/A</v>
      </c>
      <c r="T61" s="8" t="e">
        <v>#N/A</v>
      </c>
      <c r="U61" s="8">
        <v>316200.07263000001</v>
      </c>
      <c r="V61" s="8">
        <v>410.92914000000002</v>
      </c>
      <c r="W61" s="8" t="e">
        <v>#N/A</v>
      </c>
      <c r="X61" s="8">
        <v>414.75</v>
      </c>
      <c r="Y61" s="8">
        <v>453.93041000000005</v>
      </c>
      <c r="Z61" s="8" t="e">
        <v>#N/A</v>
      </c>
      <c r="AA61" s="8">
        <v>510.66515000000004</v>
      </c>
      <c r="AB61" s="8">
        <v>477.02110000000005</v>
      </c>
    </row>
    <row r="62" spans="4:28" x14ac:dyDescent="0.2">
      <c r="D62" s="11">
        <v>30435</v>
      </c>
      <c r="E62" s="8">
        <v>429.25</v>
      </c>
      <c r="F62" s="8">
        <v>430.88132000000002</v>
      </c>
      <c r="G62" s="8">
        <v>101942.20100000002</v>
      </c>
      <c r="H62" s="8">
        <v>275.07240000000002</v>
      </c>
      <c r="I62" s="8">
        <v>525.29358999999999</v>
      </c>
      <c r="J62" s="8">
        <v>886.24498000000006</v>
      </c>
      <c r="K62" s="8">
        <v>4286.3777</v>
      </c>
      <c r="L62" s="8" t="e">
        <v>#N/A</v>
      </c>
      <c r="M62" s="8">
        <v>429.25</v>
      </c>
      <c r="N62" s="8">
        <v>8.925000000000001E-2</v>
      </c>
      <c r="O62" s="8">
        <v>1479.01989</v>
      </c>
      <c r="P62" s="8">
        <v>415182.78226000001</v>
      </c>
      <c r="Q62" s="8">
        <v>1577.8039700000002</v>
      </c>
      <c r="R62" s="8">
        <v>9808.414780000001</v>
      </c>
      <c r="S62" s="8" t="e">
        <v>#N/A</v>
      </c>
      <c r="T62" s="8" t="e">
        <v>#N/A</v>
      </c>
      <c r="U62" s="8">
        <v>329045.22911000001</v>
      </c>
      <c r="V62" s="8">
        <v>430.88132000000002</v>
      </c>
      <c r="W62" s="8" t="e">
        <v>#N/A</v>
      </c>
      <c r="X62" s="8">
        <v>429.25</v>
      </c>
      <c r="Y62" s="8">
        <v>467.49209000000002</v>
      </c>
      <c r="Z62" s="8" t="e">
        <v>#N/A</v>
      </c>
      <c r="AA62" s="8">
        <v>525.29358999999999</v>
      </c>
      <c r="AB62" s="8">
        <v>493.99057000000005</v>
      </c>
    </row>
    <row r="63" spans="4:28" x14ac:dyDescent="0.2">
      <c r="D63" s="11">
        <v>30467</v>
      </c>
      <c r="E63" s="8">
        <v>437.5</v>
      </c>
      <c r="F63" s="8">
        <v>447.28868999999997</v>
      </c>
      <c r="G63" s="8">
        <v>104996.11669000001</v>
      </c>
      <c r="H63" s="8">
        <v>272.67065000000002</v>
      </c>
      <c r="I63" s="8">
        <v>540.23401000000001</v>
      </c>
      <c r="J63" s="8">
        <v>921.22967000000006</v>
      </c>
      <c r="K63" s="8">
        <v>4391.7451000000001</v>
      </c>
      <c r="L63" s="8" t="e">
        <v>#N/A</v>
      </c>
      <c r="M63" s="8">
        <v>437.5</v>
      </c>
      <c r="N63" s="8">
        <v>9.265000000000001E-2</v>
      </c>
      <c r="O63" s="8">
        <v>1521.3829900000001</v>
      </c>
      <c r="P63" s="8">
        <v>425128.19701000006</v>
      </c>
      <c r="Q63" s="8">
        <v>1606.0643500000001</v>
      </c>
      <c r="R63" s="8">
        <v>9997.5395400000016</v>
      </c>
      <c r="S63" s="8" t="e">
        <v>#N/A</v>
      </c>
      <c r="T63" s="8" t="e">
        <v>#N/A</v>
      </c>
      <c r="U63" s="8">
        <v>338512.61298000003</v>
      </c>
      <c r="V63" s="8">
        <v>447.28868999999997</v>
      </c>
      <c r="W63" s="8" t="e">
        <v>#N/A</v>
      </c>
      <c r="X63" s="8">
        <v>437.5</v>
      </c>
      <c r="Y63" s="8">
        <v>471.14821000000006</v>
      </c>
      <c r="Z63" s="8" t="e">
        <v>#N/A</v>
      </c>
      <c r="AA63" s="8">
        <v>540.23401000000001</v>
      </c>
      <c r="AB63" s="8">
        <v>497.68798000000004</v>
      </c>
    </row>
    <row r="64" spans="4:28" x14ac:dyDescent="0.2">
      <c r="D64" s="11">
        <v>30497</v>
      </c>
      <c r="E64" s="8">
        <v>416</v>
      </c>
      <c r="F64" s="8">
        <v>431.65134</v>
      </c>
      <c r="G64" s="8">
        <v>99204.564510000011</v>
      </c>
      <c r="H64" s="8">
        <v>271.89546999999999</v>
      </c>
      <c r="I64" s="8">
        <v>513.24902000000009</v>
      </c>
      <c r="J64" s="8">
        <v>872.89121000000011</v>
      </c>
      <c r="K64" s="8">
        <v>4183.6135300000005</v>
      </c>
      <c r="L64" s="8" t="e">
        <v>#N/A</v>
      </c>
      <c r="M64" s="8">
        <v>416</v>
      </c>
      <c r="N64" s="8">
        <v>9.0990000000000001E-2</v>
      </c>
      <c r="O64" s="8">
        <v>1433.25738</v>
      </c>
      <c r="P64" s="8">
        <v>410375.39779000002</v>
      </c>
      <c r="Q64" s="8">
        <v>1545.3306200000002</v>
      </c>
      <c r="R64" s="8">
        <v>9614.0560500000011</v>
      </c>
      <c r="S64" s="8" t="e">
        <v>#N/A</v>
      </c>
      <c r="T64" s="8" t="e">
        <v>#N/A</v>
      </c>
      <c r="U64" s="8">
        <v>323650.86228</v>
      </c>
      <c r="V64" s="8">
        <v>431.65134</v>
      </c>
      <c r="W64" s="8" t="e">
        <v>#N/A</v>
      </c>
      <c r="X64" s="8">
        <v>416</v>
      </c>
      <c r="Y64" s="8">
        <v>456.87202000000002</v>
      </c>
      <c r="Z64" s="8" t="e">
        <v>#N/A</v>
      </c>
      <c r="AA64" s="8">
        <v>513.24902000000009</v>
      </c>
      <c r="AB64" s="8">
        <v>476.07249000000002</v>
      </c>
    </row>
    <row r="65" spans="4:28" x14ac:dyDescent="0.2">
      <c r="D65" s="11">
        <v>30526</v>
      </c>
      <c r="E65" s="8">
        <v>422</v>
      </c>
      <c r="F65" s="8">
        <v>456.52663999999999</v>
      </c>
      <c r="G65" s="8">
        <v>102097.13767000001</v>
      </c>
      <c r="H65" s="8">
        <v>277.495</v>
      </c>
      <c r="I65" s="8">
        <v>520.96559000000002</v>
      </c>
      <c r="J65" s="8">
        <v>899.5097300000001</v>
      </c>
      <c r="K65" s="8">
        <v>4290.9946900000004</v>
      </c>
      <c r="L65" s="8" t="e">
        <v>#N/A</v>
      </c>
      <c r="M65" s="8">
        <v>422</v>
      </c>
      <c r="N65" s="8">
        <v>9.3190000000000009E-2</v>
      </c>
      <c r="O65" s="8">
        <v>1456.0115800000001</v>
      </c>
      <c r="P65" s="8">
        <v>414510.16030000005</v>
      </c>
      <c r="Q65" s="8">
        <v>1549.4329400000001</v>
      </c>
      <c r="R65" s="8">
        <v>9741.9121300000006</v>
      </c>
      <c r="S65" s="8" t="e">
        <v>#N/A</v>
      </c>
      <c r="T65" s="8" t="e">
        <v>#N/A</v>
      </c>
      <c r="U65" s="8">
        <v>330624.80453000002</v>
      </c>
      <c r="V65" s="8">
        <v>456.52663999999999</v>
      </c>
      <c r="W65" s="8" t="e">
        <v>#N/A</v>
      </c>
      <c r="X65" s="8">
        <v>422</v>
      </c>
      <c r="Y65" s="8">
        <v>464.60740000000004</v>
      </c>
      <c r="Z65" s="8" t="e">
        <v>#N/A</v>
      </c>
      <c r="AA65" s="8">
        <v>520.96559000000002</v>
      </c>
      <c r="AB65" s="8">
        <v>479.87694000000005</v>
      </c>
    </row>
    <row r="66" spans="4:28" x14ac:dyDescent="0.2">
      <c r="D66" s="11">
        <v>30559</v>
      </c>
      <c r="E66" s="8">
        <v>414.25</v>
      </c>
      <c r="F66" s="8">
        <v>452.92712</v>
      </c>
      <c r="G66" s="8">
        <v>102099.16355000001</v>
      </c>
      <c r="H66" s="8">
        <v>277.27604000000002</v>
      </c>
      <c r="I66" s="8">
        <v>511.18909000000002</v>
      </c>
      <c r="J66" s="8">
        <v>906.54622000000006</v>
      </c>
      <c r="K66" s="8">
        <v>4219.6640299999999</v>
      </c>
      <c r="L66" s="8" t="e">
        <v>#N/A</v>
      </c>
      <c r="M66" s="8">
        <v>414.25</v>
      </c>
      <c r="N66" s="8">
        <v>9.8840000000000011E-2</v>
      </c>
      <c r="O66" s="8">
        <v>1441.2489500000001</v>
      </c>
      <c r="P66" s="8">
        <v>410061.31446000002</v>
      </c>
      <c r="Q66" s="8">
        <v>1525.6610300000002</v>
      </c>
      <c r="R66" s="8">
        <v>9530.1733000000004</v>
      </c>
      <c r="S66" s="8" t="e">
        <v>#N/A</v>
      </c>
      <c r="T66" s="8" t="e">
        <v>#N/A</v>
      </c>
      <c r="U66" s="8">
        <v>327496.64392</v>
      </c>
      <c r="V66" s="8">
        <v>452.92712</v>
      </c>
      <c r="W66" s="8" t="e">
        <v>#N/A</v>
      </c>
      <c r="X66" s="8">
        <v>414.25</v>
      </c>
      <c r="Y66" s="8">
        <v>466.52063000000004</v>
      </c>
      <c r="Z66" s="8" t="e">
        <v>#N/A</v>
      </c>
      <c r="AA66" s="8">
        <v>511.18909000000002</v>
      </c>
      <c r="AB66" s="8">
        <v>471.93072000000006</v>
      </c>
    </row>
    <row r="67" spans="4:28" x14ac:dyDescent="0.2">
      <c r="D67" s="11">
        <v>30589</v>
      </c>
      <c r="E67" s="8">
        <v>405</v>
      </c>
      <c r="F67" s="8">
        <v>440.89697000000001</v>
      </c>
      <c r="G67" s="8">
        <v>95265.274260000006</v>
      </c>
      <c r="H67" s="8">
        <v>270.54129999999998</v>
      </c>
      <c r="I67" s="8">
        <v>497.78119000000004</v>
      </c>
      <c r="J67" s="8">
        <v>857.5223400000001</v>
      </c>
      <c r="K67" s="8">
        <v>4123.3398900000002</v>
      </c>
      <c r="L67" s="8" t="e">
        <v>#N/A</v>
      </c>
      <c r="M67" s="8">
        <v>405</v>
      </c>
      <c r="N67" s="8">
        <v>9.8380000000000009E-2</v>
      </c>
      <c r="O67" s="8">
        <v>1404.2182200000002</v>
      </c>
      <c r="P67" s="8">
        <v>399655.34092000005</v>
      </c>
      <c r="Q67" s="8">
        <v>1489.97045</v>
      </c>
      <c r="R67" s="8">
        <v>9310.6287900000007</v>
      </c>
      <c r="S67" s="8" t="e">
        <v>#N/A</v>
      </c>
      <c r="T67" s="8" t="e">
        <v>#N/A</v>
      </c>
      <c r="U67" s="8">
        <v>318877.11041000002</v>
      </c>
      <c r="V67" s="8">
        <v>440.89697000000001</v>
      </c>
      <c r="W67" s="8" t="e">
        <v>#N/A</v>
      </c>
      <c r="X67" s="8">
        <v>405</v>
      </c>
      <c r="Y67" s="8">
        <v>445.62825000000004</v>
      </c>
      <c r="Z67" s="8" t="e">
        <v>#N/A</v>
      </c>
      <c r="AA67" s="8">
        <v>497.78119000000004</v>
      </c>
      <c r="AB67" s="8">
        <v>450.14821000000006</v>
      </c>
    </row>
    <row r="68" spans="4:28" x14ac:dyDescent="0.2">
      <c r="D68" s="11">
        <v>30620</v>
      </c>
      <c r="E68" s="8">
        <v>382</v>
      </c>
      <c r="F68" s="8">
        <v>416.45693</v>
      </c>
      <c r="G68" s="8">
        <v>89752.614460000012</v>
      </c>
      <c r="H68" s="8">
        <v>255.43303</v>
      </c>
      <c r="I68" s="8">
        <v>472.61124000000007</v>
      </c>
      <c r="J68" s="8">
        <v>821.23602000000005</v>
      </c>
      <c r="K68" s="8">
        <v>3923.4712400000003</v>
      </c>
      <c r="L68" s="8" t="e">
        <v>#N/A</v>
      </c>
      <c r="M68" s="8">
        <v>382</v>
      </c>
      <c r="N68" s="8">
        <v>9.5750000000000002E-2</v>
      </c>
      <c r="O68" s="8">
        <v>1333.3387300000002</v>
      </c>
      <c r="P68" s="8">
        <v>377345.63479000004</v>
      </c>
      <c r="Q68" s="8">
        <v>1407.0644300000001</v>
      </c>
      <c r="R68" s="8">
        <v>8782.9344099999998</v>
      </c>
      <c r="S68" s="8" t="e">
        <v>#N/A</v>
      </c>
      <c r="T68" s="8" t="e">
        <v>#N/A</v>
      </c>
      <c r="U68" s="8">
        <v>304076.92440000002</v>
      </c>
      <c r="V68" s="8">
        <v>416.45693</v>
      </c>
      <c r="W68" s="8" t="e">
        <v>#N/A</v>
      </c>
      <c r="X68" s="8">
        <v>382</v>
      </c>
      <c r="Y68" s="8">
        <v>448.31382000000002</v>
      </c>
      <c r="Z68" s="8" t="e">
        <v>#N/A</v>
      </c>
      <c r="AA68" s="8">
        <v>472.61124000000007</v>
      </c>
      <c r="AB68" s="8">
        <v>419.01645000000002</v>
      </c>
    </row>
    <row r="69" spans="4:28" x14ac:dyDescent="0.2">
      <c r="D69" s="11">
        <v>30650</v>
      </c>
      <c r="E69" s="8">
        <v>405</v>
      </c>
      <c r="F69" s="8">
        <v>451.49263999999999</v>
      </c>
      <c r="G69" s="8">
        <v>94229.78906000001</v>
      </c>
      <c r="H69" s="8">
        <v>276.26200999999998</v>
      </c>
      <c r="I69" s="8">
        <v>501.03632000000005</v>
      </c>
      <c r="J69" s="8">
        <v>876.5721400000001</v>
      </c>
      <c r="K69" s="8">
        <v>4218.5886</v>
      </c>
      <c r="L69" s="8" t="e">
        <v>#N/A</v>
      </c>
      <c r="M69" s="8">
        <v>405</v>
      </c>
      <c r="N69" s="8">
        <v>0.10540000000000001</v>
      </c>
      <c r="O69" s="8">
        <v>1411.8551600000001</v>
      </c>
      <c r="P69" s="8">
        <v>400414.31009000004</v>
      </c>
      <c r="Q69" s="8">
        <v>1485.5369500000002</v>
      </c>
      <c r="R69" s="8">
        <v>9262.4661300000007</v>
      </c>
      <c r="S69" s="8" t="e">
        <v>#N/A</v>
      </c>
      <c r="T69" s="8" t="e">
        <v>#N/A</v>
      </c>
      <c r="U69" s="8">
        <v>323302.23545000004</v>
      </c>
      <c r="V69" s="8">
        <v>451.49263999999999</v>
      </c>
      <c r="W69" s="8" t="e">
        <v>#N/A</v>
      </c>
      <c r="X69" s="8">
        <v>405</v>
      </c>
      <c r="Y69" s="8">
        <v>482.21808000000004</v>
      </c>
      <c r="Z69" s="8" t="e">
        <v>#N/A</v>
      </c>
      <c r="AA69" s="8">
        <v>501.03632000000005</v>
      </c>
      <c r="AB69" s="8">
        <v>442.50640000000004</v>
      </c>
    </row>
    <row r="70" spans="4:28" x14ac:dyDescent="0.2">
      <c r="D70" s="11">
        <v>30680</v>
      </c>
      <c r="E70" s="8">
        <v>382.4</v>
      </c>
      <c r="F70" s="8">
        <v>432.00252999999998</v>
      </c>
      <c r="G70" s="8">
        <v>88442.821490000002</v>
      </c>
      <c r="H70" s="8">
        <v>263.45155</v>
      </c>
      <c r="I70" s="8">
        <v>474.54190000000006</v>
      </c>
      <c r="J70" s="8">
        <v>831.86189000000002</v>
      </c>
      <c r="K70" s="8">
        <v>3995.0397300000004</v>
      </c>
      <c r="L70" s="8" t="e">
        <v>#N/A</v>
      </c>
      <c r="M70" s="8">
        <v>382.4</v>
      </c>
      <c r="N70" s="8">
        <v>0.11073000000000001</v>
      </c>
      <c r="O70" s="8">
        <v>1334.3957700000001</v>
      </c>
      <c r="P70" s="8">
        <v>380175.33469000005</v>
      </c>
      <c r="Q70" s="8">
        <v>1368.8263400000001</v>
      </c>
      <c r="R70" s="8">
        <v>8699.7183700000005</v>
      </c>
      <c r="S70" s="8" t="e">
        <v>#N/A</v>
      </c>
      <c r="T70" s="8" t="e">
        <v>#N/A</v>
      </c>
      <c r="U70" s="8">
        <v>303482.93217000004</v>
      </c>
      <c r="V70" s="8">
        <v>432.00252999999998</v>
      </c>
      <c r="W70" s="8" t="e">
        <v>#N/A</v>
      </c>
      <c r="X70" s="8">
        <v>382.4</v>
      </c>
      <c r="Y70" s="8">
        <v>466.42040000000003</v>
      </c>
      <c r="Z70" s="8" t="e">
        <v>#N/A</v>
      </c>
      <c r="AA70" s="8">
        <v>474.54190000000006</v>
      </c>
      <c r="AB70" s="8">
        <v>424.34107000000006</v>
      </c>
    </row>
    <row r="71" spans="4:28" x14ac:dyDescent="0.2">
      <c r="D71" s="11">
        <v>30712</v>
      </c>
      <c r="E71" s="8">
        <v>373.75</v>
      </c>
      <c r="F71" s="8">
        <v>436.19256000000001</v>
      </c>
      <c r="G71" s="8">
        <v>87369.293500000014</v>
      </c>
      <c r="H71" s="8">
        <v>266.67860999999999</v>
      </c>
      <c r="I71" s="8">
        <v>464.51002000000005</v>
      </c>
      <c r="J71" s="8">
        <v>838.53289000000007</v>
      </c>
      <c r="K71" s="8">
        <v>4002.4023900000002</v>
      </c>
      <c r="L71" s="8" t="e">
        <v>#N/A</v>
      </c>
      <c r="M71" s="8">
        <v>373.75</v>
      </c>
      <c r="N71" s="8">
        <v>0.11549000000000001</v>
      </c>
      <c r="O71" s="8">
        <v>1307.6203600000001</v>
      </c>
      <c r="P71" s="8">
        <v>371236.57285000006</v>
      </c>
      <c r="Q71" s="8">
        <v>1371.1074400000002</v>
      </c>
      <c r="R71" s="8">
        <v>8557.8123500000002</v>
      </c>
      <c r="S71" s="8" t="e">
        <v>#N/A</v>
      </c>
      <c r="T71" s="8" t="e">
        <v>#N/A</v>
      </c>
      <c r="U71" s="8">
        <v>297259.07399</v>
      </c>
      <c r="V71" s="8">
        <v>436.19256000000001</v>
      </c>
      <c r="W71" s="8" t="e">
        <v>#N/A</v>
      </c>
      <c r="X71" s="8">
        <v>373.75</v>
      </c>
      <c r="Y71" s="8">
        <v>471.67431000000005</v>
      </c>
      <c r="Z71" s="8" t="e">
        <v>#N/A</v>
      </c>
      <c r="AA71" s="8">
        <v>464.51002000000005</v>
      </c>
      <c r="AB71" s="8">
        <v>405.33468000000005</v>
      </c>
    </row>
    <row r="72" spans="4:28" x14ac:dyDescent="0.2">
      <c r="D72" s="11">
        <v>30741</v>
      </c>
      <c r="E72" s="8">
        <v>394.25</v>
      </c>
      <c r="F72" s="8">
        <v>428.55421999999999</v>
      </c>
      <c r="G72" s="8">
        <v>92597.70812000001</v>
      </c>
      <c r="H72" s="8">
        <v>264.50880999999998</v>
      </c>
      <c r="I72" s="8">
        <v>496.38187000000005</v>
      </c>
      <c r="J72" s="8">
        <v>860.12047000000007</v>
      </c>
      <c r="K72" s="8">
        <v>4220.1138500000006</v>
      </c>
      <c r="L72" s="8" t="e">
        <v>#N/A</v>
      </c>
      <c r="M72" s="8">
        <v>394.25</v>
      </c>
      <c r="N72" s="8">
        <v>0.12061000000000001</v>
      </c>
      <c r="O72" s="8">
        <v>1393.9941800000001</v>
      </c>
      <c r="P72" s="8">
        <v>387872.62819000002</v>
      </c>
      <c r="Q72" s="8">
        <v>1432.0714400000002</v>
      </c>
      <c r="R72" s="8">
        <v>8940.461870000001</v>
      </c>
      <c r="S72" s="8" t="e">
        <v>#N/A</v>
      </c>
      <c r="T72" s="8" t="e">
        <v>#N/A</v>
      </c>
      <c r="U72" s="8">
        <v>314622.75634000002</v>
      </c>
      <c r="V72" s="8">
        <v>428.55421999999999</v>
      </c>
      <c r="W72" s="8" t="e">
        <v>#N/A</v>
      </c>
      <c r="X72" s="8">
        <v>394.25</v>
      </c>
      <c r="Y72" s="8">
        <v>475.22803000000005</v>
      </c>
      <c r="Z72" s="8" t="e">
        <v>#N/A</v>
      </c>
      <c r="AA72" s="8">
        <v>496.38187000000005</v>
      </c>
      <c r="AB72" s="8">
        <v>420.01570000000004</v>
      </c>
    </row>
    <row r="73" spans="4:28" x14ac:dyDescent="0.2">
      <c r="D73" s="11">
        <v>30771</v>
      </c>
      <c r="E73" s="8">
        <v>388.5</v>
      </c>
      <c r="F73" s="8">
        <v>421.39654000000002</v>
      </c>
      <c r="G73" s="8">
        <v>87261.113660000003</v>
      </c>
      <c r="H73" s="8">
        <v>269.32441999999998</v>
      </c>
      <c r="I73" s="8">
        <v>495.96049000000005</v>
      </c>
      <c r="J73" s="8">
        <v>836.25222000000008</v>
      </c>
      <c r="K73" s="8">
        <v>4169.1150000000007</v>
      </c>
      <c r="L73" s="8" t="e">
        <v>#N/A</v>
      </c>
      <c r="M73" s="8">
        <v>388.5</v>
      </c>
      <c r="N73" s="8">
        <v>0.12278000000000001</v>
      </c>
      <c r="O73" s="8">
        <v>1366.7541100000001</v>
      </c>
      <c r="P73" s="8">
        <v>388109.90986000001</v>
      </c>
      <c r="Q73" s="8">
        <v>1426.34203</v>
      </c>
      <c r="R73" s="8">
        <v>8914.6318900000006</v>
      </c>
      <c r="S73" s="8" t="e">
        <v>#N/A</v>
      </c>
      <c r="T73" s="8" t="e">
        <v>#N/A</v>
      </c>
      <c r="U73" s="8">
        <v>307614.25731000002</v>
      </c>
      <c r="V73" s="8">
        <v>421.39654000000002</v>
      </c>
      <c r="W73" s="8" t="e">
        <v>#N/A</v>
      </c>
      <c r="X73" s="8">
        <v>388.5</v>
      </c>
      <c r="Y73" s="8">
        <v>480.13764000000003</v>
      </c>
      <c r="Z73" s="8" t="e">
        <v>#N/A</v>
      </c>
      <c r="AA73" s="8">
        <v>495.96049000000005</v>
      </c>
      <c r="AB73" s="8">
        <v>415.16311000000002</v>
      </c>
    </row>
    <row r="74" spans="4:28" x14ac:dyDescent="0.2">
      <c r="D74" s="11">
        <v>30802</v>
      </c>
      <c r="E74" s="8">
        <v>375.8</v>
      </c>
      <c r="F74" s="8">
        <v>425.18065999999999</v>
      </c>
      <c r="G74" s="8">
        <v>85408.37298</v>
      </c>
      <c r="H74" s="8">
        <v>268.71661999999998</v>
      </c>
      <c r="I74" s="8">
        <v>482.72502000000003</v>
      </c>
      <c r="J74" s="8">
        <v>845.34112000000005</v>
      </c>
      <c r="K74" s="8">
        <v>4094.2216600000002</v>
      </c>
      <c r="L74" s="8" t="e">
        <v>#N/A</v>
      </c>
      <c r="M74" s="8">
        <v>375.8</v>
      </c>
      <c r="N74" s="8">
        <v>0.12702000000000002</v>
      </c>
      <c r="O74" s="8">
        <v>1324.1659400000001</v>
      </c>
      <c r="P74" s="8">
        <v>377814.36172000004</v>
      </c>
      <c r="Q74" s="8">
        <v>1381.0600700000002</v>
      </c>
      <c r="R74" s="8">
        <v>8608.0879800000002</v>
      </c>
      <c r="S74" s="8" t="e">
        <v>#N/A</v>
      </c>
      <c r="T74" s="8" t="e">
        <v>#N/A</v>
      </c>
      <c r="U74" s="8">
        <v>300057.19927000004</v>
      </c>
      <c r="V74" s="8">
        <v>425.18065999999999</v>
      </c>
      <c r="W74" s="8" t="e">
        <v>#N/A</v>
      </c>
      <c r="X74" s="8">
        <v>375.8</v>
      </c>
      <c r="Y74" s="8">
        <v>472.09934000000004</v>
      </c>
      <c r="Z74" s="8" t="e">
        <v>#N/A</v>
      </c>
      <c r="AA74" s="8">
        <v>482.72502000000003</v>
      </c>
      <c r="AB74" s="8">
        <v>409.15316000000001</v>
      </c>
    </row>
    <row r="75" spans="4:28" x14ac:dyDescent="0.2">
      <c r="D75" s="11">
        <v>30833</v>
      </c>
      <c r="E75" s="8">
        <v>384.25</v>
      </c>
      <c r="F75" s="8">
        <v>437.24333999999999</v>
      </c>
      <c r="G75" s="8">
        <v>88828.128990000012</v>
      </c>
      <c r="H75" s="8">
        <v>277.33670999999998</v>
      </c>
      <c r="I75" s="8">
        <v>496.16413000000006</v>
      </c>
      <c r="J75" s="8">
        <v>866.83516000000009</v>
      </c>
      <c r="K75" s="8">
        <v>4218.3397400000003</v>
      </c>
      <c r="L75" s="8" t="e">
        <v>#N/A</v>
      </c>
      <c r="M75" s="8">
        <v>384.25</v>
      </c>
      <c r="N75" s="8">
        <v>0.13532000000000002</v>
      </c>
      <c r="O75" s="8">
        <v>1350.82356</v>
      </c>
      <c r="P75" s="8">
        <v>386028.78487000003</v>
      </c>
      <c r="Q75" s="8">
        <v>1416.2685300000001</v>
      </c>
      <c r="R75" s="8">
        <v>8805.3240000000005</v>
      </c>
      <c r="S75" s="8" t="e">
        <v>#N/A</v>
      </c>
      <c r="T75" s="8" t="e">
        <v>#N/A</v>
      </c>
      <c r="U75" s="8">
        <v>306067.68691000005</v>
      </c>
      <c r="V75" s="8">
        <v>437.24333999999999</v>
      </c>
      <c r="W75" s="8" t="e">
        <v>#N/A</v>
      </c>
      <c r="X75" s="8">
        <v>384.25</v>
      </c>
      <c r="Y75" s="8">
        <v>490.69921000000005</v>
      </c>
      <c r="Z75" s="8" t="e">
        <v>#N/A</v>
      </c>
      <c r="AA75" s="8">
        <v>496.16413000000006</v>
      </c>
      <c r="AB75" s="8">
        <v>426.42994000000004</v>
      </c>
    </row>
    <row r="76" spans="4:28" x14ac:dyDescent="0.2">
      <c r="D76" s="11">
        <v>30862</v>
      </c>
      <c r="E76" s="8">
        <v>373.05</v>
      </c>
      <c r="F76" s="8">
        <v>431.92264999999998</v>
      </c>
      <c r="G76" s="8">
        <v>89063.334680000014</v>
      </c>
      <c r="H76" s="8">
        <v>275.00914</v>
      </c>
      <c r="I76" s="8">
        <v>494.68869000000007</v>
      </c>
      <c r="J76" s="8">
        <v>874.72876000000008</v>
      </c>
      <c r="K76" s="8">
        <v>4178.1489900000006</v>
      </c>
      <c r="L76" s="8" t="e">
        <v>#N/A</v>
      </c>
      <c r="M76" s="8">
        <v>373.05</v>
      </c>
      <c r="N76" s="8">
        <v>0.13809000000000002</v>
      </c>
      <c r="O76" s="8">
        <v>1317.69479</v>
      </c>
      <c r="P76" s="8">
        <v>378159.58642000001</v>
      </c>
      <c r="Q76" s="8">
        <v>1373.8429000000001</v>
      </c>
      <c r="R76" s="8">
        <v>8527.3956900000012</v>
      </c>
      <c r="S76" s="8" t="e">
        <v>#N/A</v>
      </c>
      <c r="T76" s="8" t="e">
        <v>#N/A</v>
      </c>
      <c r="U76" s="8">
        <v>301435.35161000001</v>
      </c>
      <c r="V76" s="8">
        <v>431.92264999999998</v>
      </c>
      <c r="W76" s="8" t="e">
        <v>#N/A</v>
      </c>
      <c r="X76" s="8">
        <v>373.05</v>
      </c>
      <c r="Y76" s="8">
        <v>508.37971000000005</v>
      </c>
      <c r="Z76" s="8" t="e">
        <v>#N/A</v>
      </c>
      <c r="AA76" s="8">
        <v>494.68869000000007</v>
      </c>
      <c r="AB76" s="8">
        <v>435.08268000000004</v>
      </c>
    </row>
    <row r="77" spans="4:28" x14ac:dyDescent="0.2">
      <c r="D77" s="11">
        <v>30894</v>
      </c>
      <c r="E77" s="8">
        <v>342.35</v>
      </c>
      <c r="F77" s="8">
        <v>412.65397999999999</v>
      </c>
      <c r="G77" s="8">
        <v>83799.741950000011</v>
      </c>
      <c r="H77" s="8">
        <v>261.83546999999999</v>
      </c>
      <c r="I77" s="8">
        <v>448.71718000000004</v>
      </c>
      <c r="J77" s="8">
        <v>839.95643000000007</v>
      </c>
      <c r="K77" s="8">
        <v>3919.9205700000002</v>
      </c>
      <c r="L77" s="8" t="e">
        <v>#N/A</v>
      </c>
      <c r="M77" s="8">
        <v>342.35</v>
      </c>
      <c r="N77" s="8">
        <v>0.13106000000000001</v>
      </c>
      <c r="O77" s="8">
        <v>1201.2819300000001</v>
      </c>
      <c r="P77" s="8">
        <v>349071.93437000003</v>
      </c>
      <c r="Q77" s="8">
        <v>1251.1829400000001</v>
      </c>
      <c r="R77" s="8">
        <v>7811.7240700000002</v>
      </c>
      <c r="S77" s="8" t="e">
        <v>#N/A</v>
      </c>
      <c r="T77" s="8" t="e">
        <v>#N/A</v>
      </c>
      <c r="U77" s="8">
        <v>277173.7035</v>
      </c>
      <c r="V77" s="8">
        <v>412.65397999999999</v>
      </c>
      <c r="W77" s="8" t="e">
        <v>#N/A</v>
      </c>
      <c r="X77" s="8">
        <v>342.35</v>
      </c>
      <c r="Y77" s="8">
        <v>569.81206000000009</v>
      </c>
      <c r="Z77" s="8" t="e">
        <v>#N/A</v>
      </c>
      <c r="AA77" s="8">
        <v>448.71718000000004</v>
      </c>
      <c r="AB77" s="8">
        <v>406.65370000000001</v>
      </c>
    </row>
    <row r="78" spans="4:28" x14ac:dyDescent="0.2">
      <c r="D78" s="11">
        <v>30925</v>
      </c>
      <c r="E78" s="8">
        <v>348.25</v>
      </c>
      <c r="F78" s="8">
        <v>419.36756000000003</v>
      </c>
      <c r="G78" s="8">
        <v>84035.34236000001</v>
      </c>
      <c r="H78" s="8">
        <v>266.14476999999999</v>
      </c>
      <c r="I78" s="8">
        <v>450.80115000000006</v>
      </c>
      <c r="J78" s="8">
        <v>837.69571000000008</v>
      </c>
      <c r="K78" s="8">
        <v>4007.9209600000004</v>
      </c>
      <c r="L78" s="8" t="e">
        <v>#N/A</v>
      </c>
      <c r="M78" s="8">
        <v>348.25</v>
      </c>
      <c r="N78" s="8">
        <v>0.13399</v>
      </c>
      <c r="O78" s="8">
        <v>1228.4434500000002</v>
      </c>
      <c r="P78" s="8">
        <v>362634.07942000002</v>
      </c>
      <c r="Q78" s="8">
        <v>1277.86815</v>
      </c>
      <c r="R78" s="8">
        <v>7963.756620000001</v>
      </c>
      <c r="S78" s="8" t="e">
        <v>#N/A</v>
      </c>
      <c r="T78" s="8" t="e">
        <v>#N/A</v>
      </c>
      <c r="U78" s="8">
        <v>281185.00880000001</v>
      </c>
      <c r="V78" s="8">
        <v>419.36756000000003</v>
      </c>
      <c r="W78" s="8" t="e">
        <v>#N/A</v>
      </c>
      <c r="X78" s="8">
        <v>348.25</v>
      </c>
      <c r="Y78" s="8">
        <v>546.32931000000008</v>
      </c>
      <c r="Z78" s="8" t="e">
        <v>#N/A</v>
      </c>
      <c r="AA78" s="8">
        <v>450.80115000000006</v>
      </c>
      <c r="AB78" s="8">
        <v>409.74698000000001</v>
      </c>
    </row>
    <row r="79" spans="4:28" x14ac:dyDescent="0.2">
      <c r="D79" s="11">
        <v>30953</v>
      </c>
      <c r="E79" s="8">
        <v>343.75</v>
      </c>
      <c r="F79" s="8">
        <v>436.39645000000002</v>
      </c>
      <c r="G79" s="8">
        <v>84562.214230000012</v>
      </c>
      <c r="H79" s="8">
        <v>278.34016000000003</v>
      </c>
      <c r="I79" s="8">
        <v>453.18053000000003</v>
      </c>
      <c r="J79" s="8">
        <v>866.51880000000006</v>
      </c>
      <c r="K79" s="8">
        <v>4140.0099600000003</v>
      </c>
      <c r="L79" s="8" t="e">
        <v>#N/A</v>
      </c>
      <c r="M79" s="8">
        <v>343.75</v>
      </c>
      <c r="N79" s="8">
        <v>0.13951000000000002</v>
      </c>
      <c r="O79" s="8">
        <v>1226.77898</v>
      </c>
      <c r="P79" s="8">
        <v>369385.02641000005</v>
      </c>
      <c r="Q79" s="8">
        <v>1285.2899100000002</v>
      </c>
      <c r="R79" s="8">
        <v>8029.9211000000005</v>
      </c>
      <c r="S79" s="8" t="e">
        <v>#N/A</v>
      </c>
      <c r="T79" s="8" t="e">
        <v>#N/A</v>
      </c>
      <c r="U79" s="8">
        <v>280509.99885000003</v>
      </c>
      <c r="V79" s="8">
        <v>436.39645000000002</v>
      </c>
      <c r="W79" s="8" t="e">
        <v>#N/A</v>
      </c>
      <c r="X79" s="8">
        <v>343.75</v>
      </c>
      <c r="Y79" s="8">
        <v>574.92550000000006</v>
      </c>
      <c r="Z79" s="8" t="e">
        <v>#N/A</v>
      </c>
      <c r="AA79" s="8">
        <v>453.18053000000003</v>
      </c>
      <c r="AB79" s="8">
        <v>414.59166000000005</v>
      </c>
    </row>
    <row r="80" spans="4:28" x14ac:dyDescent="0.2">
      <c r="D80" s="11">
        <v>30986</v>
      </c>
      <c r="E80" s="8">
        <v>333.5</v>
      </c>
      <c r="F80" s="8">
        <v>421.36523999999997</v>
      </c>
      <c r="G80" s="8">
        <v>82186.75119000001</v>
      </c>
      <c r="H80" s="8">
        <v>273.13684000000001</v>
      </c>
      <c r="I80" s="8">
        <v>438.74015000000003</v>
      </c>
      <c r="J80" s="8">
        <v>834.8803200000001</v>
      </c>
      <c r="K80" s="8">
        <v>4016.9596100000003</v>
      </c>
      <c r="L80" s="8" t="e">
        <v>#N/A</v>
      </c>
      <c r="M80" s="8">
        <v>333.5</v>
      </c>
      <c r="N80" s="8">
        <v>0.13773000000000002</v>
      </c>
      <c r="O80" s="8">
        <v>1186.22875</v>
      </c>
      <c r="P80" s="8">
        <v>351055.20985000004</v>
      </c>
      <c r="Q80" s="8">
        <v>1203.76144</v>
      </c>
      <c r="R80" s="8">
        <v>7588.5758600000008</v>
      </c>
      <c r="S80" s="8" t="e">
        <v>#N/A</v>
      </c>
      <c r="T80" s="8" t="e">
        <v>#N/A</v>
      </c>
      <c r="U80" s="8">
        <v>273420.16534000001</v>
      </c>
      <c r="V80" s="8">
        <v>421.36523999999997</v>
      </c>
      <c r="W80" s="8" t="e">
        <v>#N/A</v>
      </c>
      <c r="X80" s="8">
        <v>333.5</v>
      </c>
      <c r="Y80" s="8">
        <v>635.09804000000008</v>
      </c>
      <c r="Z80" s="8" t="e">
        <v>#N/A</v>
      </c>
      <c r="AA80" s="8">
        <v>438.74015000000003</v>
      </c>
      <c r="AB80" s="8">
        <v>392.03074000000004</v>
      </c>
    </row>
    <row r="81" spans="4:28" x14ac:dyDescent="0.2">
      <c r="D81" s="11">
        <v>31016</v>
      </c>
      <c r="E81" s="8">
        <v>329</v>
      </c>
      <c r="F81" s="8">
        <v>423.65947999999997</v>
      </c>
      <c r="G81" s="8">
        <v>81327.095400000006</v>
      </c>
      <c r="H81" s="8">
        <v>274.62437999999997</v>
      </c>
      <c r="I81" s="8">
        <v>435.16120000000001</v>
      </c>
      <c r="J81" s="8">
        <v>839.3281300000001</v>
      </c>
      <c r="K81" s="8">
        <v>4015.9674200000004</v>
      </c>
      <c r="L81" s="8" t="e">
        <v>#N/A</v>
      </c>
      <c r="M81" s="8">
        <v>329</v>
      </c>
      <c r="N81" s="8">
        <v>0.14157</v>
      </c>
      <c r="O81" s="8">
        <v>1174.51126</v>
      </c>
      <c r="P81" s="8">
        <v>350872.23091000004</v>
      </c>
      <c r="Q81" s="8">
        <v>1209.3458400000002</v>
      </c>
      <c r="R81" s="8">
        <v>8777.2919200000015</v>
      </c>
      <c r="S81" s="8" t="e">
        <v>#N/A</v>
      </c>
      <c r="T81" s="8" t="e">
        <v>#N/A</v>
      </c>
      <c r="U81" s="8">
        <v>269813.06417000003</v>
      </c>
      <c r="V81" s="8">
        <v>423.65947999999997</v>
      </c>
      <c r="W81" s="8" t="e">
        <v>#N/A</v>
      </c>
      <c r="X81" s="8">
        <v>329</v>
      </c>
      <c r="Y81" s="8">
        <v>610.18632000000002</v>
      </c>
      <c r="Z81" s="8" t="e">
        <v>#N/A</v>
      </c>
      <c r="AA81" s="8">
        <v>435.16120000000001</v>
      </c>
      <c r="AB81" s="8">
        <v>384.82936000000001</v>
      </c>
    </row>
    <row r="82" spans="4:28" x14ac:dyDescent="0.2">
      <c r="D82" s="11">
        <v>31047</v>
      </c>
      <c r="E82" s="8">
        <v>308.3</v>
      </c>
      <c r="F82" s="8">
        <v>402.44571000000002</v>
      </c>
      <c r="G82" s="8">
        <v>77716.667300000001</v>
      </c>
      <c r="H82" s="8">
        <v>266.00536</v>
      </c>
      <c r="I82" s="8">
        <v>408.23206000000005</v>
      </c>
      <c r="J82" s="8">
        <v>803.82721000000004</v>
      </c>
      <c r="K82" s="8">
        <v>3825.8460800000003</v>
      </c>
      <c r="L82" s="8" t="e">
        <v>#N/A</v>
      </c>
      <c r="M82" s="8">
        <v>308.3</v>
      </c>
      <c r="N82" s="8">
        <v>0.13736000000000001</v>
      </c>
      <c r="O82" s="8">
        <v>1106.4293</v>
      </c>
      <c r="P82" s="8">
        <v>331867.43910000002</v>
      </c>
      <c r="Q82" s="8">
        <v>1134.4229200000002</v>
      </c>
      <c r="R82" s="8">
        <v>8219.4043700000002</v>
      </c>
      <c r="S82" s="8" t="e">
        <v>#N/A</v>
      </c>
      <c r="T82" s="8" t="e">
        <v>#N/A</v>
      </c>
      <c r="U82" s="8">
        <v>255666.65767000002</v>
      </c>
      <c r="V82" s="8">
        <v>402.44571000000002</v>
      </c>
      <c r="W82" s="8" t="e">
        <v>#N/A</v>
      </c>
      <c r="X82" s="8">
        <v>308.3</v>
      </c>
      <c r="Y82" s="8">
        <v>612.8014300000001</v>
      </c>
      <c r="Z82" s="8" t="e">
        <v>#N/A</v>
      </c>
      <c r="AA82" s="8">
        <v>408.23206000000005</v>
      </c>
      <c r="AB82" s="8">
        <v>374.11970000000002</v>
      </c>
    </row>
    <row r="83" spans="4:28" x14ac:dyDescent="0.2">
      <c r="D83" s="11">
        <v>31078</v>
      </c>
      <c r="E83" s="8">
        <v>306.64999999999998</v>
      </c>
      <c r="F83" s="8">
        <v>402.82425000000001</v>
      </c>
      <c r="G83" s="8">
        <v>77640.32329</v>
      </c>
      <c r="H83" s="8">
        <v>271.13175999999999</v>
      </c>
      <c r="I83" s="8">
        <v>404.78058000000004</v>
      </c>
      <c r="J83" s="8">
        <v>815.49288000000001</v>
      </c>
      <c r="K83" s="8">
        <v>3834.7847400000005</v>
      </c>
      <c r="L83" s="8">
        <v>842.64013000000011</v>
      </c>
      <c r="M83" s="8">
        <v>306.64999999999998</v>
      </c>
      <c r="N83" s="8">
        <v>0.13528000000000001</v>
      </c>
      <c r="O83" s="8">
        <v>1089.3232700000001</v>
      </c>
      <c r="P83" s="8">
        <v>325091.86900000001</v>
      </c>
      <c r="Q83" s="8">
        <v>1101.7916400000001</v>
      </c>
      <c r="R83" s="8">
        <v>8114.4855400000006</v>
      </c>
      <c r="S83" s="8" t="e">
        <v>#N/A</v>
      </c>
      <c r="T83" s="8" t="e">
        <v>#N/A</v>
      </c>
      <c r="U83" s="8">
        <v>253249.78345000002</v>
      </c>
      <c r="V83" s="8">
        <v>402.82425000000001</v>
      </c>
      <c r="W83" s="8" t="e">
        <v>#N/A</v>
      </c>
      <c r="X83" s="8">
        <v>306.64999999999998</v>
      </c>
      <c r="Y83" s="8">
        <v>602.11675000000002</v>
      </c>
      <c r="Z83" s="8">
        <v>842.64013000000011</v>
      </c>
      <c r="AA83" s="8">
        <v>404.78058000000004</v>
      </c>
      <c r="AB83" s="8">
        <v>373.91315000000003</v>
      </c>
    </row>
    <row r="84" spans="4:28" x14ac:dyDescent="0.2">
      <c r="D84" s="11">
        <v>31106</v>
      </c>
      <c r="E84" s="8">
        <v>287.75</v>
      </c>
      <c r="F84" s="8">
        <v>400.46188999999998</v>
      </c>
      <c r="G84" s="8">
        <v>75449.310890000008</v>
      </c>
      <c r="H84" s="8">
        <v>266.43520000000001</v>
      </c>
      <c r="I84" s="8">
        <v>402.45002000000005</v>
      </c>
      <c r="J84" s="8">
        <v>829.80743000000007</v>
      </c>
      <c r="K84" s="8">
        <v>3783.1438900000003</v>
      </c>
      <c r="L84" s="8">
        <v>821.06597000000011</v>
      </c>
      <c r="M84" s="8">
        <v>287.75</v>
      </c>
      <c r="N84" s="8">
        <v>0.13812000000000002</v>
      </c>
      <c r="O84" s="8">
        <v>1047.68281</v>
      </c>
      <c r="P84" s="8">
        <v>311937.83298000001</v>
      </c>
      <c r="Q84" s="8">
        <v>1043.6477400000001</v>
      </c>
      <c r="R84" s="8">
        <v>8002.1996400000007</v>
      </c>
      <c r="S84" s="8" t="e">
        <v>#N/A</v>
      </c>
      <c r="T84" s="8" t="e">
        <v>#N/A</v>
      </c>
      <c r="U84" s="8">
        <v>244833.25286000001</v>
      </c>
      <c r="V84" s="8">
        <v>400.46188999999998</v>
      </c>
      <c r="W84" s="8" t="e">
        <v>#N/A</v>
      </c>
      <c r="X84" s="8">
        <v>287.75</v>
      </c>
      <c r="Y84" s="8">
        <v>587.72418000000005</v>
      </c>
      <c r="Z84" s="8">
        <v>821.06597000000011</v>
      </c>
      <c r="AA84" s="8">
        <v>402.45002000000005</v>
      </c>
      <c r="AB84" s="8">
        <v>410.60019000000005</v>
      </c>
    </row>
    <row r="85" spans="4:28" x14ac:dyDescent="0.2">
      <c r="D85" s="11">
        <v>31135</v>
      </c>
      <c r="E85" s="8">
        <v>329.25</v>
      </c>
      <c r="F85" s="8">
        <v>425.72503</v>
      </c>
      <c r="G85" s="8">
        <v>82616.631330000004</v>
      </c>
      <c r="H85" s="8">
        <v>266.06097999999997</v>
      </c>
      <c r="I85" s="8">
        <v>449.72763000000003</v>
      </c>
      <c r="J85" s="8">
        <v>856.81395000000009</v>
      </c>
      <c r="K85" s="8">
        <v>4001.5763500000003</v>
      </c>
      <c r="L85" s="8">
        <v>892.23256000000003</v>
      </c>
      <c r="M85" s="8">
        <v>329.25</v>
      </c>
      <c r="N85" s="8">
        <v>0.15189000000000002</v>
      </c>
      <c r="O85" s="8">
        <v>1183.8159700000001</v>
      </c>
      <c r="P85" s="8">
        <v>344772.50960000005</v>
      </c>
      <c r="Q85" s="8">
        <v>1144.1066400000002</v>
      </c>
      <c r="R85" s="8">
        <v>8514.8423200000016</v>
      </c>
      <c r="S85" s="8" t="e">
        <v>#N/A</v>
      </c>
      <c r="T85" s="8" t="e">
        <v>#N/A</v>
      </c>
      <c r="U85" s="8">
        <v>280428.79596000002</v>
      </c>
      <c r="V85" s="8">
        <v>425.72503</v>
      </c>
      <c r="W85" s="8" t="e">
        <v>#N/A</v>
      </c>
      <c r="X85" s="8">
        <v>329.25</v>
      </c>
      <c r="Y85" s="8">
        <v>618.02526</v>
      </c>
      <c r="Z85" s="8">
        <v>892.23256000000003</v>
      </c>
      <c r="AA85" s="8">
        <v>449.72763000000003</v>
      </c>
      <c r="AB85" s="8">
        <v>471.98080000000004</v>
      </c>
    </row>
    <row r="86" spans="4:28" x14ac:dyDescent="0.2">
      <c r="D86" s="11">
        <v>31167</v>
      </c>
      <c r="E86" s="8">
        <v>321.35000000000002</v>
      </c>
      <c r="F86" s="8">
        <v>417.92772000000002</v>
      </c>
      <c r="G86" s="8">
        <v>81705.219390000013</v>
      </c>
      <c r="H86" s="8">
        <v>258.63200999999998</v>
      </c>
      <c r="I86" s="8">
        <v>443.07563000000005</v>
      </c>
      <c r="J86" s="8">
        <v>843.82996000000003</v>
      </c>
      <c r="K86" s="8">
        <v>3994.6079300000001</v>
      </c>
      <c r="L86" s="8">
        <v>900.5207200000001</v>
      </c>
      <c r="M86" s="8">
        <v>321.35000000000002</v>
      </c>
      <c r="N86" s="8">
        <v>0.16092000000000001</v>
      </c>
      <c r="O86" s="8">
        <v>1168.8740400000002</v>
      </c>
      <c r="P86" s="8">
        <v>356360.10952000006</v>
      </c>
      <c r="Q86" s="8">
        <v>1178.7491600000001</v>
      </c>
      <c r="R86" s="8">
        <v>8751.7980800000005</v>
      </c>
      <c r="S86" s="8" t="e">
        <v>#N/A</v>
      </c>
      <c r="T86" s="8" t="e">
        <v>#N/A</v>
      </c>
      <c r="U86" s="8">
        <v>281071.14904000005</v>
      </c>
      <c r="V86" s="8">
        <v>417.92772000000002</v>
      </c>
      <c r="W86" s="8" t="e">
        <v>#N/A</v>
      </c>
      <c r="X86" s="8">
        <v>321.35000000000002</v>
      </c>
      <c r="Y86" s="8">
        <v>629.93306000000007</v>
      </c>
      <c r="Z86" s="8">
        <v>900.5207200000001</v>
      </c>
      <c r="AA86" s="8">
        <v>443.07563000000005</v>
      </c>
      <c r="AB86" s="8">
        <v>503.42384000000004</v>
      </c>
    </row>
    <row r="87" spans="4:28" x14ac:dyDescent="0.2">
      <c r="D87" s="11">
        <v>31198</v>
      </c>
      <c r="E87" s="8">
        <v>314</v>
      </c>
      <c r="F87" s="8">
        <v>403.42676999999998</v>
      </c>
      <c r="G87" s="8">
        <v>78609.603180000006</v>
      </c>
      <c r="H87" s="8">
        <v>244.07307</v>
      </c>
      <c r="I87" s="8">
        <v>430.04035000000005</v>
      </c>
      <c r="J87" s="8">
        <v>806.78267000000005</v>
      </c>
      <c r="K87" s="8">
        <v>3856.9812900000002</v>
      </c>
      <c r="L87" s="8">
        <v>875.85206000000005</v>
      </c>
      <c r="M87" s="8">
        <v>314</v>
      </c>
      <c r="N87" s="8">
        <v>0.16065000000000002</v>
      </c>
      <c r="O87" s="8">
        <v>1132.41633</v>
      </c>
      <c r="P87" s="8">
        <v>342594.26529000001</v>
      </c>
      <c r="Q87" s="8">
        <v>1128.7656400000001</v>
      </c>
      <c r="R87" s="8">
        <v>8372.0392300000003</v>
      </c>
      <c r="S87" s="8" t="e">
        <v>#N/A</v>
      </c>
      <c r="T87" s="8" t="e">
        <v>#N/A</v>
      </c>
      <c r="U87" s="8">
        <v>272709.79996000003</v>
      </c>
      <c r="V87" s="8">
        <v>403.42676999999998</v>
      </c>
      <c r="W87" s="8" t="e">
        <v>#N/A</v>
      </c>
      <c r="X87" s="8">
        <v>314</v>
      </c>
      <c r="Y87" s="8">
        <v>622.8533000000001</v>
      </c>
      <c r="Z87" s="8">
        <v>875.85206000000005</v>
      </c>
      <c r="AA87" s="8">
        <v>430.04035000000005</v>
      </c>
      <c r="AB87" s="8">
        <v>468.85844000000003</v>
      </c>
    </row>
    <row r="88" spans="4:28" x14ac:dyDescent="0.2">
      <c r="D88" s="11">
        <v>31226</v>
      </c>
      <c r="E88" s="8">
        <v>317.75</v>
      </c>
      <c r="F88" s="8">
        <v>404.96174000000002</v>
      </c>
      <c r="G88" s="8">
        <v>78952.475160000002</v>
      </c>
      <c r="H88" s="8">
        <v>242.55753000000001</v>
      </c>
      <c r="I88" s="8">
        <v>431.87331000000006</v>
      </c>
      <c r="J88" s="8">
        <v>807.10979000000009</v>
      </c>
      <c r="K88" s="8">
        <v>3874.7108600000001</v>
      </c>
      <c r="L88" s="8">
        <v>898.5539500000001</v>
      </c>
      <c r="M88" s="8">
        <v>317.75</v>
      </c>
      <c r="N88" s="8">
        <v>0.16589000000000001</v>
      </c>
      <c r="O88" s="8">
        <v>1156.0291300000001</v>
      </c>
      <c r="P88" s="8">
        <v>348424.17630000005</v>
      </c>
      <c r="Q88" s="8">
        <v>1146.0839500000002</v>
      </c>
      <c r="R88" s="8">
        <v>8513.7632900000008</v>
      </c>
      <c r="S88" s="8" t="e">
        <v>#N/A</v>
      </c>
      <c r="T88" s="8" t="e">
        <v>#N/A</v>
      </c>
      <c r="U88" s="8">
        <v>277649.96402000001</v>
      </c>
      <c r="V88" s="8">
        <v>404.96174000000002</v>
      </c>
      <c r="W88" s="8" t="e">
        <v>#N/A</v>
      </c>
      <c r="X88" s="8">
        <v>317.75</v>
      </c>
      <c r="Y88" s="8">
        <v>622.76602000000003</v>
      </c>
      <c r="Z88" s="8">
        <v>898.5539500000001</v>
      </c>
      <c r="AA88" s="8">
        <v>431.87331000000006</v>
      </c>
      <c r="AB88" s="8">
        <v>473.71440000000001</v>
      </c>
    </row>
    <row r="89" spans="4:28" x14ac:dyDescent="0.2">
      <c r="D89" s="11">
        <v>31259</v>
      </c>
      <c r="E89" s="8">
        <v>327.5</v>
      </c>
      <c r="F89" s="8">
        <v>393.63834000000003</v>
      </c>
      <c r="G89" s="8">
        <v>77544.388990000007</v>
      </c>
      <c r="H89" s="8">
        <v>232.51691</v>
      </c>
      <c r="I89" s="8">
        <v>443.52562000000006</v>
      </c>
      <c r="J89" s="8">
        <v>754.5173400000001</v>
      </c>
      <c r="K89" s="8">
        <v>3901.2822000000001</v>
      </c>
      <c r="L89" s="8">
        <v>948.99449000000004</v>
      </c>
      <c r="M89" s="8">
        <v>327.5</v>
      </c>
      <c r="N89" s="8">
        <v>0.17415000000000003</v>
      </c>
      <c r="O89" s="8">
        <v>1205.5998200000001</v>
      </c>
      <c r="P89" s="8">
        <v>369511.20477000001</v>
      </c>
      <c r="Q89" s="8">
        <v>1219.7833300000002</v>
      </c>
      <c r="R89" s="8">
        <v>8775.1823100000001</v>
      </c>
      <c r="S89" s="8" t="e">
        <v>#N/A</v>
      </c>
      <c r="T89" s="8" t="e">
        <v>#N/A</v>
      </c>
      <c r="U89" s="8">
        <v>286988.13831000001</v>
      </c>
      <c r="V89" s="8">
        <v>393.63834000000003</v>
      </c>
      <c r="W89" s="8" t="e">
        <v>#N/A</v>
      </c>
      <c r="X89" s="8">
        <v>327.5</v>
      </c>
      <c r="Y89" s="8">
        <v>714.52445</v>
      </c>
      <c r="Z89" s="8">
        <v>948.99449000000004</v>
      </c>
      <c r="AA89" s="8">
        <v>443.52562000000006</v>
      </c>
      <c r="AB89" s="8">
        <v>457.01196000000004</v>
      </c>
    </row>
    <row r="90" spans="4:28" x14ac:dyDescent="0.2">
      <c r="D90" s="11">
        <v>31289</v>
      </c>
      <c r="E90" s="8">
        <v>333.25</v>
      </c>
      <c r="F90" s="8">
        <v>399.97653000000003</v>
      </c>
      <c r="G90" s="8">
        <v>79544.618030000012</v>
      </c>
      <c r="H90" s="8">
        <v>239.23193000000001</v>
      </c>
      <c r="I90" s="8">
        <v>454.77946000000003</v>
      </c>
      <c r="J90" s="8">
        <v>769.13025000000005</v>
      </c>
      <c r="K90" s="8">
        <v>3973.9528500000001</v>
      </c>
      <c r="L90" s="8">
        <v>972.21465000000012</v>
      </c>
      <c r="M90" s="8">
        <v>333.25</v>
      </c>
      <c r="N90" s="8">
        <v>0.18009000000000003</v>
      </c>
      <c r="O90" s="8">
        <v>1220.8602600000002</v>
      </c>
      <c r="P90" s="8">
        <v>375115.67240000004</v>
      </c>
      <c r="Q90" s="8">
        <v>1233.9583100000002</v>
      </c>
      <c r="R90" s="8">
        <v>8839.6192300000002</v>
      </c>
      <c r="S90" s="8" t="e">
        <v>#N/A</v>
      </c>
      <c r="T90" s="8" t="e">
        <v>#N/A</v>
      </c>
      <c r="U90" s="8">
        <v>295526.02316000004</v>
      </c>
      <c r="V90" s="8">
        <v>399.97653000000003</v>
      </c>
      <c r="W90" s="8" t="e">
        <v>#N/A</v>
      </c>
      <c r="X90" s="8">
        <v>333.25</v>
      </c>
      <c r="Y90" s="8">
        <v>753.89124000000004</v>
      </c>
      <c r="Z90" s="8">
        <v>972.21465000000012</v>
      </c>
      <c r="AA90" s="8">
        <v>454.77946000000003</v>
      </c>
      <c r="AB90" s="8">
        <v>475.47306000000003</v>
      </c>
    </row>
    <row r="91" spans="4:28" x14ac:dyDescent="0.2">
      <c r="D91" s="11">
        <v>31320</v>
      </c>
      <c r="E91" s="8">
        <v>325.75</v>
      </c>
      <c r="F91" s="8">
        <v>375.92863999999997</v>
      </c>
      <c r="G91" s="8">
        <v>70455.939630000008</v>
      </c>
      <c r="H91" s="8">
        <v>231.19257999999999</v>
      </c>
      <c r="I91" s="8">
        <v>445.23031000000003</v>
      </c>
      <c r="J91" s="8">
        <v>714.96300000000008</v>
      </c>
      <c r="K91" s="8">
        <v>3826.2344200000002</v>
      </c>
      <c r="L91" s="8">
        <v>963.10164000000009</v>
      </c>
      <c r="M91" s="8">
        <v>325.75</v>
      </c>
      <c r="N91" s="8">
        <v>0.18057000000000001</v>
      </c>
      <c r="O91" s="8">
        <v>1184.6307000000002</v>
      </c>
      <c r="P91" s="8">
        <v>364130.57574000006</v>
      </c>
      <c r="Q91" s="8">
        <v>1191.5662000000002</v>
      </c>
      <c r="R91" s="8">
        <v>8369.1707900000001</v>
      </c>
      <c r="S91" s="8" t="e">
        <v>#N/A</v>
      </c>
      <c r="T91" s="8" t="e">
        <v>#N/A</v>
      </c>
      <c r="U91" s="8">
        <v>290471.24162000004</v>
      </c>
      <c r="V91" s="8">
        <v>375.92863999999997</v>
      </c>
      <c r="W91" s="8" t="e">
        <v>#N/A</v>
      </c>
      <c r="X91" s="8">
        <v>325.75</v>
      </c>
      <c r="Y91" s="8">
        <v>830.44332000000009</v>
      </c>
      <c r="Z91" s="8">
        <v>963.10164000000009</v>
      </c>
      <c r="AA91" s="8">
        <v>445.23031000000003</v>
      </c>
      <c r="AB91" s="8">
        <v>459.26402000000002</v>
      </c>
    </row>
    <row r="92" spans="4:28" x14ac:dyDescent="0.2">
      <c r="D92" s="11">
        <v>31351</v>
      </c>
      <c r="E92" s="8">
        <v>325.10000000000002</v>
      </c>
      <c r="F92" s="8">
        <v>366.57382000000001</v>
      </c>
      <c r="G92" s="8">
        <v>68753.769190000006</v>
      </c>
      <c r="H92" s="8">
        <v>225.60712000000001</v>
      </c>
      <c r="I92" s="8">
        <v>443.99447000000004</v>
      </c>
      <c r="J92" s="8">
        <v>698.81801000000007</v>
      </c>
      <c r="K92" s="8">
        <v>3899.8642800000002</v>
      </c>
      <c r="L92" s="8">
        <v>1001.1989300000001</v>
      </c>
      <c r="M92" s="8">
        <v>325.10000000000002</v>
      </c>
      <c r="N92" s="8">
        <v>0.17820000000000003</v>
      </c>
      <c r="O92" s="8">
        <v>1190.9232400000001</v>
      </c>
      <c r="P92" s="8">
        <v>360653.24742000003</v>
      </c>
      <c r="Q92" s="8">
        <v>1181.1205300000001</v>
      </c>
      <c r="R92" s="8">
        <v>8482.8221300000005</v>
      </c>
      <c r="S92" s="8" t="e">
        <v>#N/A</v>
      </c>
      <c r="T92" s="8" t="e">
        <v>#N/A</v>
      </c>
      <c r="U92" s="8">
        <v>290054.02743000002</v>
      </c>
      <c r="V92" s="8">
        <v>366.57382000000001</v>
      </c>
      <c r="W92" s="8" t="e">
        <v>#N/A</v>
      </c>
      <c r="X92" s="8">
        <v>325.10000000000002</v>
      </c>
      <c r="Y92" s="8">
        <v>841.86386000000005</v>
      </c>
      <c r="Z92" s="8">
        <v>1001.1989300000001</v>
      </c>
      <c r="AA92" s="8">
        <v>443.99447000000004</v>
      </c>
      <c r="AB92" s="8">
        <v>465.76586000000003</v>
      </c>
    </row>
    <row r="93" spans="4:28" x14ac:dyDescent="0.2">
      <c r="D93" s="11">
        <v>31380</v>
      </c>
      <c r="E93" s="8">
        <v>325.3</v>
      </c>
      <c r="F93" s="8">
        <v>353.90395000000001</v>
      </c>
      <c r="G93" s="8">
        <v>65726.529950000011</v>
      </c>
      <c r="H93" s="8">
        <v>218.54208</v>
      </c>
      <c r="I93" s="8">
        <v>449.82475000000005</v>
      </c>
      <c r="J93" s="8">
        <v>676.93405000000007</v>
      </c>
      <c r="K93" s="8">
        <v>3861.1545900000001</v>
      </c>
      <c r="L93" s="8">
        <v>1022.6017100000001</v>
      </c>
      <c r="M93" s="8">
        <v>325.3</v>
      </c>
      <c r="N93" s="8">
        <v>0.17675000000000002</v>
      </c>
      <c r="O93" s="8">
        <v>1182.9678700000002</v>
      </c>
      <c r="P93" s="8">
        <v>358365.25676000002</v>
      </c>
      <c r="Q93" s="8">
        <v>1172.3252200000002</v>
      </c>
      <c r="R93" s="8">
        <v>8228.1045700000013</v>
      </c>
      <c r="S93" s="8" t="e">
        <v>#N/A</v>
      </c>
      <c r="T93" s="8" t="e">
        <v>#N/A</v>
      </c>
      <c r="U93" s="8">
        <v>289224.00685000001</v>
      </c>
      <c r="V93" s="8">
        <v>353.90395000000001</v>
      </c>
      <c r="W93" s="8" t="e">
        <v>#N/A</v>
      </c>
      <c r="X93" s="8">
        <v>325.3</v>
      </c>
      <c r="Y93" s="8">
        <v>879.2493300000001</v>
      </c>
      <c r="Z93" s="8">
        <v>1022.6017100000001</v>
      </c>
      <c r="AA93" s="8">
        <v>449.82475000000005</v>
      </c>
      <c r="AB93" s="8">
        <v>473.03396000000004</v>
      </c>
    </row>
    <row r="94" spans="4:28" x14ac:dyDescent="0.2">
      <c r="D94" s="11">
        <v>31412</v>
      </c>
      <c r="E94" s="8">
        <v>326.8</v>
      </c>
      <c r="F94" s="8">
        <v>347.50995999999998</v>
      </c>
      <c r="G94" s="8">
        <v>65490.557200000003</v>
      </c>
      <c r="H94" s="8">
        <v>226.08105</v>
      </c>
      <c r="I94" s="8">
        <v>457.18967000000004</v>
      </c>
      <c r="J94" s="8">
        <v>673.56868000000009</v>
      </c>
      <c r="K94" s="8">
        <v>3920.6059800000003</v>
      </c>
      <c r="L94" s="8">
        <v>1047.3512000000001</v>
      </c>
      <c r="M94" s="8">
        <v>326.8</v>
      </c>
      <c r="N94" s="8">
        <v>0.18476000000000001</v>
      </c>
      <c r="O94" s="8">
        <v>1193.5791800000002</v>
      </c>
      <c r="P94" s="8">
        <v>366475.65686000005</v>
      </c>
      <c r="Q94" s="8">
        <v>1196.70136</v>
      </c>
      <c r="R94" s="8">
        <v>8614.4370900000013</v>
      </c>
      <c r="S94" s="8" t="e">
        <v>#N/A</v>
      </c>
      <c r="T94" s="8" t="e">
        <v>#N/A</v>
      </c>
      <c r="U94" s="8">
        <v>291095.45070000004</v>
      </c>
      <c r="V94" s="8">
        <v>347.50995999999998</v>
      </c>
      <c r="W94" s="8" t="e">
        <v>#N/A</v>
      </c>
      <c r="X94" s="8">
        <v>326.8</v>
      </c>
      <c r="Y94" s="8">
        <v>843.91162000000008</v>
      </c>
      <c r="Z94" s="8">
        <v>1047.3512000000001</v>
      </c>
      <c r="AA94" s="8">
        <v>457.18967000000004</v>
      </c>
      <c r="AB94" s="8">
        <v>479.58540000000005</v>
      </c>
    </row>
    <row r="95" spans="4:28" x14ac:dyDescent="0.2">
      <c r="D95" s="11">
        <v>31443</v>
      </c>
      <c r="E95" s="8">
        <v>350.5</v>
      </c>
      <c r="F95" s="8">
        <v>364.09748000000002</v>
      </c>
      <c r="G95" s="8">
        <v>67594.742890000009</v>
      </c>
      <c r="H95" s="8">
        <v>248.05410000000001</v>
      </c>
      <c r="I95" s="8">
        <v>497.62126000000006</v>
      </c>
      <c r="J95" s="8">
        <v>710.67495000000008</v>
      </c>
      <c r="K95" s="8">
        <v>4329.0391600000003</v>
      </c>
      <c r="L95" s="8">
        <v>1105.13021</v>
      </c>
      <c r="M95" s="8">
        <v>350.5</v>
      </c>
      <c r="N95" s="8">
        <v>0.20315000000000003</v>
      </c>
      <c r="O95" s="8">
        <v>1268.3625800000002</v>
      </c>
      <c r="P95" s="8">
        <v>387882.18774000002</v>
      </c>
      <c r="Q95" s="8">
        <v>1275.9898400000002</v>
      </c>
      <c r="R95" s="8">
        <v>8994.4366000000009</v>
      </c>
      <c r="S95" s="8" t="e">
        <v>#N/A</v>
      </c>
      <c r="T95" s="8" t="e">
        <v>#N/A</v>
      </c>
      <c r="U95" s="8">
        <v>307966.55641000002</v>
      </c>
      <c r="V95" s="8">
        <v>364.09748000000002</v>
      </c>
      <c r="W95" s="8" t="e">
        <v>#N/A</v>
      </c>
      <c r="X95" s="8">
        <v>350.5</v>
      </c>
      <c r="Y95" s="8">
        <v>799.60199000000011</v>
      </c>
      <c r="Z95" s="8">
        <v>1105.13021</v>
      </c>
      <c r="AA95" s="8">
        <v>497.62126000000006</v>
      </c>
      <c r="AB95" s="8">
        <v>490.52698000000004</v>
      </c>
    </row>
    <row r="96" spans="4:28" x14ac:dyDescent="0.2">
      <c r="D96" s="11">
        <v>31471</v>
      </c>
      <c r="E96" s="8">
        <v>338.15</v>
      </c>
      <c r="F96" s="8">
        <v>328.63643999999999</v>
      </c>
      <c r="G96" s="8">
        <v>60984.166700000002</v>
      </c>
      <c r="H96" s="8">
        <v>233.69040000000001</v>
      </c>
      <c r="I96" s="8">
        <v>480.39629000000002</v>
      </c>
      <c r="J96" s="8">
        <v>638.34731000000011</v>
      </c>
      <c r="K96" s="8">
        <v>4172.4119600000004</v>
      </c>
      <c r="L96" s="8">
        <v>1084.46632</v>
      </c>
      <c r="M96" s="8">
        <v>338.15</v>
      </c>
      <c r="N96" s="8">
        <v>0.20187000000000002</v>
      </c>
      <c r="O96" s="8">
        <v>1246.3200100000001</v>
      </c>
      <c r="P96" s="8">
        <v>384803.05484000006</v>
      </c>
      <c r="Q96" s="8">
        <v>1252.51161</v>
      </c>
      <c r="R96" s="8">
        <v>8862.5596400000013</v>
      </c>
      <c r="S96" s="8" t="e">
        <v>#N/A</v>
      </c>
      <c r="T96" s="8" t="e">
        <v>#N/A</v>
      </c>
      <c r="U96" s="8">
        <v>300221.99005000002</v>
      </c>
      <c r="V96" s="8">
        <v>328.63643999999999</v>
      </c>
      <c r="W96" s="8" t="e">
        <v>#N/A</v>
      </c>
      <c r="X96" s="8">
        <v>338.15</v>
      </c>
      <c r="Y96" s="8">
        <v>676.66721000000007</v>
      </c>
      <c r="Z96" s="8">
        <v>1084.46632</v>
      </c>
      <c r="AA96" s="8">
        <v>480.39629000000002</v>
      </c>
      <c r="AB96" s="8">
        <v>487.17193000000003</v>
      </c>
    </row>
    <row r="97" spans="4:28" x14ac:dyDescent="0.2">
      <c r="D97" s="11">
        <v>31502</v>
      </c>
      <c r="E97" s="8">
        <v>344</v>
      </c>
      <c r="F97" s="8">
        <v>348.00959999999998</v>
      </c>
      <c r="G97" s="8">
        <v>61718.399600000004</v>
      </c>
      <c r="H97" s="8">
        <v>231.80619999999999</v>
      </c>
      <c r="I97" s="8">
        <v>480.07021000000003</v>
      </c>
      <c r="J97" s="8">
        <v>669.9195400000001</v>
      </c>
      <c r="K97" s="8">
        <v>4172.51152</v>
      </c>
      <c r="L97" s="8">
        <v>1099.0392000000002</v>
      </c>
      <c r="M97" s="8">
        <v>344</v>
      </c>
      <c r="N97" s="8">
        <v>0.22342000000000001</v>
      </c>
      <c r="O97" s="8">
        <v>1251.7533700000001</v>
      </c>
      <c r="P97" s="8">
        <v>387262.35752000002</v>
      </c>
      <c r="Q97" s="8">
        <v>1259.6927900000001</v>
      </c>
      <c r="R97" s="8">
        <v>8947.7134900000001</v>
      </c>
      <c r="S97" s="8" t="e">
        <v>#N/A</v>
      </c>
      <c r="T97" s="8" t="e">
        <v>#N/A</v>
      </c>
      <c r="U97" s="8">
        <v>303244.21321000002</v>
      </c>
      <c r="V97" s="8">
        <v>348.00959999999998</v>
      </c>
      <c r="W97" s="8" t="e">
        <v>#N/A</v>
      </c>
      <c r="X97" s="8">
        <v>344</v>
      </c>
      <c r="Y97" s="8">
        <v>720.97511000000009</v>
      </c>
      <c r="Z97" s="8">
        <v>1099.0392000000002</v>
      </c>
      <c r="AA97" s="8">
        <v>480.07021000000003</v>
      </c>
      <c r="AB97" s="8">
        <v>481.92497000000003</v>
      </c>
    </row>
    <row r="98" spans="4:28" x14ac:dyDescent="0.2">
      <c r="D98" s="11">
        <v>31532</v>
      </c>
      <c r="E98" s="8">
        <v>345.75</v>
      </c>
      <c r="F98" s="8">
        <v>329.63049000000001</v>
      </c>
      <c r="G98" s="8">
        <v>57680.743510000008</v>
      </c>
      <c r="H98" s="8">
        <v>222.92075</v>
      </c>
      <c r="I98" s="8">
        <v>475.04402000000005</v>
      </c>
      <c r="J98" s="8">
        <v>626.40697</v>
      </c>
      <c r="K98" s="8">
        <v>4206.06783</v>
      </c>
      <c r="L98" s="8">
        <v>1086.76054</v>
      </c>
      <c r="M98" s="8">
        <v>345.75</v>
      </c>
      <c r="N98" s="8">
        <v>0.22380000000000003</v>
      </c>
      <c r="O98" s="8">
        <v>1262.9574300000002</v>
      </c>
      <c r="P98" s="8">
        <v>389404.61298000003</v>
      </c>
      <c r="Q98" s="8">
        <v>1270.75962</v>
      </c>
      <c r="R98" s="8">
        <v>8916.8299100000004</v>
      </c>
      <c r="S98" s="8" t="e">
        <v>#N/A</v>
      </c>
      <c r="T98" s="8" t="e">
        <v>#N/A</v>
      </c>
      <c r="U98" s="8">
        <v>306433.52151000005</v>
      </c>
      <c r="V98" s="8">
        <v>329.63049000000001</v>
      </c>
      <c r="W98" s="8" t="e">
        <v>#N/A</v>
      </c>
      <c r="X98" s="8">
        <v>345.75</v>
      </c>
      <c r="Y98" s="8">
        <v>712.00850000000003</v>
      </c>
      <c r="Z98" s="8">
        <v>1086.76054</v>
      </c>
      <c r="AA98" s="8">
        <v>475.04402000000005</v>
      </c>
      <c r="AB98" s="8">
        <v>466.79602000000006</v>
      </c>
    </row>
    <row r="99" spans="4:28" x14ac:dyDescent="0.2">
      <c r="D99" s="11">
        <v>31562</v>
      </c>
      <c r="E99" s="8">
        <v>343.2</v>
      </c>
      <c r="F99" s="8">
        <v>350.95567999999997</v>
      </c>
      <c r="G99" s="8">
        <v>59899.759990000006</v>
      </c>
      <c r="H99" s="8">
        <v>233.07300000000001</v>
      </c>
      <c r="I99" s="8">
        <v>473.48776000000004</v>
      </c>
      <c r="J99" s="8">
        <v>663.09229000000005</v>
      </c>
      <c r="K99" s="8">
        <v>4364.6595800000005</v>
      </c>
      <c r="L99" s="8">
        <v>1126.3251400000001</v>
      </c>
      <c r="M99" s="8">
        <v>343.2</v>
      </c>
      <c r="N99" s="8">
        <v>0.23572000000000001</v>
      </c>
      <c r="O99" s="8">
        <v>1253.1165500000002</v>
      </c>
      <c r="P99" s="8">
        <v>391991.45132000005</v>
      </c>
      <c r="Q99" s="8">
        <v>1259.7594800000002</v>
      </c>
      <c r="R99" s="8">
        <v>9089.8468499999999</v>
      </c>
      <c r="S99" s="8" t="e">
        <v>#N/A</v>
      </c>
      <c r="T99" s="8" t="e">
        <v>#N/A</v>
      </c>
      <c r="U99" s="8">
        <v>308695.85129000002</v>
      </c>
      <c r="V99" s="8">
        <v>350.95567999999997</v>
      </c>
      <c r="W99" s="8" t="e">
        <v>#N/A</v>
      </c>
      <c r="X99" s="8">
        <v>343.2</v>
      </c>
      <c r="Y99" s="8">
        <v>805.44189000000006</v>
      </c>
      <c r="Z99" s="8">
        <v>1126.3251400000001</v>
      </c>
      <c r="AA99" s="8">
        <v>473.48776000000004</v>
      </c>
      <c r="AB99" s="8">
        <v>481.87800000000004</v>
      </c>
    </row>
    <row r="100" spans="4:28" x14ac:dyDescent="0.2">
      <c r="D100" s="11">
        <v>31593</v>
      </c>
      <c r="E100" s="8">
        <v>346.75</v>
      </c>
      <c r="F100" s="8">
        <v>336.16154</v>
      </c>
      <c r="G100" s="8">
        <v>56735.827450000004</v>
      </c>
      <c r="H100" s="8">
        <v>226.26452</v>
      </c>
      <c r="I100" s="8">
        <v>480.81210000000004</v>
      </c>
      <c r="J100" s="8">
        <v>622.67992000000004</v>
      </c>
      <c r="K100" s="8">
        <v>4276.3945200000007</v>
      </c>
      <c r="L100" s="8">
        <v>1101.72713</v>
      </c>
      <c r="M100" s="8">
        <v>346.75</v>
      </c>
      <c r="N100" s="8">
        <v>0.23188000000000003</v>
      </c>
      <c r="O100" s="8">
        <v>1292.3547100000001</v>
      </c>
      <c r="P100" s="8">
        <v>393070.29720000003</v>
      </c>
      <c r="Q100" s="8">
        <v>1274.3782800000001</v>
      </c>
      <c r="R100" s="8">
        <v>9050.5806499999999</v>
      </c>
      <c r="S100" s="8" t="e">
        <v>#N/A</v>
      </c>
      <c r="T100" s="8" t="e">
        <v>#N/A</v>
      </c>
      <c r="U100" s="8">
        <v>307330.51851000002</v>
      </c>
      <c r="V100" s="8">
        <v>336.16154</v>
      </c>
      <c r="W100" s="8" t="e">
        <v>#N/A</v>
      </c>
      <c r="X100" s="8">
        <v>346.75</v>
      </c>
      <c r="Y100" s="8">
        <v>864.10381000000007</v>
      </c>
      <c r="Z100" s="8">
        <v>1101.72713</v>
      </c>
      <c r="AA100" s="8">
        <v>480.81210000000004</v>
      </c>
      <c r="AB100" s="8">
        <v>515.82650000000001</v>
      </c>
    </row>
    <row r="101" spans="4:28" x14ac:dyDescent="0.2">
      <c r="D101" s="11">
        <v>31624</v>
      </c>
      <c r="E101" s="8">
        <v>357.5</v>
      </c>
      <c r="F101" s="8">
        <v>332.15087999999997</v>
      </c>
      <c r="G101" s="8">
        <v>54972.420820000007</v>
      </c>
      <c r="H101" s="8">
        <v>239.53125</v>
      </c>
      <c r="I101" s="8">
        <v>492.47618000000006</v>
      </c>
      <c r="J101" s="8">
        <v>599.30714</v>
      </c>
      <c r="K101" s="8">
        <v>4468.8571400000001</v>
      </c>
      <c r="L101" s="8">
        <v>1311.93622</v>
      </c>
      <c r="M101" s="8">
        <v>357.5</v>
      </c>
      <c r="N101" s="8">
        <v>0.24043000000000003</v>
      </c>
      <c r="O101" s="8">
        <v>1341.13544</v>
      </c>
      <c r="P101" s="8">
        <v>399185.95495000004</v>
      </c>
      <c r="Q101" s="8">
        <v>1312.69074</v>
      </c>
      <c r="R101" s="8">
        <v>9118.9489600000015</v>
      </c>
      <c r="S101" s="8" t="e">
        <v>#N/A</v>
      </c>
      <c r="T101" s="8" t="e">
        <v>#N/A</v>
      </c>
      <c r="U101" s="8">
        <v>313632.59874000004</v>
      </c>
      <c r="V101" s="8">
        <v>332.15087999999997</v>
      </c>
      <c r="W101" s="8" t="e">
        <v>#N/A</v>
      </c>
      <c r="X101" s="8">
        <v>357.5</v>
      </c>
      <c r="Y101" s="8">
        <v>911.65586000000008</v>
      </c>
      <c r="Z101" s="8">
        <v>1311.93622</v>
      </c>
      <c r="AA101" s="8">
        <v>492.47618000000006</v>
      </c>
      <c r="AB101" s="8">
        <v>600.31317000000001</v>
      </c>
    </row>
    <row r="102" spans="4:28" x14ac:dyDescent="0.2">
      <c r="D102" s="11">
        <v>31653</v>
      </c>
      <c r="E102" s="8">
        <v>384.7</v>
      </c>
      <c r="F102" s="8">
        <v>349.45598000000001</v>
      </c>
      <c r="G102" s="8">
        <v>59682.580720000005</v>
      </c>
      <c r="H102" s="8">
        <v>258.44812999999999</v>
      </c>
      <c r="I102" s="8">
        <v>535.32673</v>
      </c>
      <c r="J102" s="8">
        <v>634.45170000000007</v>
      </c>
      <c r="K102" s="8">
        <v>4778.8098600000003</v>
      </c>
      <c r="L102" s="8">
        <v>1438.6870600000002</v>
      </c>
      <c r="M102" s="8">
        <v>384.7</v>
      </c>
      <c r="N102" s="8">
        <v>0.26149</v>
      </c>
      <c r="O102" s="8">
        <v>1442.8259700000001</v>
      </c>
      <c r="P102" s="8">
        <v>439981.26731000002</v>
      </c>
      <c r="Q102" s="8">
        <v>1412.9849800000002</v>
      </c>
      <c r="R102" s="8">
        <v>10042.24214</v>
      </c>
      <c r="S102" s="8" t="e">
        <v>#N/A</v>
      </c>
      <c r="T102" s="8" t="e">
        <v>#N/A</v>
      </c>
      <c r="U102" s="8">
        <v>342266.62595000002</v>
      </c>
      <c r="V102" s="8">
        <v>349.45598000000001</v>
      </c>
      <c r="W102" s="8" t="e">
        <v>#N/A</v>
      </c>
      <c r="X102" s="8">
        <v>384.7</v>
      </c>
      <c r="Y102" s="8">
        <v>986.31943000000012</v>
      </c>
      <c r="Z102" s="8">
        <v>1438.6870600000002</v>
      </c>
      <c r="AA102" s="8">
        <v>535.32673</v>
      </c>
      <c r="AB102" s="8">
        <v>634.97064</v>
      </c>
    </row>
    <row r="103" spans="4:28" x14ac:dyDescent="0.2">
      <c r="D103" s="11">
        <v>31685</v>
      </c>
      <c r="E103" s="8">
        <v>423.2</v>
      </c>
      <c r="F103" s="8">
        <v>383.63932</v>
      </c>
      <c r="G103" s="8">
        <v>65330.278530000003</v>
      </c>
      <c r="H103" s="8">
        <v>292.46722999999997</v>
      </c>
      <c r="I103" s="8">
        <v>587.92816000000005</v>
      </c>
      <c r="J103" s="8">
        <v>696.88549</v>
      </c>
      <c r="K103" s="8">
        <v>5376.88112</v>
      </c>
      <c r="L103" s="8">
        <v>1572.8988400000001</v>
      </c>
      <c r="M103" s="8">
        <v>423.2</v>
      </c>
      <c r="N103" s="8">
        <v>0.29276000000000002</v>
      </c>
      <c r="O103" s="8">
        <v>1586.6028900000001</v>
      </c>
      <c r="P103" s="8">
        <v>691787.22495000006</v>
      </c>
      <c r="Q103" s="8">
        <v>1554.0620800000002</v>
      </c>
      <c r="R103" s="8">
        <v>10851.81033</v>
      </c>
      <c r="S103" s="8" t="e">
        <v>#N/A</v>
      </c>
      <c r="T103" s="8" t="e">
        <v>#N/A</v>
      </c>
      <c r="U103" s="8">
        <v>369087.52134000004</v>
      </c>
      <c r="V103" s="8">
        <v>383.63932</v>
      </c>
      <c r="W103" s="8" t="e">
        <v>#N/A</v>
      </c>
      <c r="X103" s="8">
        <v>423.2</v>
      </c>
      <c r="Y103" s="8">
        <v>941.49023000000011</v>
      </c>
      <c r="Z103" s="8">
        <v>1572.8988400000001</v>
      </c>
      <c r="AA103" s="8">
        <v>587.92816000000005</v>
      </c>
      <c r="AB103" s="8">
        <v>673.63126000000011</v>
      </c>
    </row>
    <row r="104" spans="4:28" x14ac:dyDescent="0.2">
      <c r="D104" s="11">
        <v>31716</v>
      </c>
      <c r="E104" s="8">
        <v>401</v>
      </c>
      <c r="F104" s="8">
        <v>369.82157000000001</v>
      </c>
      <c r="G104" s="8">
        <v>65478.191330000009</v>
      </c>
      <c r="H104" s="8">
        <v>285.30802</v>
      </c>
      <c r="I104" s="8">
        <v>557.77716000000009</v>
      </c>
      <c r="J104" s="8">
        <v>687.23558000000003</v>
      </c>
      <c r="K104" s="8">
        <v>5187.4071300000005</v>
      </c>
      <c r="L104" s="8">
        <v>1500.5485800000001</v>
      </c>
      <c r="M104" s="8">
        <v>401</v>
      </c>
      <c r="N104" s="8">
        <v>0.28742000000000001</v>
      </c>
      <c r="O104" s="8">
        <v>1506.355</v>
      </c>
      <c r="P104" s="8">
        <v>660302.58175000001</v>
      </c>
      <c r="Q104" s="8">
        <v>1475.4699600000001</v>
      </c>
      <c r="R104" s="8">
        <v>10485.069850000002</v>
      </c>
      <c r="S104" s="8" t="e">
        <v>#N/A</v>
      </c>
      <c r="T104" s="8" t="e">
        <v>#N/A</v>
      </c>
      <c r="U104" s="8">
        <v>352586.45524000004</v>
      </c>
      <c r="V104" s="8">
        <v>369.82157000000001</v>
      </c>
      <c r="W104" s="8" t="e">
        <v>#N/A</v>
      </c>
      <c r="X104" s="8">
        <v>401</v>
      </c>
      <c r="Y104" s="8">
        <v>917.47920000000011</v>
      </c>
      <c r="Z104" s="8">
        <v>1500.5485800000001</v>
      </c>
      <c r="AA104" s="8">
        <v>557.77716000000009</v>
      </c>
      <c r="AB104" s="8">
        <v>625.39475000000004</v>
      </c>
    </row>
    <row r="105" spans="4:28" x14ac:dyDescent="0.2">
      <c r="D105" s="11">
        <v>31744</v>
      </c>
      <c r="E105" s="8">
        <v>389.5</v>
      </c>
      <c r="F105" s="8">
        <v>345.50058000000001</v>
      </c>
      <c r="G105" s="8">
        <v>63105.320590000003</v>
      </c>
      <c r="H105" s="8">
        <v>271.71289999999999</v>
      </c>
      <c r="I105" s="8">
        <v>539.96103000000005</v>
      </c>
      <c r="J105" s="8">
        <v>639.88375000000008</v>
      </c>
      <c r="K105" s="8">
        <v>5069.2598400000006</v>
      </c>
      <c r="L105" s="8">
        <v>1444.3713500000001</v>
      </c>
      <c r="M105" s="8">
        <v>389.5</v>
      </c>
      <c r="N105" s="8">
        <v>0.28598000000000001</v>
      </c>
      <c r="O105" s="8">
        <v>1463.3098000000002</v>
      </c>
      <c r="P105" s="8">
        <v>638939.64625000011</v>
      </c>
      <c r="Q105" s="8">
        <v>1432.7420500000001</v>
      </c>
      <c r="R105" s="8">
        <v>9971.8625300000003</v>
      </c>
      <c r="S105" s="8" t="e">
        <v>#N/A</v>
      </c>
      <c r="T105" s="8" t="e">
        <v>#N/A</v>
      </c>
      <c r="U105" s="8">
        <v>335152.42029000004</v>
      </c>
      <c r="V105" s="8">
        <v>345.50058000000001</v>
      </c>
      <c r="W105" s="8" t="e">
        <v>#N/A</v>
      </c>
      <c r="X105" s="8">
        <v>389.5</v>
      </c>
      <c r="Y105" s="8">
        <v>868.46234000000004</v>
      </c>
      <c r="Z105" s="8">
        <v>1444.3713500000001</v>
      </c>
      <c r="AA105" s="8">
        <v>539.96103000000005</v>
      </c>
      <c r="AB105" s="8">
        <v>599.80609000000004</v>
      </c>
    </row>
    <row r="106" spans="4:28" x14ac:dyDescent="0.2">
      <c r="D106" s="11">
        <v>31777</v>
      </c>
      <c r="E106" s="8">
        <v>388.75</v>
      </c>
      <c r="F106" s="8">
        <v>337.80412999999999</v>
      </c>
      <c r="G106" s="8">
        <v>61832.135120000006</v>
      </c>
      <c r="H106" s="8">
        <v>262.22629000000001</v>
      </c>
      <c r="I106" s="8">
        <v>540.00902000000008</v>
      </c>
      <c r="J106" s="8">
        <v>630.1863800000001</v>
      </c>
      <c r="K106" s="8">
        <v>5060.9742800000004</v>
      </c>
      <c r="L106" s="8">
        <v>1430.8666700000001</v>
      </c>
      <c r="M106" s="8">
        <v>388.75</v>
      </c>
      <c r="N106" s="8">
        <v>0.28446000000000005</v>
      </c>
      <c r="O106" s="8">
        <v>1465.7770700000001</v>
      </c>
      <c r="P106" s="8">
        <v>632246.0573300001</v>
      </c>
      <c r="Q106" s="8">
        <v>1434.3999500000002</v>
      </c>
      <c r="R106" s="8">
        <v>9953.7872100000004</v>
      </c>
      <c r="S106" s="8" t="e">
        <v>#N/A</v>
      </c>
      <c r="T106" s="8" t="e">
        <v>#N/A</v>
      </c>
      <c r="U106" s="8">
        <v>333768.27045000001</v>
      </c>
      <c r="V106" s="8">
        <v>337.80412999999999</v>
      </c>
      <c r="W106" s="8" t="e">
        <v>#N/A</v>
      </c>
      <c r="X106" s="8">
        <v>388.75</v>
      </c>
      <c r="Y106" s="8">
        <v>851.14760000000012</v>
      </c>
      <c r="Z106" s="8">
        <v>1430.8666700000001</v>
      </c>
      <c r="AA106" s="8">
        <v>540.00902000000008</v>
      </c>
      <c r="AB106" s="8">
        <v>587.39166</v>
      </c>
    </row>
    <row r="107" spans="4:28" x14ac:dyDescent="0.2">
      <c r="D107" s="11">
        <v>31807</v>
      </c>
      <c r="E107" s="8">
        <v>400.5</v>
      </c>
      <c r="F107" s="8">
        <v>334.75826000000001</v>
      </c>
      <c r="G107" s="8">
        <v>61447.045970000006</v>
      </c>
      <c r="H107" s="8">
        <v>264.61873000000003</v>
      </c>
      <c r="I107" s="8">
        <v>536.37274000000002</v>
      </c>
      <c r="J107" s="8">
        <v>617.6418900000001</v>
      </c>
      <c r="K107" s="8">
        <v>5264.70046</v>
      </c>
      <c r="L107" s="8">
        <v>1494.7621300000001</v>
      </c>
      <c r="M107" s="8">
        <v>400.5</v>
      </c>
      <c r="N107" s="8">
        <v>0.29621000000000003</v>
      </c>
      <c r="O107" s="8">
        <v>1496.4006700000002</v>
      </c>
      <c r="P107" s="8">
        <v>657713.2892</v>
      </c>
      <c r="Q107" s="8">
        <v>1465.7431700000002</v>
      </c>
      <c r="R107" s="8">
        <v>10405.031830000002</v>
      </c>
      <c r="S107" s="8" t="e">
        <v>#N/A</v>
      </c>
      <c r="T107" s="8" t="e">
        <v>#N/A</v>
      </c>
      <c r="U107" s="8">
        <v>347664.70450000005</v>
      </c>
      <c r="V107" s="8">
        <v>334.75826000000001</v>
      </c>
      <c r="W107" s="8" t="e">
        <v>#N/A</v>
      </c>
      <c r="X107" s="8">
        <v>400.5</v>
      </c>
      <c r="Y107" s="8">
        <v>833.56509000000005</v>
      </c>
      <c r="Z107" s="8">
        <v>1494.7621300000001</v>
      </c>
      <c r="AA107" s="8">
        <v>536.37274000000002</v>
      </c>
      <c r="AB107" s="8">
        <v>602.04887000000008</v>
      </c>
    </row>
    <row r="108" spans="4:28" x14ac:dyDescent="0.2">
      <c r="D108" s="11">
        <v>31835</v>
      </c>
      <c r="E108" s="8">
        <v>405.85</v>
      </c>
      <c r="F108" s="8">
        <v>338.01864999999998</v>
      </c>
      <c r="G108" s="8">
        <v>61216.585680000004</v>
      </c>
      <c r="H108" s="8">
        <v>262.51616000000001</v>
      </c>
      <c r="I108" s="8">
        <v>532.78423000000009</v>
      </c>
      <c r="J108" s="8">
        <v>614.10514000000001</v>
      </c>
      <c r="K108" s="8">
        <v>5202.4388800000006</v>
      </c>
      <c r="L108" s="8">
        <v>1473.8522800000001</v>
      </c>
      <c r="M108" s="8">
        <v>405.85</v>
      </c>
      <c r="N108" s="8">
        <v>0.29773000000000005</v>
      </c>
      <c r="O108" s="8">
        <v>1499.2564400000001</v>
      </c>
      <c r="P108" s="8">
        <v>651217.7164700001</v>
      </c>
      <c r="Q108" s="8">
        <v>1468.2926100000002</v>
      </c>
      <c r="R108" s="8">
        <v>10285.9375</v>
      </c>
      <c r="S108" s="8" t="e">
        <v>#N/A</v>
      </c>
      <c r="T108" s="8" t="e">
        <v>#N/A</v>
      </c>
      <c r="U108" s="8">
        <v>341629.88150000002</v>
      </c>
      <c r="V108" s="8">
        <v>338.01864999999998</v>
      </c>
      <c r="W108" s="8" t="e">
        <v>#N/A</v>
      </c>
      <c r="X108" s="8">
        <v>405.85</v>
      </c>
      <c r="Y108" s="8">
        <v>829.68830000000003</v>
      </c>
      <c r="Z108" s="8">
        <v>1473.8522800000001</v>
      </c>
      <c r="AA108" s="8">
        <v>532.78423000000009</v>
      </c>
      <c r="AB108" s="8">
        <v>590.31664000000001</v>
      </c>
    </row>
    <row r="109" spans="4:28" x14ac:dyDescent="0.2">
      <c r="D109" s="11">
        <v>31867</v>
      </c>
      <c r="E109" s="8">
        <v>421</v>
      </c>
      <c r="F109" s="8">
        <v>346.73901000000001</v>
      </c>
      <c r="G109" s="8">
        <v>61445.033100000008</v>
      </c>
      <c r="H109" s="8">
        <v>262.30536999999998</v>
      </c>
      <c r="I109" s="8">
        <v>549.92281000000003</v>
      </c>
      <c r="J109" s="8">
        <v>635.4346700000001</v>
      </c>
      <c r="K109" s="8">
        <v>5419.5381100000004</v>
      </c>
      <c r="L109" s="8">
        <v>1566.1199800000002</v>
      </c>
      <c r="M109" s="8">
        <v>421</v>
      </c>
      <c r="N109" s="8">
        <v>0.32822000000000001</v>
      </c>
      <c r="O109" s="8">
        <v>1575.9958100000001</v>
      </c>
      <c r="P109" s="8">
        <v>697006.97602000006</v>
      </c>
      <c r="Q109" s="8">
        <v>1543.4703000000002</v>
      </c>
      <c r="R109" s="8">
        <v>10820.09654</v>
      </c>
      <c r="S109" s="8" t="e">
        <v>#N/A</v>
      </c>
      <c r="T109" s="8" t="e">
        <v>#N/A</v>
      </c>
      <c r="U109" s="8">
        <v>356768.09241000004</v>
      </c>
      <c r="V109" s="8">
        <v>346.73901000000001</v>
      </c>
      <c r="W109" s="8" t="e">
        <v>#N/A</v>
      </c>
      <c r="X109" s="8">
        <v>421</v>
      </c>
      <c r="Y109" s="8">
        <v>848.16429000000005</v>
      </c>
      <c r="Z109" s="8">
        <v>1566.1199800000002</v>
      </c>
      <c r="AA109" s="8">
        <v>549.92281000000003</v>
      </c>
      <c r="AB109" s="8">
        <v>595.82655</v>
      </c>
    </row>
    <row r="110" spans="4:28" x14ac:dyDescent="0.2">
      <c r="D110" s="11">
        <v>31897</v>
      </c>
      <c r="E110" s="8">
        <v>453.25</v>
      </c>
      <c r="F110" s="8">
        <v>371.84365000000003</v>
      </c>
      <c r="G110" s="8">
        <v>63736.165150000008</v>
      </c>
      <c r="H110" s="8">
        <v>272.96001999999999</v>
      </c>
      <c r="I110" s="8">
        <v>605.69825000000003</v>
      </c>
      <c r="J110" s="8">
        <v>669.43403000000001</v>
      </c>
      <c r="K110" s="8">
        <v>5734.4470700000002</v>
      </c>
      <c r="L110" s="8">
        <v>1687.1109000000001</v>
      </c>
      <c r="M110" s="8">
        <v>453.25</v>
      </c>
      <c r="N110" s="8">
        <v>0.35334000000000004</v>
      </c>
      <c r="O110" s="8">
        <v>1703.2704800000001</v>
      </c>
      <c r="P110" s="8">
        <v>746884.12808000005</v>
      </c>
      <c r="Q110" s="8">
        <v>1668.2633200000002</v>
      </c>
      <c r="R110" s="8">
        <v>11532.560930000001</v>
      </c>
      <c r="S110" s="8" t="e">
        <v>#N/A</v>
      </c>
      <c r="T110" s="8" t="e">
        <v>#N/A</v>
      </c>
      <c r="U110" s="8">
        <v>378459.07058000006</v>
      </c>
      <c r="V110" s="8">
        <v>371.84365000000003</v>
      </c>
      <c r="W110" s="8" t="e">
        <v>#N/A</v>
      </c>
      <c r="X110" s="8">
        <v>453.25</v>
      </c>
      <c r="Y110" s="8">
        <v>908.47917000000007</v>
      </c>
      <c r="Z110" s="8">
        <v>1687.1109000000001</v>
      </c>
      <c r="AA110" s="8">
        <v>605.69825000000003</v>
      </c>
      <c r="AB110" s="8">
        <v>645.68653000000006</v>
      </c>
    </row>
    <row r="111" spans="4:28" x14ac:dyDescent="0.2">
      <c r="D111" s="11">
        <v>31926</v>
      </c>
      <c r="E111" s="8">
        <v>451</v>
      </c>
      <c r="F111" s="8">
        <v>375.90249</v>
      </c>
      <c r="G111" s="8">
        <v>64952.372060000009</v>
      </c>
      <c r="H111" s="8">
        <v>276.68741999999997</v>
      </c>
      <c r="I111" s="8">
        <v>603.89744000000007</v>
      </c>
      <c r="J111" s="8">
        <v>682.03401000000008</v>
      </c>
      <c r="K111" s="8">
        <v>5758.3289600000007</v>
      </c>
      <c r="L111" s="8">
        <v>1723.9838900000002</v>
      </c>
      <c r="M111" s="8">
        <v>451</v>
      </c>
      <c r="N111" s="8">
        <v>0.37565000000000004</v>
      </c>
      <c r="O111" s="8">
        <v>1687.1015100000002</v>
      </c>
      <c r="P111" s="8">
        <v>766388.15142000001</v>
      </c>
      <c r="Q111" s="8">
        <v>1652.4601700000001</v>
      </c>
      <c r="R111" s="8">
        <v>11759.215390000001</v>
      </c>
      <c r="S111" s="8" t="e">
        <v>#N/A</v>
      </c>
      <c r="T111" s="8" t="e">
        <v>#N/A</v>
      </c>
      <c r="U111" s="8">
        <v>370657.38623</v>
      </c>
      <c r="V111" s="8">
        <v>375.90249</v>
      </c>
      <c r="W111" s="8" t="e">
        <v>#N/A</v>
      </c>
      <c r="X111" s="8">
        <v>451</v>
      </c>
      <c r="Y111" s="8">
        <v>909.13952000000006</v>
      </c>
      <c r="Z111" s="8">
        <v>1723.9838900000002</v>
      </c>
      <c r="AA111" s="8">
        <v>603.89744000000007</v>
      </c>
      <c r="AB111" s="8">
        <v>631.53858000000002</v>
      </c>
    </row>
    <row r="112" spans="4:28" x14ac:dyDescent="0.2">
      <c r="D112" s="11">
        <v>31958</v>
      </c>
      <c r="E112" s="8">
        <v>447.3</v>
      </c>
      <c r="F112" s="8">
        <v>373.31335999999999</v>
      </c>
      <c r="G112" s="8">
        <v>65632.63235</v>
      </c>
      <c r="H112" s="8">
        <v>277.22336999999999</v>
      </c>
      <c r="I112" s="8">
        <v>594.78226000000006</v>
      </c>
      <c r="J112" s="8">
        <v>677.81105000000002</v>
      </c>
      <c r="K112" s="8">
        <v>5727.7615100000003</v>
      </c>
      <c r="L112" s="8">
        <v>1678.2547200000001</v>
      </c>
      <c r="M112" s="8">
        <v>447.3</v>
      </c>
      <c r="N112" s="8">
        <v>0.37907000000000002</v>
      </c>
      <c r="O112" s="8">
        <v>1678.0326400000001</v>
      </c>
      <c r="P112" s="8">
        <v>737569.35224000004</v>
      </c>
      <c r="Q112" s="8">
        <v>1643.4632700000002</v>
      </c>
      <c r="R112" s="8">
        <v>11504.769770000001</v>
      </c>
      <c r="S112" s="8" t="e">
        <v>#N/A</v>
      </c>
      <c r="T112" s="8" t="e">
        <v>#N/A</v>
      </c>
      <c r="U112" s="8">
        <v>358907.20617000002</v>
      </c>
      <c r="V112" s="8">
        <v>373.31335999999999</v>
      </c>
      <c r="W112" s="8" t="e">
        <v>#N/A</v>
      </c>
      <c r="X112" s="8">
        <v>447.3</v>
      </c>
      <c r="Y112" s="8">
        <v>915.47432000000003</v>
      </c>
      <c r="Z112" s="8">
        <v>1678.2547200000001</v>
      </c>
      <c r="AA112" s="8">
        <v>594.78226000000006</v>
      </c>
      <c r="AB112" s="8">
        <v>620.28681000000006</v>
      </c>
    </row>
    <row r="113" spans="4:28" x14ac:dyDescent="0.2">
      <c r="D113" s="11">
        <v>31989</v>
      </c>
      <c r="E113" s="8">
        <v>462.5</v>
      </c>
      <c r="F113" s="8">
        <v>391.90795000000003</v>
      </c>
      <c r="G113" s="8">
        <v>67909.630920000011</v>
      </c>
      <c r="H113" s="8">
        <v>290.51542000000001</v>
      </c>
      <c r="I113" s="8">
        <v>601.22084000000007</v>
      </c>
      <c r="J113" s="8">
        <v>697.60412000000008</v>
      </c>
      <c r="K113" s="8">
        <v>5938.1763600000004</v>
      </c>
      <c r="L113" s="8">
        <v>1697.2847400000001</v>
      </c>
      <c r="M113" s="8">
        <v>462.5</v>
      </c>
      <c r="N113" s="8">
        <v>0.39825000000000005</v>
      </c>
      <c r="O113" s="8">
        <v>1702.9513600000002</v>
      </c>
      <c r="P113" s="8">
        <v>753019.53672000009</v>
      </c>
      <c r="Q113" s="8">
        <v>1667.5586200000002</v>
      </c>
      <c r="R113" s="8">
        <v>11995.941490000001</v>
      </c>
      <c r="S113" s="8" t="e">
        <v>#N/A</v>
      </c>
      <c r="T113" s="8" t="e">
        <v>#N/A</v>
      </c>
      <c r="U113" s="8">
        <v>366498.42687000002</v>
      </c>
      <c r="V113" s="8">
        <v>391.90795000000003</v>
      </c>
      <c r="W113" s="8" t="e">
        <v>#N/A</v>
      </c>
      <c r="X113" s="8">
        <v>462.5</v>
      </c>
      <c r="Y113" s="8">
        <v>942.33504000000005</v>
      </c>
      <c r="Z113" s="8">
        <v>1697.2847400000001</v>
      </c>
      <c r="AA113" s="8">
        <v>601.22084000000007</v>
      </c>
      <c r="AB113" s="8">
        <v>649.76834000000008</v>
      </c>
    </row>
    <row r="114" spans="4:28" x14ac:dyDescent="0.2">
      <c r="D114" s="11">
        <v>32020</v>
      </c>
      <c r="E114" s="8">
        <v>453.4</v>
      </c>
      <c r="F114" s="8">
        <v>374.27960000000002</v>
      </c>
      <c r="G114" s="8">
        <v>64394.792640000007</v>
      </c>
      <c r="H114" s="8">
        <v>277.56376</v>
      </c>
      <c r="I114" s="8">
        <v>598.28827000000001</v>
      </c>
      <c r="J114" s="8">
        <v>676.56167000000005</v>
      </c>
      <c r="K114" s="8">
        <v>5870.4676200000004</v>
      </c>
      <c r="L114" s="8">
        <v>1686.3104400000002</v>
      </c>
      <c r="M114" s="8">
        <v>453.4</v>
      </c>
      <c r="N114" s="8">
        <v>0.40289000000000003</v>
      </c>
      <c r="O114" s="8">
        <v>1692.5837000000001</v>
      </c>
      <c r="P114" s="8">
        <v>743654.37265000003</v>
      </c>
      <c r="Q114" s="8">
        <v>1657.6939300000001</v>
      </c>
      <c r="R114" s="8">
        <v>11560.524730000001</v>
      </c>
      <c r="S114" s="8" t="e">
        <v>#N/A</v>
      </c>
      <c r="T114" s="8" t="e">
        <v>#N/A</v>
      </c>
      <c r="U114" s="8">
        <v>365336.32117000001</v>
      </c>
      <c r="V114" s="8">
        <v>374.27960000000002</v>
      </c>
      <c r="W114" s="8" t="e">
        <v>#N/A</v>
      </c>
      <c r="X114" s="8">
        <v>453.4</v>
      </c>
      <c r="Y114" s="8">
        <v>920.06790000000012</v>
      </c>
      <c r="Z114" s="8">
        <v>1686.3104400000002</v>
      </c>
      <c r="AA114" s="8">
        <v>598.28827000000001</v>
      </c>
      <c r="AB114" s="8">
        <v>634.78824000000009</v>
      </c>
    </row>
    <row r="115" spans="4:28" x14ac:dyDescent="0.2">
      <c r="D115" s="11">
        <v>32050</v>
      </c>
      <c r="E115" s="8">
        <v>459.5</v>
      </c>
      <c r="F115" s="8">
        <v>384.68777999999998</v>
      </c>
      <c r="G115" s="8">
        <v>66604.857000000004</v>
      </c>
      <c r="H115" s="8">
        <v>282.6823</v>
      </c>
      <c r="I115" s="8">
        <v>595.10550000000001</v>
      </c>
      <c r="J115" s="8">
        <v>698.23156000000006</v>
      </c>
      <c r="K115" s="8">
        <v>5954.3052000000007</v>
      </c>
      <c r="L115" s="8">
        <v>1721.7630100000001</v>
      </c>
      <c r="M115" s="8">
        <v>459.5</v>
      </c>
      <c r="N115" s="8">
        <v>0.42274000000000006</v>
      </c>
      <c r="O115" s="8">
        <v>1709.2819900000002</v>
      </c>
      <c r="P115" s="8">
        <v>756913.80997000006</v>
      </c>
      <c r="Q115" s="8">
        <v>1673.93668</v>
      </c>
      <c r="R115" s="8">
        <v>11669.841740000002</v>
      </c>
      <c r="S115" s="8" t="e">
        <v>#N/A</v>
      </c>
      <c r="T115" s="8" t="e">
        <v>#N/A</v>
      </c>
      <c r="U115" s="8">
        <v>366900.35613000003</v>
      </c>
      <c r="V115" s="8">
        <v>384.68777999999998</v>
      </c>
      <c r="W115" s="8" t="e">
        <v>#N/A</v>
      </c>
      <c r="X115" s="8">
        <v>459.5</v>
      </c>
      <c r="Y115" s="8">
        <v>945.3407400000001</v>
      </c>
      <c r="Z115" s="8">
        <v>1721.7630100000001</v>
      </c>
      <c r="AA115" s="8">
        <v>595.10550000000001</v>
      </c>
      <c r="AB115" s="8">
        <v>639.04274000000009</v>
      </c>
    </row>
    <row r="116" spans="4:28" x14ac:dyDescent="0.2">
      <c r="D116" s="11">
        <v>32080</v>
      </c>
      <c r="E116" s="8">
        <v>468.8</v>
      </c>
      <c r="F116" s="8">
        <v>372.16262</v>
      </c>
      <c r="G116" s="8">
        <v>64960.215430000004</v>
      </c>
      <c r="H116" s="8">
        <v>272.24175000000002</v>
      </c>
      <c r="I116" s="8">
        <v>618.72718000000009</v>
      </c>
      <c r="J116" s="8">
        <v>672.82652000000007</v>
      </c>
      <c r="K116" s="8">
        <v>6078.4966800000002</v>
      </c>
      <c r="L116" s="8">
        <v>1711.5611800000001</v>
      </c>
      <c r="M116" s="8">
        <v>468.8</v>
      </c>
      <c r="N116" s="8">
        <v>0.43110000000000004</v>
      </c>
      <c r="O116" s="8">
        <v>1761.04294</v>
      </c>
      <c r="P116" s="8">
        <v>758869.17447000009</v>
      </c>
      <c r="Q116" s="8">
        <v>1724.6215500000001</v>
      </c>
      <c r="R116" s="8">
        <v>11721.521990000001</v>
      </c>
      <c r="S116" s="8" t="e">
        <v>#N/A</v>
      </c>
      <c r="T116" s="8" t="e">
        <v>#N/A</v>
      </c>
      <c r="U116" s="8">
        <v>374979.57230000006</v>
      </c>
      <c r="V116" s="8">
        <v>372.16262</v>
      </c>
      <c r="W116" s="8" t="e">
        <v>#N/A</v>
      </c>
      <c r="X116" s="8">
        <v>468.8</v>
      </c>
      <c r="Y116" s="8">
        <v>947.83167000000003</v>
      </c>
      <c r="Z116" s="8">
        <v>1711.5611800000001</v>
      </c>
      <c r="AA116" s="8">
        <v>618.72718000000009</v>
      </c>
      <c r="AB116" s="8">
        <v>696.05101000000002</v>
      </c>
    </row>
    <row r="117" spans="4:28" x14ac:dyDescent="0.2">
      <c r="D117" s="11">
        <v>32111</v>
      </c>
      <c r="E117" s="8">
        <v>492.5</v>
      </c>
      <c r="F117" s="8">
        <v>371.97115000000002</v>
      </c>
      <c r="G117" s="8">
        <v>65203.716010000004</v>
      </c>
      <c r="H117" s="8">
        <v>269.71546999999998</v>
      </c>
      <c r="I117" s="8">
        <v>644.21495000000004</v>
      </c>
      <c r="J117" s="8">
        <v>662.15147000000002</v>
      </c>
      <c r="K117" s="8">
        <v>6230.4208800000006</v>
      </c>
      <c r="L117" s="8">
        <v>1817.5851500000001</v>
      </c>
      <c r="M117" s="8">
        <v>492.5</v>
      </c>
      <c r="N117" s="8">
        <v>0.46839000000000003</v>
      </c>
      <c r="O117" s="8">
        <v>1849.4385900000002</v>
      </c>
      <c r="P117" s="8">
        <v>796704.41505000007</v>
      </c>
      <c r="Q117" s="8">
        <v>1811.4090200000001</v>
      </c>
      <c r="R117" s="8">
        <v>12272.054100000001</v>
      </c>
      <c r="S117" s="8" t="e">
        <v>#N/A</v>
      </c>
      <c r="T117" s="8" t="e">
        <v>#N/A</v>
      </c>
      <c r="U117" s="8">
        <v>389806.28983000002</v>
      </c>
      <c r="V117" s="8">
        <v>371.97115000000002</v>
      </c>
      <c r="W117" s="8" t="e">
        <v>#N/A</v>
      </c>
      <c r="X117" s="8">
        <v>492.5</v>
      </c>
      <c r="Y117" s="8">
        <v>958.97286000000008</v>
      </c>
      <c r="Z117" s="8">
        <v>1817.5851500000001</v>
      </c>
      <c r="AA117" s="8">
        <v>644.21495000000004</v>
      </c>
      <c r="AB117" s="8">
        <v>698.96721000000002</v>
      </c>
    </row>
    <row r="118" spans="4:28" x14ac:dyDescent="0.2">
      <c r="D118" s="11">
        <v>32142</v>
      </c>
      <c r="E118" s="8">
        <v>484.1</v>
      </c>
      <c r="F118" s="8">
        <v>351.76051000000001</v>
      </c>
      <c r="G118" s="8">
        <v>58714.400260000002</v>
      </c>
      <c r="H118" s="8">
        <v>257.70553999999998</v>
      </c>
      <c r="I118" s="8">
        <v>629.50592000000006</v>
      </c>
      <c r="J118" s="8">
        <v>616.75859000000003</v>
      </c>
      <c r="K118" s="8">
        <v>6116.8496000000005</v>
      </c>
      <c r="L118" s="8">
        <v>1758.8568000000002</v>
      </c>
      <c r="M118" s="8">
        <v>484.1</v>
      </c>
      <c r="N118" s="8">
        <v>0.46877000000000002</v>
      </c>
      <c r="O118" s="8">
        <v>1820.3391500000002</v>
      </c>
      <c r="P118" s="8">
        <v>776608.67176000006</v>
      </c>
      <c r="Q118" s="8">
        <v>1781.5180800000001</v>
      </c>
      <c r="R118" s="8">
        <v>11789.23321</v>
      </c>
      <c r="S118" s="8" t="e">
        <v>#N/A</v>
      </c>
      <c r="T118" s="8" t="e">
        <v>#N/A</v>
      </c>
      <c r="U118" s="8">
        <v>379396.72068000003</v>
      </c>
      <c r="V118" s="8">
        <v>351.76051000000001</v>
      </c>
      <c r="W118" s="8" t="e">
        <v>#N/A</v>
      </c>
      <c r="X118" s="8">
        <v>484.1</v>
      </c>
      <c r="Y118" s="8">
        <v>934.2795900000001</v>
      </c>
      <c r="Z118" s="8">
        <v>1758.8568000000002</v>
      </c>
      <c r="AA118" s="8">
        <v>629.50592000000006</v>
      </c>
      <c r="AB118" s="8">
        <v>669.54979000000003</v>
      </c>
    </row>
    <row r="119" spans="4:28" x14ac:dyDescent="0.2">
      <c r="D119" s="11">
        <v>32171</v>
      </c>
      <c r="E119" s="8">
        <v>458</v>
      </c>
      <c r="F119" s="8">
        <v>352.89121</v>
      </c>
      <c r="G119" s="8">
        <v>59470.532200000001</v>
      </c>
      <c r="H119" s="8">
        <v>258.75713000000002</v>
      </c>
      <c r="I119" s="8">
        <v>593.52208000000007</v>
      </c>
      <c r="J119" s="8">
        <v>636.10422000000005</v>
      </c>
      <c r="K119" s="8">
        <v>6056.5285900000008</v>
      </c>
      <c r="L119" s="8">
        <v>1760.5642700000001</v>
      </c>
      <c r="M119" s="8">
        <v>458</v>
      </c>
      <c r="N119" s="8">
        <v>0.51619999999999999</v>
      </c>
      <c r="O119" s="8">
        <v>1746.0022300000001</v>
      </c>
      <c r="P119" s="8">
        <v>780269.14337000006</v>
      </c>
      <c r="Q119" s="8">
        <v>1710.2537800000002</v>
      </c>
      <c r="R119" s="8">
        <v>11828.39314</v>
      </c>
      <c r="S119" s="8" t="e">
        <v>#N/A</v>
      </c>
      <c r="T119" s="8" t="e">
        <v>#N/A</v>
      </c>
      <c r="U119" s="8">
        <v>365858.77129</v>
      </c>
      <c r="V119" s="8">
        <v>352.89121</v>
      </c>
      <c r="W119" s="8" t="e">
        <v>#N/A</v>
      </c>
      <c r="X119" s="8">
        <v>458</v>
      </c>
      <c r="Y119" s="8">
        <v>924.97986000000003</v>
      </c>
      <c r="Z119" s="8">
        <v>1760.5642700000001</v>
      </c>
      <c r="AA119" s="8">
        <v>593.52208000000007</v>
      </c>
      <c r="AB119" s="8">
        <v>654.76682000000005</v>
      </c>
    </row>
    <row r="120" spans="4:28" x14ac:dyDescent="0.2">
      <c r="D120" s="11">
        <v>32202</v>
      </c>
      <c r="E120" s="8">
        <v>426.15</v>
      </c>
      <c r="F120" s="8">
        <v>330.48343999999997</v>
      </c>
      <c r="G120" s="8">
        <v>54719.098840000006</v>
      </c>
      <c r="H120" s="8">
        <v>240.28771</v>
      </c>
      <c r="I120" s="8">
        <v>537.58019999999999</v>
      </c>
      <c r="J120" s="8">
        <v>592.84023000000002</v>
      </c>
      <c r="K120" s="8">
        <v>5501.9371900000006</v>
      </c>
      <c r="L120" s="8">
        <v>1580.1382400000002</v>
      </c>
      <c r="M120" s="8">
        <v>426.15</v>
      </c>
      <c r="N120" s="8">
        <v>0.49872000000000005</v>
      </c>
      <c r="O120" s="8">
        <v>1595.3950400000001</v>
      </c>
      <c r="P120" s="8">
        <v>708952.84619000007</v>
      </c>
      <c r="Q120" s="8">
        <v>1562.4070700000002</v>
      </c>
      <c r="R120" s="8">
        <v>10643.492470000001</v>
      </c>
      <c r="S120" s="8" t="e">
        <v>#N/A</v>
      </c>
      <c r="T120" s="8" t="e">
        <v>#N/A</v>
      </c>
      <c r="U120" s="8">
        <v>323719.63030000002</v>
      </c>
      <c r="V120" s="8">
        <v>330.48343999999997</v>
      </c>
      <c r="W120" s="8" t="e">
        <v>#N/A</v>
      </c>
      <c r="X120" s="8">
        <v>426.15</v>
      </c>
      <c r="Y120" s="8">
        <v>887.63868000000002</v>
      </c>
      <c r="Z120" s="8">
        <v>1580.1382400000002</v>
      </c>
      <c r="AA120" s="8">
        <v>537.58019999999999</v>
      </c>
      <c r="AB120" s="8">
        <v>591.87880000000007</v>
      </c>
    </row>
    <row r="121" spans="4:28" x14ac:dyDescent="0.2">
      <c r="D121" s="11">
        <v>32233</v>
      </c>
      <c r="E121" s="8">
        <v>456.95</v>
      </c>
      <c r="F121" s="8">
        <v>347.70008999999999</v>
      </c>
      <c r="G121" s="8">
        <v>56688.998150000007</v>
      </c>
      <c r="H121" s="8">
        <v>242.02864</v>
      </c>
      <c r="I121" s="8">
        <v>563.01793000000009</v>
      </c>
      <c r="J121" s="8">
        <v>623.15543000000002</v>
      </c>
      <c r="K121" s="8">
        <v>6171.0542300000006</v>
      </c>
      <c r="L121" s="8">
        <v>1684.9152500000002</v>
      </c>
      <c r="M121" s="8">
        <v>456.95</v>
      </c>
      <c r="N121" s="8">
        <v>0.54247000000000001</v>
      </c>
      <c r="O121" s="8">
        <v>1709.3816600000002</v>
      </c>
      <c r="P121" s="8">
        <v>755387.83664000011</v>
      </c>
      <c r="Q121" s="8">
        <v>1673.6863300000002</v>
      </c>
      <c r="R121" s="8">
        <v>11616.102080000001</v>
      </c>
      <c r="S121" s="8" t="e">
        <v>#N/A</v>
      </c>
      <c r="T121" s="8" t="e">
        <v>#N/A</v>
      </c>
      <c r="U121" s="8">
        <v>338778.75336000003</v>
      </c>
      <c r="V121" s="8">
        <v>347.70008999999999</v>
      </c>
      <c r="W121" s="8" t="e">
        <v>#N/A</v>
      </c>
      <c r="X121" s="8">
        <v>456.95</v>
      </c>
      <c r="Y121" s="8">
        <v>965.90300000000013</v>
      </c>
      <c r="Z121" s="8">
        <v>1684.9152500000002</v>
      </c>
      <c r="AA121" s="8">
        <v>563.01793000000009</v>
      </c>
      <c r="AB121" s="8">
        <v>614.6853900000001</v>
      </c>
    </row>
    <row r="122" spans="4:28" x14ac:dyDescent="0.2">
      <c r="D122" s="11">
        <v>32262</v>
      </c>
      <c r="E122" s="8">
        <v>449</v>
      </c>
      <c r="F122" s="8">
        <v>345.58114</v>
      </c>
      <c r="G122" s="8">
        <v>56080.252800000002</v>
      </c>
      <c r="H122" s="8">
        <v>238.89352</v>
      </c>
      <c r="I122" s="8">
        <v>551.84367000000009</v>
      </c>
      <c r="J122" s="8">
        <v>625.90098</v>
      </c>
      <c r="K122" s="8">
        <v>5900.6691100000007</v>
      </c>
      <c r="L122" s="8">
        <v>1664.1079900000002</v>
      </c>
      <c r="M122" s="8">
        <v>449</v>
      </c>
      <c r="N122" s="8">
        <v>0.56692000000000009</v>
      </c>
      <c r="O122" s="8">
        <v>1686.7072500000002</v>
      </c>
      <c r="P122" s="8">
        <v>748498.76036000007</v>
      </c>
      <c r="Q122" s="8">
        <v>1651.8288100000002</v>
      </c>
      <c r="R122" s="8">
        <v>11227.99524</v>
      </c>
      <c r="S122" s="8" t="e">
        <v>#N/A</v>
      </c>
      <c r="T122" s="8" t="e">
        <v>#N/A</v>
      </c>
      <c r="U122" s="8">
        <v>330980.95863000001</v>
      </c>
      <c r="V122" s="8">
        <v>345.58114</v>
      </c>
      <c r="W122" s="8" t="e">
        <v>#N/A</v>
      </c>
      <c r="X122" s="8">
        <v>449</v>
      </c>
      <c r="Y122" s="8">
        <v>965.9659200000001</v>
      </c>
      <c r="Z122" s="8">
        <v>1664.1079900000002</v>
      </c>
      <c r="AA122" s="8">
        <v>551.84367000000009</v>
      </c>
      <c r="AB122" s="8">
        <v>592.93333000000007</v>
      </c>
    </row>
    <row r="123" spans="4:28" x14ac:dyDescent="0.2">
      <c r="D123" s="11">
        <v>32294</v>
      </c>
      <c r="E123" s="8">
        <v>455.5</v>
      </c>
      <c r="F123" s="8">
        <v>360.75776000000002</v>
      </c>
      <c r="G123" s="8">
        <v>57140.390360000005</v>
      </c>
      <c r="H123" s="8">
        <v>247.75658000000001</v>
      </c>
      <c r="I123" s="8">
        <v>563.57776000000001</v>
      </c>
      <c r="J123" s="8">
        <v>659.59879000000001</v>
      </c>
      <c r="K123" s="8">
        <v>6119.1092300000009</v>
      </c>
      <c r="L123" s="8">
        <v>1730.5833100000002</v>
      </c>
      <c r="M123" s="8">
        <v>455.5</v>
      </c>
      <c r="N123" s="8">
        <v>0.60604000000000002</v>
      </c>
      <c r="O123" s="8">
        <v>1714.9569900000001</v>
      </c>
      <c r="P123" s="8">
        <v>775606.25608000008</v>
      </c>
      <c r="Q123" s="8">
        <v>1679.43019</v>
      </c>
      <c r="R123" s="8">
        <v>11502.60598</v>
      </c>
      <c r="S123" s="8" t="e">
        <v>#N/A</v>
      </c>
      <c r="T123" s="8" t="e">
        <v>#N/A</v>
      </c>
      <c r="U123" s="8">
        <v>337941.90834000002</v>
      </c>
      <c r="V123" s="8">
        <v>360.75776000000002</v>
      </c>
      <c r="W123" s="8" t="e">
        <v>#N/A</v>
      </c>
      <c r="X123" s="8">
        <v>455.5</v>
      </c>
      <c r="Y123" s="8">
        <v>1025.7441600000002</v>
      </c>
      <c r="Z123" s="8">
        <v>1730.5833100000002</v>
      </c>
      <c r="AA123" s="8">
        <v>563.57776000000001</v>
      </c>
      <c r="AB123" s="8">
        <v>567.80146999999999</v>
      </c>
    </row>
    <row r="124" spans="4:28" x14ac:dyDescent="0.2">
      <c r="D124" s="11">
        <v>32324</v>
      </c>
      <c r="E124" s="8">
        <v>436.55</v>
      </c>
      <c r="F124" s="8">
        <v>364.40231999999997</v>
      </c>
      <c r="G124" s="8">
        <v>58268.208710000006</v>
      </c>
      <c r="H124" s="8">
        <v>255.59147999999999</v>
      </c>
      <c r="I124" s="8">
        <v>529.26910000000009</v>
      </c>
      <c r="J124" s="8">
        <v>658.07292000000007</v>
      </c>
      <c r="K124" s="8">
        <v>6143.3342700000003</v>
      </c>
      <c r="L124" s="8">
        <v>1641.3489100000002</v>
      </c>
      <c r="M124" s="8">
        <v>436.55</v>
      </c>
      <c r="N124" s="8">
        <v>0.61472000000000004</v>
      </c>
      <c r="O124" s="8">
        <v>1634.5765700000002</v>
      </c>
      <c r="P124" s="8">
        <v>741140.89484000008</v>
      </c>
      <c r="Q124" s="8">
        <v>1600.5866800000001</v>
      </c>
      <c r="R124" s="8">
        <v>11116.960870000001</v>
      </c>
      <c r="S124" s="8" t="e">
        <v>#N/A</v>
      </c>
      <c r="T124" s="8" t="e">
        <v>#N/A</v>
      </c>
      <c r="U124" s="8">
        <v>319114.22862000001</v>
      </c>
      <c r="V124" s="8">
        <v>364.40231999999997</v>
      </c>
      <c r="W124" s="8" t="e">
        <v>#N/A</v>
      </c>
      <c r="X124" s="8">
        <v>436.55</v>
      </c>
      <c r="Y124" s="8">
        <v>1012.5378800000001</v>
      </c>
      <c r="Z124" s="8">
        <v>1641.3489100000002</v>
      </c>
      <c r="AA124" s="8">
        <v>529.26910000000009</v>
      </c>
      <c r="AB124" s="8">
        <v>552.26975000000004</v>
      </c>
    </row>
    <row r="125" spans="4:28" x14ac:dyDescent="0.2">
      <c r="D125" s="11">
        <v>32353</v>
      </c>
      <c r="E125" s="8">
        <v>436.8</v>
      </c>
      <c r="F125" s="8">
        <v>374.61934000000002</v>
      </c>
      <c r="G125" s="8">
        <v>58820.163060000006</v>
      </c>
      <c r="H125" s="8">
        <v>255.36385000000001</v>
      </c>
      <c r="I125" s="8">
        <v>535.45693000000006</v>
      </c>
      <c r="J125" s="8">
        <v>690.32847000000004</v>
      </c>
      <c r="K125" s="8">
        <v>6290.7548600000009</v>
      </c>
      <c r="L125" s="8">
        <v>1662.9429400000001</v>
      </c>
      <c r="M125" s="8">
        <v>436.8</v>
      </c>
      <c r="N125" s="8">
        <v>0.63612000000000002</v>
      </c>
      <c r="O125" s="8">
        <v>1662.4771600000001</v>
      </c>
      <c r="P125" s="8">
        <v>765104.23045000003</v>
      </c>
      <c r="Q125" s="8">
        <v>1627.9094000000002</v>
      </c>
      <c r="R125" s="8">
        <v>11143.5059</v>
      </c>
      <c r="S125" s="8" t="e">
        <v>#N/A</v>
      </c>
      <c r="T125" s="8" t="e">
        <v>#N/A</v>
      </c>
      <c r="U125" s="8">
        <v>322211.64436000003</v>
      </c>
      <c r="V125" s="8">
        <v>374.61934000000002</v>
      </c>
      <c r="W125" s="8" t="e">
        <v>#N/A</v>
      </c>
      <c r="X125" s="8">
        <v>436.8</v>
      </c>
      <c r="Y125" s="8">
        <v>1085.4707700000001</v>
      </c>
      <c r="Z125" s="8">
        <v>1662.9429400000001</v>
      </c>
      <c r="AA125" s="8">
        <v>535.45693000000006</v>
      </c>
      <c r="AB125" s="8">
        <v>551.48711000000003</v>
      </c>
    </row>
    <row r="126" spans="4:28" x14ac:dyDescent="0.2">
      <c r="D126" s="11">
        <v>32386</v>
      </c>
      <c r="E126" s="8">
        <v>427.75</v>
      </c>
      <c r="F126" s="8">
        <v>369.07238999999998</v>
      </c>
      <c r="G126" s="8">
        <v>58358.475610000001</v>
      </c>
      <c r="H126" s="8">
        <v>254.0086</v>
      </c>
      <c r="I126" s="8">
        <v>530.24285000000009</v>
      </c>
      <c r="J126" s="8">
        <v>678.20249000000001</v>
      </c>
      <c r="K126" s="8">
        <v>6120.6902100000007</v>
      </c>
      <c r="L126" s="8">
        <v>1598.7300400000001</v>
      </c>
      <c r="M126" s="8">
        <v>427.75</v>
      </c>
      <c r="N126" s="8">
        <v>0.65666000000000002</v>
      </c>
      <c r="O126" s="8">
        <v>1601.65074</v>
      </c>
      <c r="P126" s="8">
        <v>733381.2421400001</v>
      </c>
      <c r="Q126" s="8">
        <v>1568.3248600000002</v>
      </c>
      <c r="R126" s="8">
        <v>10922.369750000002</v>
      </c>
      <c r="S126" s="8" t="e">
        <v>#N/A</v>
      </c>
      <c r="T126" s="8" t="e">
        <v>#N/A</v>
      </c>
      <c r="U126" s="8">
        <v>309388.79891000001</v>
      </c>
      <c r="V126" s="8">
        <v>369.07238999999998</v>
      </c>
      <c r="W126" s="8" t="e">
        <v>#N/A</v>
      </c>
      <c r="X126" s="8">
        <v>427.75</v>
      </c>
      <c r="Y126" s="8">
        <v>1042.83187</v>
      </c>
      <c r="Z126" s="8">
        <v>1598.7300400000001</v>
      </c>
      <c r="AA126" s="8">
        <v>530.24285000000009</v>
      </c>
      <c r="AB126" s="8">
        <v>531.25857000000008</v>
      </c>
    </row>
    <row r="127" spans="4:28" x14ac:dyDescent="0.2">
      <c r="D127" s="11">
        <v>32416</v>
      </c>
      <c r="E127" s="8">
        <v>396.7</v>
      </c>
      <c r="F127" s="8">
        <v>341.80009999999999</v>
      </c>
      <c r="G127" s="8">
        <v>53617.922280000006</v>
      </c>
      <c r="H127" s="8">
        <v>234.59488999999999</v>
      </c>
      <c r="I127" s="8">
        <v>487.17732000000007</v>
      </c>
      <c r="J127" s="8">
        <v>633.82770000000005</v>
      </c>
      <c r="K127" s="8">
        <v>5773.7383100000006</v>
      </c>
      <c r="L127" s="8">
        <v>1479.3807900000002</v>
      </c>
      <c r="M127" s="8">
        <v>396.7</v>
      </c>
      <c r="N127" s="8">
        <v>0.63938000000000006</v>
      </c>
      <c r="O127" s="8">
        <v>1496.87472</v>
      </c>
      <c r="P127" s="8">
        <v>673950.05755000003</v>
      </c>
      <c r="Q127" s="8">
        <v>1465.9112</v>
      </c>
      <c r="R127" s="8">
        <v>10202.7865</v>
      </c>
      <c r="S127" s="8" t="e">
        <v>#N/A</v>
      </c>
      <c r="T127" s="8" t="e">
        <v>#N/A</v>
      </c>
      <c r="U127" s="8">
        <v>286281.79452</v>
      </c>
      <c r="V127" s="8">
        <v>341.80009999999999</v>
      </c>
      <c r="W127" s="8" t="e">
        <v>#N/A</v>
      </c>
      <c r="X127" s="8">
        <v>396.7</v>
      </c>
      <c r="Y127" s="8">
        <v>996.84323000000006</v>
      </c>
      <c r="Z127" s="8">
        <v>1479.3807900000002</v>
      </c>
      <c r="AA127" s="8">
        <v>487.17732000000007</v>
      </c>
      <c r="AB127" s="8">
        <v>508.12738000000002</v>
      </c>
    </row>
    <row r="128" spans="4:28" x14ac:dyDescent="0.2">
      <c r="D128" s="11">
        <v>32447</v>
      </c>
      <c r="E128" s="8">
        <v>412.4</v>
      </c>
      <c r="F128" s="8">
        <v>337.87094999999999</v>
      </c>
      <c r="G128" s="8">
        <v>51768.651440000001</v>
      </c>
      <c r="H128" s="8">
        <v>233.19211999999999</v>
      </c>
      <c r="I128" s="8">
        <v>502.76181000000003</v>
      </c>
      <c r="J128" s="8">
        <v>619.12503000000004</v>
      </c>
      <c r="K128" s="8">
        <v>6296.1873400000004</v>
      </c>
      <c r="L128" s="8">
        <v>1526.7550700000002</v>
      </c>
      <c r="M128" s="8">
        <v>412.4</v>
      </c>
      <c r="N128" s="8">
        <v>0.6952600000000001</v>
      </c>
      <c r="O128" s="8">
        <v>1554.8083800000002</v>
      </c>
      <c r="P128" s="8">
        <v>709698.02488000004</v>
      </c>
      <c r="Q128" s="8">
        <v>1522.4642900000001</v>
      </c>
      <c r="R128" s="8">
        <v>10377.049500000001</v>
      </c>
      <c r="S128" s="8" t="e">
        <v>#N/A</v>
      </c>
      <c r="T128" s="8" t="e">
        <v>#N/A</v>
      </c>
      <c r="U128" s="8">
        <v>289747.02063000004</v>
      </c>
      <c r="V128" s="8">
        <v>337.87094999999999</v>
      </c>
      <c r="W128" s="8" t="e">
        <v>#N/A</v>
      </c>
      <c r="X128" s="8">
        <v>412.4</v>
      </c>
      <c r="Y128" s="8">
        <v>1024.0161700000001</v>
      </c>
      <c r="Z128" s="8">
        <v>1526.7550700000002</v>
      </c>
      <c r="AA128" s="8">
        <v>502.76181000000003</v>
      </c>
      <c r="AB128" s="8">
        <v>504.51112000000006</v>
      </c>
    </row>
    <row r="129" spans="4:28" x14ac:dyDescent="0.2">
      <c r="D129" s="11">
        <v>32477</v>
      </c>
      <c r="E129" s="8">
        <v>422.6</v>
      </c>
      <c r="F129" s="8">
        <v>336.58197999999999</v>
      </c>
      <c r="G129" s="8">
        <v>51497.627500000002</v>
      </c>
      <c r="H129" s="8">
        <v>228.37084999999999</v>
      </c>
      <c r="I129" s="8">
        <v>501.50198000000006</v>
      </c>
      <c r="J129" s="8">
        <v>614.3175</v>
      </c>
      <c r="K129" s="8">
        <v>6256.7397300000002</v>
      </c>
      <c r="L129" s="8">
        <v>1557.6261400000001</v>
      </c>
      <c r="M129" s="8">
        <v>422.6</v>
      </c>
      <c r="N129" s="8">
        <v>0.7377800000000001</v>
      </c>
      <c r="O129" s="8">
        <v>1582.6096500000001</v>
      </c>
      <c r="P129" s="8">
        <v>726966.03605000011</v>
      </c>
      <c r="Q129" s="8">
        <v>1549.2675300000001</v>
      </c>
      <c r="R129" s="8">
        <v>10573.56774</v>
      </c>
      <c r="S129" s="8" t="e">
        <v>#N/A</v>
      </c>
      <c r="T129" s="8" t="e">
        <v>#N/A</v>
      </c>
      <c r="U129" s="8">
        <v>289517.14973</v>
      </c>
      <c r="V129" s="8">
        <v>336.58197999999999</v>
      </c>
      <c r="W129" s="8" t="e">
        <v>#N/A</v>
      </c>
      <c r="X129" s="8">
        <v>422.6</v>
      </c>
      <c r="Y129" s="8">
        <v>970.9182800000001</v>
      </c>
      <c r="Z129" s="8">
        <v>1557.6261400000001</v>
      </c>
      <c r="AA129" s="8">
        <v>501.50198000000006</v>
      </c>
      <c r="AB129" s="8">
        <v>481.63374000000005</v>
      </c>
    </row>
    <row r="130" spans="4:28" x14ac:dyDescent="0.2">
      <c r="D130" s="11">
        <v>32507</v>
      </c>
      <c r="E130" s="8">
        <v>410.25</v>
      </c>
      <c r="F130" s="8">
        <v>332.65809000000002</v>
      </c>
      <c r="G130" s="8">
        <v>51252.955760000004</v>
      </c>
      <c r="H130" s="8">
        <v>226.78299000000001</v>
      </c>
      <c r="I130" s="8">
        <v>488.49019000000004</v>
      </c>
      <c r="J130" s="8">
        <v>616.16895</v>
      </c>
      <c r="K130" s="8">
        <v>6123.1407300000001</v>
      </c>
      <c r="L130" s="8">
        <v>1516.8606100000002</v>
      </c>
      <c r="M130" s="8">
        <v>410.25</v>
      </c>
      <c r="N130" s="8">
        <v>0.74547000000000008</v>
      </c>
      <c r="O130" s="8">
        <v>1537.13508</v>
      </c>
      <c r="P130" s="8">
        <v>704545.54157</v>
      </c>
      <c r="Q130" s="8">
        <v>1505.6122600000001</v>
      </c>
      <c r="R130" s="8">
        <v>10261.9303</v>
      </c>
      <c r="S130" s="8" t="e">
        <v>#N/A</v>
      </c>
      <c r="T130" s="8">
        <v>966.34496000000013</v>
      </c>
      <c r="U130" s="8">
        <v>277911.20415000001</v>
      </c>
      <c r="V130" s="8">
        <v>332.65809000000002</v>
      </c>
      <c r="W130" s="8" t="e">
        <v>#N/A</v>
      </c>
      <c r="X130" s="8">
        <v>410.25</v>
      </c>
      <c r="Y130" s="8">
        <v>976.07397000000003</v>
      </c>
      <c r="Z130" s="8">
        <v>1516.8606100000002</v>
      </c>
      <c r="AA130" s="8">
        <v>488.49019000000004</v>
      </c>
      <c r="AB130" s="8">
        <v>479.75909000000001</v>
      </c>
    </row>
    <row r="131" spans="4:28" x14ac:dyDescent="0.2">
      <c r="D131" s="11">
        <v>32539</v>
      </c>
      <c r="E131" s="8">
        <v>394</v>
      </c>
      <c r="F131" s="8">
        <v>335.73872999999998</v>
      </c>
      <c r="G131" s="8">
        <v>51430.456510000004</v>
      </c>
      <c r="H131" s="8">
        <v>225.07857999999999</v>
      </c>
      <c r="I131" s="8">
        <v>466.25025000000005</v>
      </c>
      <c r="J131" s="8">
        <v>630.21965</v>
      </c>
      <c r="K131" s="8">
        <v>5970.2492900000007</v>
      </c>
      <c r="L131" s="8">
        <v>1487.8590900000002</v>
      </c>
      <c r="M131" s="8">
        <v>394</v>
      </c>
      <c r="N131" s="8">
        <v>0.74611000000000005</v>
      </c>
      <c r="O131" s="8">
        <v>1481.2418100000002</v>
      </c>
      <c r="P131" s="8">
        <v>689890.58876000007</v>
      </c>
      <c r="Q131" s="8">
        <v>1450.6314100000002</v>
      </c>
      <c r="R131" s="8">
        <v>10002.4894</v>
      </c>
      <c r="S131" s="8" t="e">
        <v>#N/A</v>
      </c>
      <c r="T131" s="8">
        <v>932.95062000000007</v>
      </c>
      <c r="U131" s="8">
        <v>269841.08775000001</v>
      </c>
      <c r="V131" s="8">
        <v>335.73872999999998</v>
      </c>
      <c r="W131" s="8" t="e">
        <v>#N/A</v>
      </c>
      <c r="X131" s="8">
        <v>394</v>
      </c>
      <c r="Y131" s="8">
        <v>949.67370000000005</v>
      </c>
      <c r="Z131" s="8">
        <v>1487.8590900000002</v>
      </c>
      <c r="AA131" s="8">
        <v>466.25025000000005</v>
      </c>
      <c r="AB131" s="8">
        <v>443.68606000000005</v>
      </c>
    </row>
    <row r="132" spans="4:28" x14ac:dyDescent="0.2">
      <c r="D132" s="11">
        <v>32567</v>
      </c>
      <c r="E132" s="8">
        <v>387</v>
      </c>
      <c r="F132" s="8">
        <v>321.64089000000001</v>
      </c>
      <c r="G132" s="8">
        <v>49082.164380000002</v>
      </c>
      <c r="H132" s="8">
        <v>221.84029000000001</v>
      </c>
      <c r="I132" s="8">
        <v>464.20075000000003</v>
      </c>
      <c r="J132" s="8">
        <v>601.74170000000004</v>
      </c>
      <c r="K132" s="8">
        <v>5884.3529800000006</v>
      </c>
      <c r="L132" s="8">
        <v>1444.1359200000002</v>
      </c>
      <c r="M132" s="8">
        <v>387</v>
      </c>
      <c r="N132" s="8">
        <v>0.7498800000000001</v>
      </c>
      <c r="O132" s="8">
        <v>1450.16992</v>
      </c>
      <c r="P132" s="8">
        <v>681096.2710500001</v>
      </c>
      <c r="Q132" s="8">
        <v>1419.7777800000001</v>
      </c>
      <c r="R132" s="8">
        <v>9794.2441100000015</v>
      </c>
      <c r="S132" s="8" t="e">
        <v>#N/A</v>
      </c>
      <c r="T132" s="8">
        <v>929.51073000000008</v>
      </c>
      <c r="U132" s="8">
        <v>259669.58491000003</v>
      </c>
      <c r="V132" s="8">
        <v>321.64089000000001</v>
      </c>
      <c r="W132" s="8" t="e">
        <v>#N/A</v>
      </c>
      <c r="X132" s="8">
        <v>387</v>
      </c>
      <c r="Y132" s="8">
        <v>961.18959000000007</v>
      </c>
      <c r="Z132" s="8">
        <v>1444.1359200000002</v>
      </c>
      <c r="AA132" s="8">
        <v>464.20075000000003</v>
      </c>
      <c r="AB132" s="8">
        <v>484.27727000000004</v>
      </c>
    </row>
    <row r="133" spans="4:28" x14ac:dyDescent="0.2">
      <c r="D133" s="11">
        <v>32598</v>
      </c>
      <c r="E133" s="8">
        <v>383.2</v>
      </c>
      <c r="F133" s="8">
        <v>329.38189</v>
      </c>
      <c r="G133" s="8">
        <v>50605.274280000005</v>
      </c>
      <c r="H133" s="8">
        <v>227.01423</v>
      </c>
      <c r="I133" s="8">
        <v>456.46632000000005</v>
      </c>
      <c r="J133" s="8">
        <v>635.11281000000008</v>
      </c>
      <c r="K133" s="8">
        <v>5942.8227600000009</v>
      </c>
      <c r="L133" s="8">
        <v>1452.4959000000001</v>
      </c>
      <c r="M133" s="8">
        <v>383.2</v>
      </c>
      <c r="N133" s="8">
        <v>0.77777000000000007</v>
      </c>
      <c r="O133" s="8">
        <v>1433.20469</v>
      </c>
      <c r="P133" s="8">
        <v>687149.3941700001</v>
      </c>
      <c r="Q133" s="8">
        <v>1403.3623600000001</v>
      </c>
      <c r="R133" s="8">
        <v>9713.4907600000006</v>
      </c>
      <c r="S133" s="8" t="e">
        <v>#N/A</v>
      </c>
      <c r="T133" s="8">
        <v>946.21672000000012</v>
      </c>
      <c r="U133" s="8">
        <v>257101.96396000002</v>
      </c>
      <c r="V133" s="8">
        <v>329.38189</v>
      </c>
      <c r="W133" s="8" t="e">
        <v>#N/A</v>
      </c>
      <c r="X133" s="8">
        <v>383.2</v>
      </c>
      <c r="Y133" s="8">
        <v>978.59496000000013</v>
      </c>
      <c r="Z133" s="8">
        <v>1452.4959000000001</v>
      </c>
      <c r="AA133" s="8">
        <v>456.46632000000005</v>
      </c>
      <c r="AB133" s="8">
        <v>466.54174000000006</v>
      </c>
    </row>
    <row r="134" spans="4:28" x14ac:dyDescent="0.2">
      <c r="D134" s="11">
        <v>32626</v>
      </c>
      <c r="E134" s="8">
        <v>377.55</v>
      </c>
      <c r="F134" s="8">
        <v>321.83837999999997</v>
      </c>
      <c r="G134" s="8">
        <v>50121.056300000004</v>
      </c>
      <c r="H134" s="8">
        <v>223.53476000000001</v>
      </c>
      <c r="I134" s="8">
        <v>448.12766000000005</v>
      </c>
      <c r="J134" s="8">
        <v>631.40234000000009</v>
      </c>
      <c r="K134" s="8">
        <v>5922.8896000000004</v>
      </c>
      <c r="L134" s="8">
        <v>1410.4743600000002</v>
      </c>
      <c r="M134" s="8">
        <v>377.55</v>
      </c>
      <c r="N134" s="8">
        <v>0.78450000000000009</v>
      </c>
      <c r="O134" s="8">
        <v>1413.8272300000001</v>
      </c>
      <c r="P134" s="8">
        <v>665755.13028000004</v>
      </c>
      <c r="Q134" s="8">
        <v>1384.70416</v>
      </c>
      <c r="R134" s="8">
        <v>9599.5505700000012</v>
      </c>
      <c r="S134" s="8" t="e">
        <v>#N/A</v>
      </c>
      <c r="T134" s="8">
        <v>944.98020000000008</v>
      </c>
      <c r="U134" s="8">
        <v>250784.04208000001</v>
      </c>
      <c r="V134" s="8">
        <v>321.83837999999997</v>
      </c>
      <c r="W134" s="8" t="e">
        <v>#N/A</v>
      </c>
      <c r="X134" s="8">
        <v>377.55</v>
      </c>
      <c r="Y134" s="8">
        <v>965.54269000000011</v>
      </c>
      <c r="Z134" s="8">
        <v>1410.4743600000002</v>
      </c>
      <c r="AA134" s="8">
        <v>448.12766000000005</v>
      </c>
      <c r="AB134" s="8">
        <v>474.78073000000006</v>
      </c>
    </row>
    <row r="135" spans="4:28" x14ac:dyDescent="0.2">
      <c r="D135" s="11">
        <v>32659</v>
      </c>
      <c r="E135" s="8">
        <v>361.8</v>
      </c>
      <c r="F135" s="8">
        <v>324.55981000000003</v>
      </c>
      <c r="G135" s="8">
        <v>51480.313330000004</v>
      </c>
      <c r="H135" s="8">
        <v>230.07961</v>
      </c>
      <c r="I135" s="8">
        <v>436.46066000000002</v>
      </c>
      <c r="J135" s="8">
        <v>617.18853000000001</v>
      </c>
      <c r="K135" s="8">
        <v>5869.3717800000004</v>
      </c>
      <c r="L135" s="8">
        <v>1348.7726600000001</v>
      </c>
      <c r="M135" s="8">
        <v>361.8</v>
      </c>
      <c r="N135" s="8">
        <v>0.7751300000000001</v>
      </c>
      <c r="O135" s="8">
        <v>1356.8366000000001</v>
      </c>
      <c r="P135" s="8">
        <v>649178.78305000009</v>
      </c>
      <c r="Q135" s="8">
        <v>1328.1341300000001</v>
      </c>
      <c r="R135" s="8">
        <v>9318.2243100000014</v>
      </c>
      <c r="S135" s="8" t="e">
        <v>#N/A</v>
      </c>
      <c r="T135" s="8">
        <v>934.1228900000001</v>
      </c>
      <c r="U135" s="8">
        <v>238954.92246000003</v>
      </c>
      <c r="V135" s="8">
        <v>324.55981000000003</v>
      </c>
      <c r="W135" s="8" t="e">
        <v>#N/A</v>
      </c>
      <c r="X135" s="8">
        <v>361.8</v>
      </c>
      <c r="Y135" s="8">
        <v>996.5319300000001</v>
      </c>
      <c r="Z135" s="8">
        <v>1348.7726600000001</v>
      </c>
      <c r="AA135" s="8">
        <v>436.46066000000002</v>
      </c>
      <c r="AB135" s="8">
        <v>480.68189000000007</v>
      </c>
    </row>
    <row r="136" spans="4:28" x14ac:dyDescent="0.2">
      <c r="D136" s="11">
        <v>32689</v>
      </c>
      <c r="E136" s="8">
        <v>373</v>
      </c>
      <c r="F136" s="8">
        <v>330.89848000000001</v>
      </c>
      <c r="G136" s="8">
        <v>53698.522580000004</v>
      </c>
      <c r="H136" s="8">
        <v>240.80054999999999</v>
      </c>
      <c r="I136" s="8">
        <v>446.68491000000006</v>
      </c>
      <c r="J136" s="8">
        <v>626.08106000000009</v>
      </c>
      <c r="K136" s="8">
        <v>6142.8647900000005</v>
      </c>
      <c r="L136" s="8">
        <v>1403.1206100000002</v>
      </c>
      <c r="M136" s="8">
        <v>373</v>
      </c>
      <c r="N136" s="8">
        <v>0.80225000000000002</v>
      </c>
      <c r="O136" s="8">
        <v>1397.7985800000001</v>
      </c>
      <c r="P136" s="8">
        <v>664356.66476000007</v>
      </c>
      <c r="Q136" s="8">
        <v>1369.0233300000002</v>
      </c>
      <c r="R136" s="8">
        <v>9644.0590700000012</v>
      </c>
      <c r="S136" s="8" t="e">
        <v>#N/A</v>
      </c>
      <c r="T136" s="8">
        <v>968.7405500000001</v>
      </c>
      <c r="U136" s="8">
        <v>247982.41431000002</v>
      </c>
      <c r="V136" s="8">
        <v>330.89848000000001</v>
      </c>
      <c r="W136" s="8" t="e">
        <v>#N/A</v>
      </c>
      <c r="X136" s="8">
        <v>373</v>
      </c>
      <c r="Y136" s="8">
        <v>1036.76631</v>
      </c>
      <c r="Z136" s="8">
        <v>1403.1206100000002</v>
      </c>
      <c r="AA136" s="8">
        <v>446.68491000000006</v>
      </c>
      <c r="AB136" s="8">
        <v>495.03742000000005</v>
      </c>
    </row>
    <row r="137" spans="4:28" x14ac:dyDescent="0.2">
      <c r="D137" s="11">
        <v>32720</v>
      </c>
      <c r="E137" s="8">
        <v>368.3</v>
      </c>
      <c r="F137" s="8">
        <v>310.90568000000002</v>
      </c>
      <c r="G137" s="8">
        <v>50443.757590000001</v>
      </c>
      <c r="H137" s="8">
        <v>221.00221999999999</v>
      </c>
      <c r="I137" s="8">
        <v>433.60634000000005</v>
      </c>
      <c r="J137" s="8">
        <v>591.73340000000007</v>
      </c>
      <c r="K137" s="8">
        <v>6011.2598100000005</v>
      </c>
      <c r="L137" s="8">
        <v>1364.6662200000001</v>
      </c>
      <c r="M137" s="8">
        <v>368.3</v>
      </c>
      <c r="N137" s="8">
        <v>0.78703000000000012</v>
      </c>
      <c r="O137" s="8">
        <v>1374.3685400000002</v>
      </c>
      <c r="P137" s="8">
        <v>649527.69401000009</v>
      </c>
      <c r="Q137" s="8">
        <v>1345.85932</v>
      </c>
      <c r="R137" s="8">
        <v>9337.3439600000002</v>
      </c>
      <c r="S137" s="8" t="e">
        <v>#N/A</v>
      </c>
      <c r="T137" s="8">
        <v>930.41895000000011</v>
      </c>
      <c r="U137" s="8">
        <v>243816.27906000003</v>
      </c>
      <c r="V137" s="8">
        <v>310.90568000000002</v>
      </c>
      <c r="W137" s="8" t="e">
        <v>#N/A</v>
      </c>
      <c r="X137" s="8">
        <v>368.3</v>
      </c>
      <c r="Y137" s="8">
        <v>973.07276000000013</v>
      </c>
      <c r="Z137" s="8">
        <v>1364.6662200000001</v>
      </c>
      <c r="AA137" s="8">
        <v>433.60634000000005</v>
      </c>
      <c r="AB137" s="8">
        <v>486.16059000000001</v>
      </c>
    </row>
    <row r="138" spans="4:28" x14ac:dyDescent="0.2">
      <c r="D138" s="11">
        <v>32751</v>
      </c>
      <c r="E138" s="8">
        <v>359.8</v>
      </c>
      <c r="F138" s="8">
        <v>318.07265999999998</v>
      </c>
      <c r="G138" s="8">
        <v>52020.636950000007</v>
      </c>
      <c r="H138" s="8">
        <v>228.66213999999999</v>
      </c>
      <c r="I138" s="8">
        <v>423.02461000000005</v>
      </c>
      <c r="J138" s="8">
        <v>607.66926000000001</v>
      </c>
      <c r="K138" s="8">
        <v>5962.4972000000007</v>
      </c>
      <c r="L138" s="8">
        <v>1352.8337800000002</v>
      </c>
      <c r="M138" s="8">
        <v>359.8</v>
      </c>
      <c r="N138" s="8">
        <v>0.79294000000000009</v>
      </c>
      <c r="O138" s="8">
        <v>1352.6508200000001</v>
      </c>
      <c r="P138" s="8">
        <v>642839.00306000002</v>
      </c>
      <c r="Q138" s="8">
        <v>1324.5253400000001</v>
      </c>
      <c r="R138" s="8">
        <v>9317.9822199999999</v>
      </c>
      <c r="S138" s="8" t="e">
        <v>#N/A</v>
      </c>
      <c r="T138" s="8">
        <v>919.9077400000001</v>
      </c>
      <c r="U138" s="8">
        <v>241158.50407000002</v>
      </c>
      <c r="V138" s="8">
        <v>318.07265999999998</v>
      </c>
      <c r="W138" s="8" t="e">
        <v>#N/A</v>
      </c>
      <c r="X138" s="8">
        <v>359.8</v>
      </c>
      <c r="Y138" s="8">
        <v>996.73788000000013</v>
      </c>
      <c r="Z138" s="8">
        <v>1352.8337800000002</v>
      </c>
      <c r="AA138" s="8">
        <v>423.02461000000005</v>
      </c>
      <c r="AB138" s="8">
        <v>470.30049000000002</v>
      </c>
    </row>
    <row r="139" spans="4:28" x14ac:dyDescent="0.2">
      <c r="D139" s="11">
        <v>32780</v>
      </c>
      <c r="E139" s="8">
        <v>366.5</v>
      </c>
      <c r="F139" s="8">
        <v>312.35554000000002</v>
      </c>
      <c r="G139" s="8">
        <v>51173.846260000006</v>
      </c>
      <c r="H139" s="8">
        <v>226.93502000000001</v>
      </c>
      <c r="I139" s="8">
        <v>432.31115000000005</v>
      </c>
      <c r="J139" s="8">
        <v>594.56972000000007</v>
      </c>
      <c r="K139" s="8">
        <v>6115.8980100000008</v>
      </c>
      <c r="L139" s="8">
        <v>1326.5709300000001</v>
      </c>
      <c r="M139" s="8">
        <v>366.5</v>
      </c>
      <c r="N139" s="8">
        <v>0.79415000000000002</v>
      </c>
      <c r="O139" s="8">
        <v>1382.65823</v>
      </c>
      <c r="P139" s="8">
        <v>647270.85820000002</v>
      </c>
      <c r="Q139" s="8">
        <v>1353.8942200000001</v>
      </c>
      <c r="R139" s="8">
        <v>9463.1895000000004</v>
      </c>
      <c r="S139" s="8" t="e">
        <v>#N/A</v>
      </c>
      <c r="T139" s="8">
        <v>943.1415300000001</v>
      </c>
      <c r="U139" s="8">
        <v>244908.25892000002</v>
      </c>
      <c r="V139" s="8">
        <v>312.35554000000002</v>
      </c>
      <c r="W139" s="8" t="e">
        <v>#N/A</v>
      </c>
      <c r="X139" s="8">
        <v>366.5</v>
      </c>
      <c r="Y139" s="8">
        <v>988.64233000000013</v>
      </c>
      <c r="Z139" s="8">
        <v>1326.5709300000001</v>
      </c>
      <c r="AA139" s="8">
        <v>432.31115000000005</v>
      </c>
      <c r="AB139" s="8">
        <v>473.10238000000004</v>
      </c>
    </row>
    <row r="140" spans="4:28" x14ac:dyDescent="0.2">
      <c r="D140" s="11">
        <v>32812</v>
      </c>
      <c r="E140" s="8">
        <v>375.3</v>
      </c>
      <c r="F140" s="8">
        <v>315.18513999999999</v>
      </c>
      <c r="G140" s="8">
        <v>53571.850130000006</v>
      </c>
      <c r="H140" s="8">
        <v>237.83285000000001</v>
      </c>
      <c r="I140" s="8">
        <v>440.10927000000004</v>
      </c>
      <c r="J140" s="8">
        <v>605.87911000000008</v>
      </c>
      <c r="K140" s="8">
        <v>6309.7053000000005</v>
      </c>
      <c r="L140" s="8">
        <v>1394.27088</v>
      </c>
      <c r="M140" s="8">
        <v>375.3</v>
      </c>
      <c r="N140" s="8">
        <v>0.87811000000000006</v>
      </c>
      <c r="O140" s="8">
        <v>1409.2186700000002</v>
      </c>
      <c r="P140" s="8">
        <v>672384.36575</v>
      </c>
      <c r="Q140" s="8">
        <v>1380.0250700000001</v>
      </c>
      <c r="R140" s="8">
        <v>9691.6887600000009</v>
      </c>
      <c r="S140" s="8" t="e">
        <v>#N/A</v>
      </c>
      <c r="T140" s="8">
        <v>975.11433000000011</v>
      </c>
      <c r="U140" s="8">
        <v>252768.70969000002</v>
      </c>
      <c r="V140" s="8">
        <v>315.18513999999999</v>
      </c>
      <c r="W140" s="8" t="e">
        <v>#N/A</v>
      </c>
      <c r="X140" s="8">
        <v>375.3</v>
      </c>
      <c r="Y140" s="8">
        <v>990.15762000000007</v>
      </c>
      <c r="Z140" s="8">
        <v>1394.27088</v>
      </c>
      <c r="AA140" s="8">
        <v>440.10927000000004</v>
      </c>
      <c r="AB140" s="8">
        <v>480.60029000000003</v>
      </c>
    </row>
    <row r="141" spans="4:28" x14ac:dyDescent="0.2">
      <c r="D141" s="11">
        <v>32842</v>
      </c>
      <c r="E141" s="8">
        <v>408.15</v>
      </c>
      <c r="F141" s="8">
        <v>332.89138000000003</v>
      </c>
      <c r="G141" s="8">
        <v>58335.062220000007</v>
      </c>
      <c r="H141" s="8">
        <v>260.13405999999998</v>
      </c>
      <c r="I141" s="8">
        <v>475.13484000000005</v>
      </c>
      <c r="J141" s="8">
        <v>649.03444000000002</v>
      </c>
      <c r="K141" s="8">
        <v>6881.8429800000004</v>
      </c>
      <c r="L141" s="8">
        <v>1526.4661600000002</v>
      </c>
      <c r="M141" s="8">
        <v>408.15</v>
      </c>
      <c r="N141" s="8">
        <v>0.94312000000000007</v>
      </c>
      <c r="O141" s="8">
        <v>1531.0839800000001</v>
      </c>
      <c r="P141" s="8">
        <v>731002.67470000009</v>
      </c>
      <c r="Q141" s="8">
        <v>1498.8919600000002</v>
      </c>
      <c r="R141" s="8">
        <v>10483.399310000001</v>
      </c>
      <c r="S141" s="8" t="e">
        <v>#N/A</v>
      </c>
      <c r="T141" s="8">
        <v>1040.5362300000002</v>
      </c>
      <c r="U141" s="8">
        <v>274233.30990000005</v>
      </c>
      <c r="V141" s="8">
        <v>332.89138000000003</v>
      </c>
      <c r="W141" s="8" t="e">
        <v>#N/A</v>
      </c>
      <c r="X141" s="8">
        <v>408.15</v>
      </c>
      <c r="Y141" s="8">
        <v>1063.3626100000001</v>
      </c>
      <c r="Z141" s="8">
        <v>1526.4661600000002</v>
      </c>
      <c r="AA141" s="8">
        <v>475.13484000000005</v>
      </c>
      <c r="AB141" s="8">
        <v>521.04809</v>
      </c>
    </row>
    <row r="142" spans="4:28" x14ac:dyDescent="0.2">
      <c r="D142" s="11">
        <v>32871</v>
      </c>
      <c r="E142" s="8">
        <v>398.6</v>
      </c>
      <c r="F142" s="8">
        <v>310.67054999999999</v>
      </c>
      <c r="G142" s="8">
        <v>57287.202720000001</v>
      </c>
      <c r="H142" s="8">
        <v>247.19397000000001</v>
      </c>
      <c r="I142" s="8">
        <v>461.63434000000007</v>
      </c>
      <c r="J142" s="8">
        <v>614.89458000000002</v>
      </c>
      <c r="K142" s="8">
        <v>6624.7954000000009</v>
      </c>
      <c r="L142" s="8">
        <v>1873.4829900000002</v>
      </c>
      <c r="M142" s="8">
        <v>398.6</v>
      </c>
      <c r="N142" s="8">
        <v>0.92324000000000006</v>
      </c>
      <c r="O142" s="8">
        <v>1490.3200300000001</v>
      </c>
      <c r="P142" s="8">
        <v>715762.45376000006</v>
      </c>
      <c r="Q142" s="8">
        <v>1459.3710400000002</v>
      </c>
      <c r="R142" s="8">
        <v>10036.06918</v>
      </c>
      <c r="S142" s="8">
        <v>1800931.6739800002</v>
      </c>
      <c r="T142" s="8">
        <v>1018.4391300000001</v>
      </c>
      <c r="U142" s="8">
        <v>269064.42111</v>
      </c>
      <c r="V142" s="8">
        <v>310.67054999999999</v>
      </c>
      <c r="W142" s="8" t="e">
        <v>#N/A</v>
      </c>
      <c r="X142" s="8">
        <v>398.6</v>
      </c>
      <c r="Y142" s="8">
        <v>1015.6578400000001</v>
      </c>
      <c r="Z142" s="8">
        <v>1873.4829900000002</v>
      </c>
      <c r="AA142" s="8">
        <v>461.63434000000007</v>
      </c>
      <c r="AB142" s="8">
        <v>504.58428000000004</v>
      </c>
    </row>
    <row r="143" spans="4:28" x14ac:dyDescent="0.2">
      <c r="D143" s="11">
        <v>32904</v>
      </c>
      <c r="E143" s="8">
        <v>415.05</v>
      </c>
      <c r="F143" s="8">
        <v>321.25508000000002</v>
      </c>
      <c r="G143" s="8">
        <v>59972.283440000007</v>
      </c>
      <c r="H143" s="8">
        <v>247.05368999999999</v>
      </c>
      <c r="I143" s="8">
        <v>492.00740000000002</v>
      </c>
      <c r="J143" s="8">
        <v>623.81047000000001</v>
      </c>
      <c r="K143" s="8">
        <v>7041.0301900000004</v>
      </c>
      <c r="L143" s="8">
        <v>1930.1559700000003</v>
      </c>
      <c r="M143" s="8">
        <v>415.05</v>
      </c>
      <c r="N143" s="8">
        <v>0.95968000000000009</v>
      </c>
      <c r="O143" s="8">
        <v>1557.4264400000002</v>
      </c>
      <c r="P143" s="8">
        <v>745400.49196000001</v>
      </c>
      <c r="Q143" s="8">
        <v>1524.9388200000001</v>
      </c>
      <c r="R143" s="8">
        <v>10623.308700000001</v>
      </c>
      <c r="S143" s="8">
        <v>1867170.0314900002</v>
      </c>
      <c r="T143" s="8">
        <v>1059.86032</v>
      </c>
      <c r="U143" s="8">
        <v>283240.84395000001</v>
      </c>
      <c r="V143" s="8">
        <v>321.25508000000002</v>
      </c>
      <c r="W143" s="8" t="e">
        <v>#N/A</v>
      </c>
      <c r="X143" s="8">
        <v>415.05</v>
      </c>
      <c r="Y143" s="8">
        <v>1063.1951300000001</v>
      </c>
      <c r="Z143" s="8">
        <v>1930.1559700000003</v>
      </c>
      <c r="AA143" s="8">
        <v>492.00740000000002</v>
      </c>
      <c r="AB143" s="8">
        <v>539.99714000000006</v>
      </c>
    </row>
    <row r="144" spans="4:28" x14ac:dyDescent="0.2">
      <c r="D144" s="11">
        <v>32932</v>
      </c>
      <c r="E144" s="8">
        <v>407.7</v>
      </c>
      <c r="F144" s="8">
        <v>316.15303999999998</v>
      </c>
      <c r="G144" s="8">
        <v>60672.522590000008</v>
      </c>
      <c r="H144" s="8">
        <v>241.24262999999999</v>
      </c>
      <c r="I144" s="8">
        <v>485.74164000000002</v>
      </c>
      <c r="J144" s="8">
        <v>607.93132000000003</v>
      </c>
      <c r="K144" s="8">
        <v>6957.4367000000002</v>
      </c>
      <c r="L144" s="8">
        <v>1936.7678500000002</v>
      </c>
      <c r="M144" s="8">
        <v>407.7</v>
      </c>
      <c r="N144" s="8">
        <v>0.98853000000000013</v>
      </c>
      <c r="O144" s="8">
        <v>1527.72891</v>
      </c>
      <c r="P144" s="8">
        <v>747408.25948000001</v>
      </c>
      <c r="Q144" s="8">
        <v>1495.9451700000002</v>
      </c>
      <c r="R144" s="8">
        <v>10494.054600000001</v>
      </c>
      <c r="S144" s="8">
        <v>1853648.0932800001</v>
      </c>
      <c r="T144" s="8">
        <v>1085.59186</v>
      </c>
      <c r="U144" s="8">
        <v>282356.36343000003</v>
      </c>
      <c r="V144" s="8">
        <v>316.15303999999998</v>
      </c>
      <c r="W144" s="8" t="e">
        <v>#N/A</v>
      </c>
      <c r="X144" s="8">
        <v>407.7</v>
      </c>
      <c r="Y144" s="8">
        <v>1040.4191400000002</v>
      </c>
      <c r="Z144" s="8">
        <v>1936.7678500000002</v>
      </c>
      <c r="AA144" s="8">
        <v>485.74164000000002</v>
      </c>
      <c r="AB144" s="8">
        <v>534.11113</v>
      </c>
    </row>
    <row r="145" spans="4:28" x14ac:dyDescent="0.2">
      <c r="D145" s="11">
        <v>32962</v>
      </c>
      <c r="E145" s="8">
        <v>368.5</v>
      </c>
      <c r="F145" s="8">
        <v>283.86799000000002</v>
      </c>
      <c r="G145" s="8">
        <v>57987.091590000004</v>
      </c>
      <c r="H145" s="8">
        <v>223.67248000000001</v>
      </c>
      <c r="I145" s="8">
        <v>431.01646000000005</v>
      </c>
      <c r="J145" s="8">
        <v>550.79340999999999</v>
      </c>
      <c r="K145" s="8">
        <v>6334.3995700000005</v>
      </c>
      <c r="L145" s="8">
        <v>1717.1332500000001</v>
      </c>
      <c r="M145" s="8">
        <v>368.5</v>
      </c>
      <c r="N145" s="8">
        <v>0.88397000000000003</v>
      </c>
      <c r="O145" s="8">
        <v>1376.81564</v>
      </c>
      <c r="P145" s="8">
        <v>652783.66797000007</v>
      </c>
      <c r="Q145" s="8">
        <v>1348.1296200000002</v>
      </c>
      <c r="R145" s="8">
        <v>9506.0805900000014</v>
      </c>
      <c r="S145" s="8">
        <v>1622520.2020100001</v>
      </c>
      <c r="T145" s="8">
        <v>947.25289000000009</v>
      </c>
      <c r="U145" s="8">
        <v>257424.64048000003</v>
      </c>
      <c r="V145" s="8">
        <v>283.86799000000002</v>
      </c>
      <c r="W145" s="8" t="e">
        <v>#N/A</v>
      </c>
      <c r="X145" s="8">
        <v>368.5</v>
      </c>
      <c r="Y145" s="8">
        <v>976.88922000000014</v>
      </c>
      <c r="Z145" s="8">
        <v>1717.1332500000001</v>
      </c>
      <c r="AA145" s="8">
        <v>431.01646000000005</v>
      </c>
      <c r="AB145" s="8">
        <v>488.38851000000005</v>
      </c>
    </row>
    <row r="146" spans="4:28" x14ac:dyDescent="0.2">
      <c r="D146" s="11">
        <v>32993</v>
      </c>
      <c r="E146" s="8">
        <v>367.75</v>
      </c>
      <c r="F146" s="8">
        <v>280.64636999999999</v>
      </c>
      <c r="G146" s="8">
        <v>58375.698140000008</v>
      </c>
      <c r="H146" s="8">
        <v>224.30624</v>
      </c>
      <c r="I146" s="8">
        <v>428.31236000000001</v>
      </c>
      <c r="J146" s="8">
        <v>533.8484400000001</v>
      </c>
      <c r="K146" s="8">
        <v>6379.2665000000006</v>
      </c>
      <c r="L146" s="8">
        <v>1739.5620600000002</v>
      </c>
      <c r="M146" s="8">
        <v>367.75</v>
      </c>
      <c r="N146" s="8">
        <v>0.9244500000000001</v>
      </c>
      <c r="O146" s="8">
        <v>1369.99485</v>
      </c>
      <c r="P146" s="8">
        <v>669724.53713000007</v>
      </c>
      <c r="Q146" s="8">
        <v>1341.4855300000002</v>
      </c>
      <c r="R146" s="8">
        <v>9510.5796500000015</v>
      </c>
      <c r="S146" s="8">
        <v>1651644.8033100001</v>
      </c>
      <c r="T146" s="8">
        <v>982.4609200000001</v>
      </c>
      <c r="U146" s="8">
        <v>258294.21747000003</v>
      </c>
      <c r="V146" s="8">
        <v>280.64636999999999</v>
      </c>
      <c r="W146" s="8" t="e">
        <v>#N/A</v>
      </c>
      <c r="X146" s="8">
        <v>367.75</v>
      </c>
      <c r="Y146" s="8">
        <v>975.80580000000009</v>
      </c>
      <c r="Z146" s="8">
        <v>1739.5620600000002</v>
      </c>
      <c r="AA146" s="8">
        <v>428.31236000000001</v>
      </c>
      <c r="AB146" s="8">
        <v>488.87536000000006</v>
      </c>
    </row>
    <row r="147" spans="4:28" x14ac:dyDescent="0.2">
      <c r="D147" s="11">
        <v>33024</v>
      </c>
      <c r="E147" s="8">
        <v>363.05</v>
      </c>
      <c r="F147" s="8">
        <v>280.21406000000002</v>
      </c>
      <c r="G147" s="8">
        <v>55420.902310000005</v>
      </c>
      <c r="H147" s="8">
        <v>216.4879</v>
      </c>
      <c r="I147" s="8">
        <v>426.15605000000005</v>
      </c>
      <c r="J147" s="8">
        <v>520.11180000000002</v>
      </c>
      <c r="K147" s="8">
        <v>6295.4652100000003</v>
      </c>
      <c r="L147" s="8">
        <v>1717.4417800000001</v>
      </c>
      <c r="M147" s="8">
        <v>363.05</v>
      </c>
      <c r="N147" s="8">
        <v>0.94316000000000011</v>
      </c>
      <c r="O147" s="8">
        <v>1371.6670100000001</v>
      </c>
      <c r="P147" s="8">
        <v>671905.87264000007</v>
      </c>
      <c r="Q147" s="8">
        <v>1343.1988000000001</v>
      </c>
      <c r="R147" s="8">
        <v>9352.2766000000011</v>
      </c>
      <c r="S147" s="8">
        <v>1646877.5745300001</v>
      </c>
      <c r="T147" s="8">
        <v>988.26717000000008</v>
      </c>
      <c r="U147" s="8">
        <v>261068.12809000001</v>
      </c>
      <c r="V147" s="8">
        <v>280.21406000000002</v>
      </c>
      <c r="W147" s="8" t="e">
        <v>#N/A</v>
      </c>
      <c r="X147" s="8">
        <v>363.05</v>
      </c>
      <c r="Y147" s="8">
        <v>967.2676100000001</v>
      </c>
      <c r="Z147" s="8">
        <v>1717.4417800000001</v>
      </c>
      <c r="AA147" s="8">
        <v>426.15605000000005</v>
      </c>
      <c r="AB147" s="8">
        <v>472.16006000000004</v>
      </c>
    </row>
    <row r="148" spans="4:28" x14ac:dyDescent="0.2">
      <c r="D148" s="11">
        <v>33053</v>
      </c>
      <c r="E148" s="8">
        <v>352.2</v>
      </c>
      <c r="F148" s="8">
        <v>265.93106999999998</v>
      </c>
      <c r="G148" s="8">
        <v>53602.281850000007</v>
      </c>
      <c r="H148" s="8">
        <v>201.89183</v>
      </c>
      <c r="I148" s="8">
        <v>410.64768000000004</v>
      </c>
      <c r="J148" s="8">
        <v>498.67250000000001</v>
      </c>
      <c r="K148" s="8">
        <v>6140.5356900000006</v>
      </c>
      <c r="L148" s="8">
        <v>1652.16128</v>
      </c>
      <c r="M148" s="8">
        <v>352.2</v>
      </c>
      <c r="N148" s="8">
        <v>0.9188400000000001</v>
      </c>
      <c r="O148" s="8">
        <v>1317.0410800000002</v>
      </c>
      <c r="P148" s="8">
        <v>643678.58284000005</v>
      </c>
      <c r="Q148" s="8">
        <v>1289.7351900000001</v>
      </c>
      <c r="R148" s="8">
        <v>9085.132520000001</v>
      </c>
      <c r="S148" s="8">
        <v>1571727.9254200002</v>
      </c>
      <c r="T148" s="8">
        <v>946.8726200000001</v>
      </c>
      <c r="U148" s="8">
        <v>251163.49629000001</v>
      </c>
      <c r="V148" s="8">
        <v>265.93106999999998</v>
      </c>
      <c r="W148" s="8" t="e">
        <v>#N/A</v>
      </c>
      <c r="X148" s="8">
        <v>352.2</v>
      </c>
      <c r="Y148" s="8">
        <v>935.97048000000007</v>
      </c>
      <c r="Z148" s="8">
        <v>1652.16128</v>
      </c>
      <c r="AA148" s="8">
        <v>410.64768000000004</v>
      </c>
      <c r="AB148" s="8">
        <v>444.46486000000004</v>
      </c>
    </row>
    <row r="149" spans="4:28" x14ac:dyDescent="0.2">
      <c r="D149" s="11">
        <v>33085</v>
      </c>
      <c r="E149" s="8">
        <v>372.3</v>
      </c>
      <c r="F149" s="8">
        <v>267.79836999999998</v>
      </c>
      <c r="G149" s="8">
        <v>54393.812150000005</v>
      </c>
      <c r="H149" s="8">
        <v>200.16121999999999</v>
      </c>
      <c r="I149" s="8">
        <v>429.74583000000001</v>
      </c>
      <c r="J149" s="8">
        <v>501.90420000000006</v>
      </c>
      <c r="K149" s="8">
        <v>6457.1968800000004</v>
      </c>
      <c r="L149" s="8">
        <v>1736.8989600000002</v>
      </c>
      <c r="M149" s="8">
        <v>372.3</v>
      </c>
      <c r="N149" s="8">
        <v>0.99150000000000005</v>
      </c>
      <c r="O149" s="8">
        <v>1385.8158500000002</v>
      </c>
      <c r="P149" s="8">
        <v>683200.29189000011</v>
      </c>
      <c r="Q149" s="8">
        <v>1356.9926300000002</v>
      </c>
      <c r="R149" s="8">
        <v>9487.6376600000003</v>
      </c>
      <c r="S149" s="8">
        <v>1660937.8223300001</v>
      </c>
      <c r="T149" s="8">
        <v>996.30248000000006</v>
      </c>
      <c r="U149" s="8">
        <v>264292.85833000002</v>
      </c>
      <c r="V149" s="8">
        <v>267.79836999999998</v>
      </c>
      <c r="W149" s="8" t="e">
        <v>#N/A</v>
      </c>
      <c r="X149" s="8">
        <v>372.3</v>
      </c>
      <c r="Y149" s="8">
        <v>963.07564000000013</v>
      </c>
      <c r="Z149" s="8">
        <v>1736.8989600000002</v>
      </c>
      <c r="AA149" s="8">
        <v>429.74583000000001</v>
      </c>
      <c r="AB149" s="8">
        <v>469.67801000000003</v>
      </c>
    </row>
    <row r="150" spans="4:28" x14ac:dyDescent="0.2">
      <c r="D150" s="11">
        <v>33116</v>
      </c>
      <c r="E150" s="8">
        <v>387.75</v>
      </c>
      <c r="F150" s="8">
        <v>278.02764000000002</v>
      </c>
      <c r="G150" s="8">
        <v>55780.682570000004</v>
      </c>
      <c r="H150" s="8">
        <v>204.88772</v>
      </c>
      <c r="I150" s="8">
        <v>447.67937000000006</v>
      </c>
      <c r="J150" s="8">
        <v>507.09680000000003</v>
      </c>
      <c r="K150" s="8">
        <v>6783.8295000000007</v>
      </c>
      <c r="L150" s="8">
        <v>1846.9603100000002</v>
      </c>
      <c r="M150" s="8">
        <v>387.75</v>
      </c>
      <c r="N150" s="8">
        <v>1.07382</v>
      </c>
      <c r="O150" s="8">
        <v>1471.9130100000002</v>
      </c>
      <c r="P150" s="8">
        <v>732412.13313000009</v>
      </c>
      <c r="Q150" s="8">
        <v>1441.02655</v>
      </c>
      <c r="R150" s="8">
        <v>9844.8525900000004</v>
      </c>
      <c r="S150" s="8">
        <v>1767463.9417900001</v>
      </c>
      <c r="T150" s="8">
        <v>1073.6116200000001</v>
      </c>
      <c r="U150" s="8">
        <v>280291.50714</v>
      </c>
      <c r="V150" s="8">
        <v>278.02764000000002</v>
      </c>
      <c r="W150" s="8" t="e">
        <v>#N/A</v>
      </c>
      <c r="X150" s="8">
        <v>387.75</v>
      </c>
      <c r="Y150" s="8">
        <v>995.95884000000012</v>
      </c>
      <c r="Z150" s="8">
        <v>1846.9603100000002</v>
      </c>
      <c r="AA150" s="8">
        <v>447.67937000000006</v>
      </c>
      <c r="AB150" s="8">
        <v>476.31272000000001</v>
      </c>
    </row>
    <row r="151" spans="4:28" x14ac:dyDescent="0.2">
      <c r="D151" s="11">
        <v>33144</v>
      </c>
      <c r="E151" s="8">
        <v>408.4</v>
      </c>
      <c r="F151" s="8">
        <v>291.85620999999998</v>
      </c>
      <c r="G151" s="8">
        <v>56458.810800000007</v>
      </c>
      <c r="H151" s="8">
        <v>217.98768999999999</v>
      </c>
      <c r="I151" s="8">
        <v>471.39804000000004</v>
      </c>
      <c r="J151" s="8">
        <v>530.25502000000006</v>
      </c>
      <c r="K151" s="8">
        <v>7333.1056400000007</v>
      </c>
      <c r="L151" s="8">
        <v>1937.8665400000002</v>
      </c>
      <c r="M151" s="8">
        <v>408.4</v>
      </c>
      <c r="N151" s="8">
        <v>1.1171900000000001</v>
      </c>
      <c r="O151" s="8">
        <v>1531.6904200000001</v>
      </c>
      <c r="P151" s="8">
        <v>750542.46135000011</v>
      </c>
      <c r="Q151" s="8">
        <v>1499.5372300000001</v>
      </c>
      <c r="R151" s="8">
        <v>10321.711630000002</v>
      </c>
      <c r="S151" s="8">
        <v>1841723.4661300001</v>
      </c>
      <c r="T151" s="8">
        <v>1111.7368700000002</v>
      </c>
      <c r="U151" s="8">
        <v>291580.29750000004</v>
      </c>
      <c r="V151" s="8">
        <v>291.85620999999998</v>
      </c>
      <c r="W151" s="8" t="e">
        <v>#N/A</v>
      </c>
      <c r="X151" s="8">
        <v>408.4</v>
      </c>
      <c r="Y151" s="8">
        <v>1045.63203</v>
      </c>
      <c r="Z151" s="8">
        <v>1937.8665400000002</v>
      </c>
      <c r="AA151" s="8">
        <v>471.39804000000004</v>
      </c>
      <c r="AB151" s="8">
        <v>493.74177000000003</v>
      </c>
    </row>
    <row r="152" spans="4:28" x14ac:dyDescent="0.2">
      <c r="D152" s="11">
        <v>33177</v>
      </c>
      <c r="E152" s="8">
        <v>379.5</v>
      </c>
      <c r="F152" s="8">
        <v>262.61428000000001</v>
      </c>
      <c r="G152" s="8">
        <v>49292.094640000003</v>
      </c>
      <c r="H152" s="8">
        <v>195.21621999999999</v>
      </c>
      <c r="I152" s="8">
        <v>443.14071000000001</v>
      </c>
      <c r="J152" s="8">
        <v>488.04054000000002</v>
      </c>
      <c r="K152" s="8">
        <v>6895.0322400000005</v>
      </c>
      <c r="L152" s="8">
        <v>1790.6597700000002</v>
      </c>
      <c r="M152" s="8">
        <v>379.5</v>
      </c>
      <c r="N152" s="8">
        <v>1.0533600000000001</v>
      </c>
      <c r="O152" s="8">
        <v>1427.5185800000002</v>
      </c>
      <c r="P152" s="8">
        <v>728429.77082000009</v>
      </c>
      <c r="Q152" s="8">
        <v>1397.3576800000001</v>
      </c>
      <c r="R152" s="8">
        <v>9507.0291400000006</v>
      </c>
      <c r="S152" s="8">
        <v>2408684.43683</v>
      </c>
      <c r="T152" s="8">
        <v>1071.24865</v>
      </c>
      <c r="U152" s="8">
        <v>272351.02391000005</v>
      </c>
      <c r="V152" s="8">
        <v>262.61428000000001</v>
      </c>
      <c r="W152" s="8" t="e">
        <v>#N/A</v>
      </c>
      <c r="X152" s="8">
        <v>379.5</v>
      </c>
      <c r="Y152" s="8">
        <v>965.19743000000005</v>
      </c>
      <c r="Z152" s="8">
        <v>1790.6597700000002</v>
      </c>
      <c r="AA152" s="8">
        <v>443.14071000000001</v>
      </c>
      <c r="AB152" s="8">
        <v>484.03857000000005</v>
      </c>
    </row>
    <row r="153" spans="4:28" x14ac:dyDescent="0.2">
      <c r="D153" s="11">
        <v>33207</v>
      </c>
      <c r="E153" s="8">
        <v>384.85</v>
      </c>
      <c r="F153" s="8">
        <v>264.80077</v>
      </c>
      <c r="G153" s="8">
        <v>51237.203910000004</v>
      </c>
      <c r="H153" s="8">
        <v>198.42737</v>
      </c>
      <c r="I153" s="8">
        <v>448.98265000000004</v>
      </c>
      <c r="J153" s="8">
        <v>491.53987000000006</v>
      </c>
      <c r="K153" s="8">
        <v>6999.6069400000006</v>
      </c>
      <c r="L153" s="8">
        <v>2037.1275900000001</v>
      </c>
      <c r="M153" s="8">
        <v>384.85</v>
      </c>
      <c r="N153" s="8">
        <v>1.0906</v>
      </c>
      <c r="O153" s="8">
        <v>1443.3713</v>
      </c>
      <c r="P153" s="8">
        <v>733905.21051</v>
      </c>
      <c r="Q153" s="8">
        <v>1413.7102900000002</v>
      </c>
      <c r="R153" s="8">
        <v>9642.3111700000009</v>
      </c>
      <c r="S153" s="8">
        <v>2478753.1904600002</v>
      </c>
      <c r="T153" s="8">
        <v>1107.0807100000002</v>
      </c>
      <c r="U153" s="8">
        <v>274260.37298000004</v>
      </c>
      <c r="V153" s="8">
        <v>264.80077</v>
      </c>
      <c r="W153" s="8" t="e">
        <v>#N/A</v>
      </c>
      <c r="X153" s="8">
        <v>384.85</v>
      </c>
      <c r="Y153" s="8">
        <v>967.20762000000013</v>
      </c>
      <c r="Z153" s="8">
        <v>2037.1275900000001</v>
      </c>
      <c r="AA153" s="8">
        <v>448.98265000000004</v>
      </c>
      <c r="AB153" s="8">
        <v>496.40068000000002</v>
      </c>
    </row>
    <row r="154" spans="4:28" x14ac:dyDescent="0.2">
      <c r="D154" s="11">
        <v>33238</v>
      </c>
      <c r="E154" s="8">
        <v>386.2</v>
      </c>
      <c r="F154" s="8">
        <v>265.67435999999998</v>
      </c>
      <c r="G154" s="8">
        <v>53028.152830000006</v>
      </c>
      <c r="H154" s="8">
        <v>200.10377</v>
      </c>
      <c r="I154" s="8">
        <v>453.80344000000002</v>
      </c>
      <c r="J154" s="8">
        <v>498.37309000000005</v>
      </c>
      <c r="K154" s="8">
        <v>6948.8634000000002</v>
      </c>
      <c r="L154" s="8">
        <v>2039.1982600000001</v>
      </c>
      <c r="M154" s="8">
        <v>386.2</v>
      </c>
      <c r="N154" s="8">
        <v>1.12395</v>
      </c>
      <c r="O154" s="8">
        <v>1454.86526</v>
      </c>
      <c r="P154" s="8">
        <v>743695.74620000005</v>
      </c>
      <c r="Q154" s="8">
        <v>1424.9831000000001</v>
      </c>
      <c r="R154" s="8">
        <v>9633.1920500000015</v>
      </c>
      <c r="S154" s="8">
        <v>2543477.3705100003</v>
      </c>
      <c r="T154" s="8">
        <v>1116.7819800000002</v>
      </c>
      <c r="U154" s="8">
        <v>279605.73046000005</v>
      </c>
      <c r="V154" s="8">
        <v>265.67435999999998</v>
      </c>
      <c r="W154" s="8" t="e">
        <v>#N/A</v>
      </c>
      <c r="X154" s="8">
        <v>386.2</v>
      </c>
      <c r="Y154" s="8">
        <v>1000.2517100000001</v>
      </c>
      <c r="Z154" s="8">
        <v>2039.1982600000001</v>
      </c>
      <c r="AA154" s="8">
        <v>453.80344000000002</v>
      </c>
      <c r="AB154" s="8">
        <v>506.47710000000006</v>
      </c>
    </row>
    <row r="155" spans="4:28" x14ac:dyDescent="0.2">
      <c r="D155" s="11">
        <v>33269</v>
      </c>
      <c r="E155" s="8">
        <v>366</v>
      </c>
      <c r="F155" s="8">
        <v>251.05383</v>
      </c>
      <c r="G155" s="8">
        <v>48101.569670000004</v>
      </c>
      <c r="H155" s="8">
        <v>186.25971000000001</v>
      </c>
      <c r="I155" s="8">
        <v>425.97590000000002</v>
      </c>
      <c r="J155" s="8">
        <v>460.06117000000006</v>
      </c>
      <c r="K155" s="8">
        <v>6810.5838500000009</v>
      </c>
      <c r="L155" s="8">
        <v>1903.0339100000001</v>
      </c>
      <c r="M155" s="8">
        <v>366</v>
      </c>
      <c r="N155" s="8">
        <v>1.1111200000000001</v>
      </c>
      <c r="O155" s="8">
        <v>1369.4745</v>
      </c>
      <c r="P155" s="8">
        <v>697763.29084000003</v>
      </c>
      <c r="Q155" s="8">
        <v>1341.7217700000001</v>
      </c>
      <c r="R155" s="8">
        <v>9167.7002300000004</v>
      </c>
      <c r="S155" s="8">
        <v>2486521.9962500003</v>
      </c>
      <c r="T155" s="8">
        <v>1069.76394</v>
      </c>
      <c r="U155" s="8">
        <v>262751.87765000004</v>
      </c>
      <c r="V155" s="8">
        <v>251.05383</v>
      </c>
      <c r="W155" s="8" t="e">
        <v>#N/A</v>
      </c>
      <c r="X155" s="8">
        <v>366</v>
      </c>
      <c r="Y155" s="8">
        <v>930.03168000000005</v>
      </c>
      <c r="Z155" s="8">
        <v>1903.0339100000001</v>
      </c>
      <c r="AA155" s="8">
        <v>425.97590000000002</v>
      </c>
      <c r="AB155" s="8">
        <v>467.79097000000002</v>
      </c>
    </row>
    <row r="156" spans="4:28" x14ac:dyDescent="0.2">
      <c r="D156" s="11">
        <v>33297</v>
      </c>
      <c r="E156" s="8">
        <v>362.7</v>
      </c>
      <c r="F156" s="8">
        <v>256.11358999999999</v>
      </c>
      <c r="G156" s="8">
        <v>48220.784190000006</v>
      </c>
      <c r="H156" s="8">
        <v>189.84560999999999</v>
      </c>
      <c r="I156" s="8">
        <v>417.47020000000003</v>
      </c>
      <c r="J156" s="8">
        <v>480.78369000000004</v>
      </c>
      <c r="K156" s="8">
        <v>6917.0242300000009</v>
      </c>
      <c r="L156" s="8">
        <v>1927.7682100000002</v>
      </c>
      <c r="M156" s="8">
        <v>362.7</v>
      </c>
      <c r="N156" s="8">
        <v>1.21455</v>
      </c>
      <c r="O156" s="8">
        <v>1365.4641900000001</v>
      </c>
      <c r="P156" s="8">
        <v>708074.75261000008</v>
      </c>
      <c r="Q156" s="8">
        <v>1337.41452</v>
      </c>
      <c r="R156" s="8">
        <v>9141.0619200000001</v>
      </c>
      <c r="S156" s="8">
        <v>2662609.1112600002</v>
      </c>
      <c r="T156" s="8">
        <v>1106.7998700000001</v>
      </c>
      <c r="U156" s="8">
        <v>263600.62540000002</v>
      </c>
      <c r="V156" s="8">
        <v>256.11358999999999</v>
      </c>
      <c r="W156" s="8" t="e">
        <v>#N/A</v>
      </c>
      <c r="X156" s="8">
        <v>362.7</v>
      </c>
      <c r="Y156" s="8">
        <v>931.09742000000006</v>
      </c>
      <c r="Z156" s="8">
        <v>1927.7682100000002</v>
      </c>
      <c r="AA156" s="8">
        <v>417.47020000000003</v>
      </c>
      <c r="AB156" s="8">
        <v>462.65343000000001</v>
      </c>
    </row>
    <row r="157" spans="4:28" x14ac:dyDescent="0.2">
      <c r="D157" s="11">
        <v>33326</v>
      </c>
      <c r="E157" s="8">
        <v>355.65</v>
      </c>
      <c r="F157" s="8">
        <v>279.74970000000002</v>
      </c>
      <c r="G157" s="8">
        <v>50208.240770000004</v>
      </c>
      <c r="H157" s="8">
        <v>204.51421999999999</v>
      </c>
      <c r="I157" s="8">
        <v>411.27803000000006</v>
      </c>
      <c r="J157" s="8">
        <v>517.42092000000002</v>
      </c>
      <c r="K157" s="8">
        <v>6942.2304200000008</v>
      </c>
      <c r="L157" s="8">
        <v>1914.9071800000002</v>
      </c>
      <c r="M157" s="8">
        <v>355.65</v>
      </c>
      <c r="N157" s="8">
        <v>1.3182</v>
      </c>
      <c r="O157" s="8">
        <v>1328.8308300000001</v>
      </c>
      <c r="P157" s="8">
        <v>703234.37504000007</v>
      </c>
      <c r="Q157" s="8">
        <v>1301.3645300000001</v>
      </c>
      <c r="R157" s="8">
        <v>9121.3291800000006</v>
      </c>
      <c r="S157" s="8">
        <v>2652360.8842500001</v>
      </c>
      <c r="T157" s="8">
        <v>1191.9906000000001</v>
      </c>
      <c r="U157" s="8">
        <v>258393.48005000001</v>
      </c>
      <c r="V157" s="8">
        <v>279.74970000000002</v>
      </c>
      <c r="W157" s="8" t="e">
        <v>#N/A</v>
      </c>
      <c r="X157" s="8">
        <v>355.65</v>
      </c>
      <c r="Y157" s="8">
        <v>971.85154000000011</v>
      </c>
      <c r="Z157" s="8">
        <v>1914.9071800000002</v>
      </c>
      <c r="AA157" s="8">
        <v>411.27803000000006</v>
      </c>
      <c r="AB157" s="8">
        <v>457.70281000000006</v>
      </c>
    </row>
    <row r="158" spans="4:28" x14ac:dyDescent="0.2">
      <c r="D158" s="11">
        <v>33358</v>
      </c>
      <c r="E158" s="8">
        <v>357.75</v>
      </c>
      <c r="F158" s="8">
        <v>282.51958000000002</v>
      </c>
      <c r="G158" s="8">
        <v>48765.226870000006</v>
      </c>
      <c r="H158" s="8">
        <v>207.51159999999999</v>
      </c>
      <c r="I158" s="8">
        <v>412.05572000000001</v>
      </c>
      <c r="J158" s="8">
        <v>518.25992000000008</v>
      </c>
      <c r="K158" s="8">
        <v>7226.5909600000005</v>
      </c>
      <c r="L158" s="8">
        <v>1853.6801</v>
      </c>
      <c r="M158" s="8">
        <v>357.75</v>
      </c>
      <c r="N158" s="8">
        <v>1.38988</v>
      </c>
      <c r="O158" s="8">
        <v>1318.1652100000001</v>
      </c>
      <c r="P158" s="8">
        <v>677328.20947</v>
      </c>
      <c r="Q158" s="8">
        <v>1290.77368</v>
      </c>
      <c r="R158" s="8">
        <v>9147.1087000000007</v>
      </c>
      <c r="S158" s="8">
        <v>2746716.8044500002</v>
      </c>
      <c r="T158" s="8">
        <v>1149.61428</v>
      </c>
      <c r="U158" s="8">
        <v>255187.39463000002</v>
      </c>
      <c r="V158" s="8">
        <v>282.51958000000002</v>
      </c>
      <c r="W158" s="8" t="e">
        <v>#N/A</v>
      </c>
      <c r="X158" s="8">
        <v>357.75</v>
      </c>
      <c r="Y158" s="8">
        <v>992.25787000000003</v>
      </c>
      <c r="Z158" s="8">
        <v>1853.6801</v>
      </c>
      <c r="AA158" s="8">
        <v>412.05572000000001</v>
      </c>
      <c r="AB158" s="8">
        <v>456.21419000000003</v>
      </c>
    </row>
    <row r="159" spans="4:28" x14ac:dyDescent="0.2">
      <c r="D159" s="11">
        <v>33389</v>
      </c>
      <c r="E159" s="8">
        <v>360.4</v>
      </c>
      <c r="F159" s="8">
        <v>288.88765999999998</v>
      </c>
      <c r="G159" s="8">
        <v>49902.386290000002</v>
      </c>
      <c r="H159" s="8">
        <v>212.12492</v>
      </c>
      <c r="I159" s="8">
        <v>412.79470000000003</v>
      </c>
      <c r="J159" s="8">
        <v>534.02446000000009</v>
      </c>
      <c r="K159" s="8">
        <v>7527.2495100000006</v>
      </c>
      <c r="L159" s="8">
        <v>1959.3977400000001</v>
      </c>
      <c r="M159" s="8">
        <v>360.4</v>
      </c>
      <c r="N159" s="8">
        <v>1.4834000000000001</v>
      </c>
      <c r="O159" s="8">
        <v>1358.4478100000001</v>
      </c>
      <c r="P159" s="8">
        <v>712877.57545</v>
      </c>
      <c r="Q159" s="8">
        <v>1330.1819200000002</v>
      </c>
      <c r="R159" s="8">
        <v>9212.5802800000001</v>
      </c>
      <c r="S159" s="8">
        <v>2916526.1740100002</v>
      </c>
      <c r="T159" s="8">
        <v>1215.47567</v>
      </c>
      <c r="U159" s="8">
        <v>262950.01377000002</v>
      </c>
      <c r="V159" s="8">
        <v>288.88765999999998</v>
      </c>
      <c r="W159" s="8" t="e">
        <v>#N/A</v>
      </c>
      <c r="X159" s="8">
        <v>360.4</v>
      </c>
      <c r="Y159" s="8">
        <v>1023.9693800000001</v>
      </c>
      <c r="Z159" s="8">
        <v>1959.3977400000001</v>
      </c>
      <c r="AA159" s="8">
        <v>412.79470000000003</v>
      </c>
      <c r="AB159" s="8">
        <v>477.49287000000004</v>
      </c>
    </row>
    <row r="160" spans="4:28" x14ac:dyDescent="0.2">
      <c r="D160" s="11">
        <v>33417</v>
      </c>
      <c r="E160" s="8">
        <v>368.35</v>
      </c>
      <c r="F160" s="8">
        <v>308.46219000000002</v>
      </c>
      <c r="G160" s="8">
        <v>50793.193080000005</v>
      </c>
      <c r="H160" s="8">
        <v>227.5171</v>
      </c>
      <c r="I160" s="8">
        <v>420.90629000000001</v>
      </c>
      <c r="J160" s="8">
        <v>573.91147000000001</v>
      </c>
      <c r="K160" s="8">
        <v>7785.6320400000004</v>
      </c>
      <c r="L160" s="8">
        <v>1993.4593000000002</v>
      </c>
      <c r="M160" s="8">
        <v>368.35</v>
      </c>
      <c r="N160" s="8">
        <v>1.60101</v>
      </c>
      <c r="O160" s="8">
        <v>1389.1510700000001</v>
      </c>
      <c r="P160" s="8">
        <v>720143.95308000001</v>
      </c>
      <c r="Q160" s="8">
        <v>1360.3243400000001</v>
      </c>
      <c r="R160" s="8">
        <v>9469.2606800000012</v>
      </c>
      <c r="S160" s="8">
        <v>3050151.1519200001</v>
      </c>
      <c r="T160" s="8">
        <v>1185.2499800000001</v>
      </c>
      <c r="U160" s="8">
        <v>269465.56797000003</v>
      </c>
      <c r="V160" s="8">
        <v>308.46219000000002</v>
      </c>
      <c r="W160" s="8" t="e">
        <v>#N/A</v>
      </c>
      <c r="X160" s="8">
        <v>368.35</v>
      </c>
      <c r="Y160" s="8">
        <v>1063.8698900000002</v>
      </c>
      <c r="Z160" s="8">
        <v>1993.4593000000002</v>
      </c>
      <c r="AA160" s="8">
        <v>420.90629000000001</v>
      </c>
      <c r="AB160" s="8">
        <v>480.44744000000003</v>
      </c>
    </row>
    <row r="161" spans="4:28" x14ac:dyDescent="0.2">
      <c r="D161" s="11">
        <v>33450</v>
      </c>
      <c r="E161" s="8">
        <v>362.85</v>
      </c>
      <c r="F161" s="8">
        <v>292.89262000000002</v>
      </c>
      <c r="G161" s="8">
        <v>49851.522410000005</v>
      </c>
      <c r="H161" s="8">
        <v>215.34135000000001</v>
      </c>
      <c r="I161" s="8">
        <v>418.51582000000002</v>
      </c>
      <c r="J161" s="8">
        <v>553.42720000000008</v>
      </c>
      <c r="K161" s="8">
        <v>9347.9654800000008</v>
      </c>
      <c r="L161" s="8">
        <v>1926.9604300000001</v>
      </c>
      <c r="M161" s="8">
        <v>362.85</v>
      </c>
      <c r="N161" s="8">
        <v>1.6019400000000001</v>
      </c>
      <c r="O161" s="8">
        <v>1359.2342500000002</v>
      </c>
      <c r="P161" s="8">
        <v>709925.48988000001</v>
      </c>
      <c r="Q161" s="8">
        <v>1331.0248300000001</v>
      </c>
      <c r="R161" s="8">
        <v>9313.5133700000006</v>
      </c>
      <c r="S161" s="8">
        <v>3199789.0767600001</v>
      </c>
      <c r="T161" s="8">
        <v>1211.9192</v>
      </c>
      <c r="U161" s="8">
        <v>261978.89174000002</v>
      </c>
      <c r="V161" s="8">
        <v>292.89262000000002</v>
      </c>
      <c r="W161" s="8" t="e">
        <v>#N/A</v>
      </c>
      <c r="X161" s="8">
        <v>362.85</v>
      </c>
      <c r="Y161" s="8">
        <v>1040.7877000000001</v>
      </c>
      <c r="Z161" s="8">
        <v>1926.9604300000001</v>
      </c>
      <c r="AA161" s="8">
        <v>418.51582000000002</v>
      </c>
      <c r="AB161" s="8">
        <v>466.53664000000003</v>
      </c>
    </row>
    <row r="162" spans="4:28" x14ac:dyDescent="0.2">
      <c r="D162" s="11">
        <v>33480</v>
      </c>
      <c r="E162" s="8">
        <v>347.4</v>
      </c>
      <c r="F162" s="8">
        <v>280.78933000000001</v>
      </c>
      <c r="G162" s="8">
        <v>47532.414720000001</v>
      </c>
      <c r="H162" s="8">
        <v>206.66266999999999</v>
      </c>
      <c r="I162" s="8">
        <v>396.17231000000004</v>
      </c>
      <c r="J162" s="8">
        <v>530.60604000000001</v>
      </c>
      <c r="K162" s="8">
        <v>8953.6596600000012</v>
      </c>
      <c r="L162" s="8">
        <v>1875.9387000000002</v>
      </c>
      <c r="M162" s="8">
        <v>347.4</v>
      </c>
      <c r="N162" s="8">
        <v>1.6098000000000001</v>
      </c>
      <c r="O162" s="8">
        <v>1305.6324500000001</v>
      </c>
      <c r="P162" s="8">
        <v>687789.87343000004</v>
      </c>
      <c r="Q162" s="8">
        <v>1278.4562600000002</v>
      </c>
      <c r="R162" s="8">
        <v>8958.821820000001</v>
      </c>
      <c r="S162" s="8">
        <v>3144969.1420500004</v>
      </c>
      <c r="T162" s="8">
        <v>1151.77206</v>
      </c>
      <c r="U162" s="8">
        <v>255223.20394000001</v>
      </c>
      <c r="V162" s="8">
        <v>280.78933000000001</v>
      </c>
      <c r="W162" s="8" t="e">
        <v>#N/A</v>
      </c>
      <c r="X162" s="8">
        <v>347.4</v>
      </c>
      <c r="Y162" s="8">
        <v>1002.0452100000001</v>
      </c>
      <c r="Z162" s="8">
        <v>1875.9387000000002</v>
      </c>
      <c r="AA162" s="8">
        <v>396.17231000000004</v>
      </c>
      <c r="AB162" s="8">
        <v>441.74142000000006</v>
      </c>
    </row>
    <row r="163" spans="4:28" x14ac:dyDescent="0.2">
      <c r="D163" s="11">
        <v>33511</v>
      </c>
      <c r="E163" s="8">
        <v>354.9</v>
      </c>
      <c r="F163" s="8">
        <v>273.61331999999999</v>
      </c>
      <c r="G163" s="8">
        <v>47120.95261</v>
      </c>
      <c r="H163" s="8">
        <v>202.45307</v>
      </c>
      <c r="I163" s="8">
        <v>401.16070000000002</v>
      </c>
      <c r="J163" s="8">
        <v>514.23080000000004</v>
      </c>
      <c r="K163" s="8">
        <v>9120.5084400000014</v>
      </c>
      <c r="L163" s="8">
        <v>1889.5551900000003</v>
      </c>
      <c r="M163" s="8">
        <v>354.9</v>
      </c>
      <c r="N163" s="8">
        <v>1.65429</v>
      </c>
      <c r="O163" s="8">
        <v>1335.9878200000001</v>
      </c>
      <c r="P163" s="8">
        <v>698068.2768600001</v>
      </c>
      <c r="Q163" s="8">
        <v>1303.39282</v>
      </c>
      <c r="R163" s="8">
        <v>9039.5253600000015</v>
      </c>
      <c r="S163" s="8">
        <v>3739925.0970500004</v>
      </c>
      <c r="T163" s="8">
        <v>1174.22747</v>
      </c>
      <c r="U163" s="8">
        <v>262333.61016000004</v>
      </c>
      <c r="V163" s="8">
        <v>273.61331999999999</v>
      </c>
      <c r="W163" s="8" t="e">
        <v>#N/A</v>
      </c>
      <c r="X163" s="8">
        <v>354.9</v>
      </c>
      <c r="Y163" s="8">
        <v>993.33597000000009</v>
      </c>
      <c r="Z163" s="8">
        <v>1889.5551900000003</v>
      </c>
      <c r="AA163" s="8">
        <v>401.16070000000002</v>
      </c>
      <c r="AB163" s="8">
        <v>442.96727000000004</v>
      </c>
    </row>
    <row r="164" spans="4:28" x14ac:dyDescent="0.2">
      <c r="D164" s="11">
        <v>33542</v>
      </c>
      <c r="E164" s="8">
        <v>357.45</v>
      </c>
      <c r="F164" s="8">
        <v>276.67308000000003</v>
      </c>
      <c r="G164" s="8">
        <v>46668.544430000002</v>
      </c>
      <c r="H164" s="8">
        <v>205.13646</v>
      </c>
      <c r="I164" s="8">
        <v>401.14427000000001</v>
      </c>
      <c r="J164" s="8">
        <v>523.61076000000003</v>
      </c>
      <c r="K164" s="8">
        <v>9241.3949700000012</v>
      </c>
      <c r="L164" s="8">
        <v>1875.3777000000002</v>
      </c>
      <c r="M164" s="8">
        <v>357.45</v>
      </c>
      <c r="N164" s="8">
        <v>1.7589500000000002</v>
      </c>
      <c r="O164" s="8">
        <v>1340.4638300000001</v>
      </c>
      <c r="P164" s="8">
        <v>694845.36571000004</v>
      </c>
      <c r="Q164" s="8">
        <v>1312.5653300000001</v>
      </c>
      <c r="R164" s="8">
        <v>9097.7969499999999</v>
      </c>
      <c r="S164" s="8">
        <v>3929005.0429100003</v>
      </c>
      <c r="T164" s="8">
        <v>1182.1805800000002</v>
      </c>
      <c r="U164" s="8">
        <v>268195.38649</v>
      </c>
      <c r="V164" s="8">
        <v>276.67308000000003</v>
      </c>
      <c r="W164" s="8" t="e">
        <v>#N/A</v>
      </c>
      <c r="X164" s="8">
        <v>357.45</v>
      </c>
      <c r="Y164" s="8">
        <v>1010.1431400000001</v>
      </c>
      <c r="Z164" s="8">
        <v>1875.3777000000002</v>
      </c>
      <c r="AA164" s="8">
        <v>401.14427000000001</v>
      </c>
      <c r="AB164" s="8">
        <v>458.58223000000004</v>
      </c>
    </row>
    <row r="165" spans="4:28" x14ac:dyDescent="0.2">
      <c r="D165" s="11">
        <v>33571</v>
      </c>
      <c r="E165" s="8">
        <v>366.3</v>
      </c>
      <c r="F165" s="8">
        <v>277.91919999999999</v>
      </c>
      <c r="G165" s="8">
        <v>47629.393580000004</v>
      </c>
      <c r="H165" s="8">
        <v>207.53548000000001</v>
      </c>
      <c r="I165" s="8">
        <v>415.38190000000003</v>
      </c>
      <c r="J165" s="8">
        <v>526.10242000000005</v>
      </c>
      <c r="K165" s="8">
        <v>9466.725910000001</v>
      </c>
      <c r="L165" s="8">
        <v>1973.8281600000003</v>
      </c>
      <c r="M165" s="8">
        <v>366.3</v>
      </c>
      <c r="N165" s="8">
        <v>1.8567600000000002</v>
      </c>
      <c r="O165" s="8">
        <v>1371.42551</v>
      </c>
      <c r="P165" s="8">
        <v>740279.07147000008</v>
      </c>
      <c r="Q165" s="8">
        <v>1343.0655700000002</v>
      </c>
      <c r="R165" s="8">
        <v>9297.5871500000012</v>
      </c>
      <c r="S165" s="8">
        <v>4681072.2844000002</v>
      </c>
      <c r="T165" s="8">
        <v>1237.1397000000002</v>
      </c>
      <c r="U165" s="8">
        <v>277075.42618000001</v>
      </c>
      <c r="V165" s="8">
        <v>277.91919999999999</v>
      </c>
      <c r="W165" s="8" t="e">
        <v>#N/A</v>
      </c>
      <c r="X165" s="8">
        <v>366.3</v>
      </c>
      <c r="Y165" s="8">
        <v>1022.3197200000001</v>
      </c>
      <c r="Z165" s="8">
        <v>1973.8281600000003</v>
      </c>
      <c r="AA165" s="8">
        <v>415.38190000000003</v>
      </c>
      <c r="AB165" s="8">
        <v>467.16206000000005</v>
      </c>
    </row>
    <row r="166" spans="4:28" x14ac:dyDescent="0.2">
      <c r="D166" s="11">
        <v>33603</v>
      </c>
      <c r="E166" s="8">
        <v>353.15</v>
      </c>
      <c r="F166" s="8">
        <v>250.28442999999999</v>
      </c>
      <c r="G166" s="8">
        <v>44151.4156</v>
      </c>
      <c r="H166" s="8">
        <v>188.74943999999999</v>
      </c>
      <c r="I166" s="8">
        <v>408.45933000000002</v>
      </c>
      <c r="J166" s="8">
        <v>478.81853000000007</v>
      </c>
      <c r="K166" s="8">
        <v>9080.5526000000009</v>
      </c>
      <c r="L166" s="8">
        <v>1900.6358100000002</v>
      </c>
      <c r="M166" s="8">
        <v>353.15</v>
      </c>
      <c r="N166" s="8">
        <v>1.7979100000000001</v>
      </c>
      <c r="O166" s="8">
        <v>1320.9536400000002</v>
      </c>
      <c r="P166" s="8">
        <v>706524.60769000009</v>
      </c>
      <c r="Q166" s="8">
        <v>1293.6975500000001</v>
      </c>
      <c r="R166" s="8">
        <v>8922.8310900000015</v>
      </c>
      <c r="S166" s="8">
        <v>4586186.2393000005</v>
      </c>
      <c r="T166" s="8">
        <v>1171.0749400000002</v>
      </c>
      <c r="U166" s="8">
        <v>268147.81965000002</v>
      </c>
      <c r="V166" s="8">
        <v>250.28442999999999</v>
      </c>
      <c r="W166" s="8" t="e">
        <v>#N/A</v>
      </c>
      <c r="X166" s="8">
        <v>353.15</v>
      </c>
      <c r="Y166" s="8">
        <v>968.53565000000003</v>
      </c>
      <c r="Z166" s="8">
        <v>1900.6358100000002</v>
      </c>
      <c r="AA166" s="8">
        <v>408.45933000000002</v>
      </c>
      <c r="AB166" s="8">
        <v>465.12447000000003</v>
      </c>
    </row>
    <row r="167" spans="4:28" x14ac:dyDescent="0.2">
      <c r="D167" s="11">
        <v>33634</v>
      </c>
      <c r="E167" s="8">
        <v>354.1</v>
      </c>
      <c r="F167" s="8">
        <v>264.69551000000001</v>
      </c>
      <c r="G167" s="8">
        <v>44460.303780000002</v>
      </c>
      <c r="H167" s="8">
        <v>197.82114999999999</v>
      </c>
      <c r="I167" s="8">
        <v>415.53316000000001</v>
      </c>
      <c r="J167" s="8">
        <v>505.92757000000006</v>
      </c>
      <c r="K167" s="8">
        <v>9182.8574900000003</v>
      </c>
      <c r="L167" s="8">
        <v>1936.4909700000001</v>
      </c>
      <c r="M167" s="8">
        <v>354.1</v>
      </c>
      <c r="N167" s="8">
        <v>1.9554400000000001</v>
      </c>
      <c r="O167" s="8">
        <v>1322.0386800000001</v>
      </c>
      <c r="P167" s="8">
        <v>708094.87112000003</v>
      </c>
      <c r="Q167" s="8">
        <v>1294.64022</v>
      </c>
      <c r="R167" s="8">
        <v>9010.7510300000013</v>
      </c>
      <c r="S167" s="8">
        <v>4169040.5839900002</v>
      </c>
      <c r="T167" s="8">
        <v>1176.58077</v>
      </c>
      <c r="U167" s="8">
        <v>268166.32390000002</v>
      </c>
      <c r="V167" s="8">
        <v>264.69551000000001</v>
      </c>
      <c r="W167" s="8" t="e">
        <v>#N/A</v>
      </c>
      <c r="X167" s="8">
        <v>354.1</v>
      </c>
      <c r="Y167" s="8">
        <v>993.75426000000004</v>
      </c>
      <c r="Z167" s="8">
        <v>1936.4909700000001</v>
      </c>
      <c r="AA167" s="8">
        <v>415.53316000000001</v>
      </c>
      <c r="AB167" s="8">
        <v>472.29796000000005</v>
      </c>
    </row>
    <row r="168" spans="4:28" x14ac:dyDescent="0.2">
      <c r="D168" s="11">
        <v>33662</v>
      </c>
      <c r="E168" s="8">
        <v>353.1</v>
      </c>
      <c r="F168" s="8">
        <v>268.94767000000002</v>
      </c>
      <c r="G168" s="8">
        <v>45619.617610000001</v>
      </c>
      <c r="H168" s="8">
        <v>200.96747999999999</v>
      </c>
      <c r="I168" s="8">
        <v>417.50962000000004</v>
      </c>
      <c r="J168" s="8">
        <v>524.02233000000001</v>
      </c>
      <c r="K168" s="8">
        <v>9210.3368399999999</v>
      </c>
      <c r="L168" s="8">
        <v>1926.0318000000002</v>
      </c>
      <c r="M168" s="8">
        <v>353.1</v>
      </c>
      <c r="N168" s="8">
        <v>2.0785200000000001</v>
      </c>
      <c r="O168" s="8">
        <v>1327.9428400000002</v>
      </c>
      <c r="P168" s="8">
        <v>713864.59734000009</v>
      </c>
      <c r="Q168" s="8">
        <v>1300.4605000000001</v>
      </c>
      <c r="R168" s="8">
        <v>8995.3001700000004</v>
      </c>
      <c r="S168" s="8">
        <v>3945745.2301500002</v>
      </c>
      <c r="T168" s="8">
        <v>1203.0716400000001</v>
      </c>
      <c r="U168" s="8">
        <v>271728.09818000003</v>
      </c>
      <c r="V168" s="8">
        <v>268.94767000000002</v>
      </c>
      <c r="W168" s="8" t="e">
        <v>#N/A</v>
      </c>
      <c r="X168" s="8">
        <v>353.1</v>
      </c>
      <c r="Y168" s="8">
        <v>1007.1886500000001</v>
      </c>
      <c r="Z168" s="8">
        <v>1926.0318000000002</v>
      </c>
      <c r="AA168" s="8">
        <v>417.50962000000004</v>
      </c>
      <c r="AB168" s="8">
        <v>470.36436000000003</v>
      </c>
    </row>
    <row r="169" spans="4:28" x14ac:dyDescent="0.2">
      <c r="D169" s="11">
        <v>33694</v>
      </c>
      <c r="E169" s="8">
        <v>341.7</v>
      </c>
      <c r="F169" s="8">
        <v>261.69045999999997</v>
      </c>
      <c r="G169" s="8">
        <v>45481.279290000006</v>
      </c>
      <c r="H169" s="8">
        <v>196.88865000000001</v>
      </c>
      <c r="I169" s="8">
        <v>406.77196000000004</v>
      </c>
      <c r="J169" s="8">
        <v>512.89485999999999</v>
      </c>
      <c r="K169" s="8">
        <v>9913.3389700000007</v>
      </c>
      <c r="L169" s="8">
        <v>1876.5257100000001</v>
      </c>
      <c r="M169" s="8">
        <v>341.7</v>
      </c>
      <c r="N169" s="8">
        <v>2.1410500000000003</v>
      </c>
      <c r="O169" s="8">
        <v>1281.0557100000001</v>
      </c>
      <c r="P169" s="8">
        <v>691011.2098800001</v>
      </c>
      <c r="Q169" s="8">
        <v>1254.57446</v>
      </c>
      <c r="R169" s="8">
        <v>8732.0070400000004</v>
      </c>
      <c r="S169" s="8">
        <v>3793965.1633800003</v>
      </c>
      <c r="T169" s="8">
        <v>1146.5810200000001</v>
      </c>
      <c r="U169" s="8">
        <v>264928.44223000004</v>
      </c>
      <c r="V169" s="8">
        <v>261.69045999999997</v>
      </c>
      <c r="W169" s="8" t="e">
        <v>#N/A</v>
      </c>
      <c r="X169" s="8">
        <v>341.7</v>
      </c>
      <c r="Y169" s="8">
        <v>985.27020000000005</v>
      </c>
      <c r="Z169" s="8">
        <v>1876.5257100000001</v>
      </c>
      <c r="AA169" s="8">
        <v>406.77196000000004</v>
      </c>
      <c r="AB169" s="8">
        <v>444.96803000000006</v>
      </c>
    </row>
    <row r="170" spans="4:28" x14ac:dyDescent="0.2">
      <c r="D170" s="11">
        <v>33724</v>
      </c>
      <c r="E170" s="8">
        <v>336.35</v>
      </c>
      <c r="F170" s="8">
        <v>257.99299000000002</v>
      </c>
      <c r="G170" s="8">
        <v>44875.08178</v>
      </c>
      <c r="H170" s="8">
        <v>189.54628</v>
      </c>
      <c r="I170" s="8">
        <v>402.02735000000001</v>
      </c>
      <c r="J170" s="8">
        <v>510.35302000000001</v>
      </c>
      <c r="K170" s="8">
        <v>9615.6819700000015</v>
      </c>
      <c r="L170" s="8">
        <v>1838.5417600000001</v>
      </c>
      <c r="M170" s="8">
        <v>336.35</v>
      </c>
      <c r="N170" s="8">
        <v>2.2230000000000003</v>
      </c>
      <c r="O170" s="8">
        <v>1261.3733200000001</v>
      </c>
      <c r="P170" s="8">
        <v>680938.34696000011</v>
      </c>
      <c r="Q170" s="8">
        <v>1244.7501300000001</v>
      </c>
      <c r="R170" s="8">
        <v>8595.919170000001</v>
      </c>
      <c r="S170" s="8">
        <v>3813916.9703100002</v>
      </c>
      <c r="T170" s="8">
        <v>1116.7497800000001</v>
      </c>
      <c r="U170" s="8">
        <v>261431.70661000002</v>
      </c>
      <c r="V170" s="8">
        <v>257.99299000000002</v>
      </c>
      <c r="W170" s="8" t="e">
        <v>#N/A</v>
      </c>
      <c r="X170" s="8">
        <v>336.35</v>
      </c>
      <c r="Y170" s="8">
        <v>963.50156000000004</v>
      </c>
      <c r="Z170" s="8">
        <v>1838.5417600000001</v>
      </c>
      <c r="AA170" s="8">
        <v>402.02735000000001</v>
      </c>
      <c r="AB170" s="8">
        <v>443.15890000000002</v>
      </c>
    </row>
    <row r="171" spans="4:28" x14ac:dyDescent="0.2">
      <c r="D171" s="11">
        <v>33753</v>
      </c>
      <c r="E171" s="8">
        <v>337.5</v>
      </c>
      <c r="F171" s="8">
        <v>251.28287</v>
      </c>
      <c r="G171" s="8">
        <v>43087.080760000004</v>
      </c>
      <c r="H171" s="8">
        <v>184.52710999999999</v>
      </c>
      <c r="I171" s="8">
        <v>406.88227000000001</v>
      </c>
      <c r="J171" s="8">
        <v>491.76475000000005</v>
      </c>
      <c r="K171" s="8">
        <v>9669.2167500000014</v>
      </c>
      <c r="L171" s="8">
        <v>1853.5746800000002</v>
      </c>
      <c r="M171" s="8">
        <v>337.5</v>
      </c>
      <c r="N171" s="8">
        <v>2.3022800000000001</v>
      </c>
      <c r="O171" s="8">
        <v>1245.65022</v>
      </c>
      <c r="P171" s="8">
        <v>677051.19444000011</v>
      </c>
      <c r="Q171" s="8">
        <v>1233.37887</v>
      </c>
      <c r="R171" s="8">
        <v>8589.7348300000012</v>
      </c>
      <c r="S171" s="8">
        <v>3765644.7840200001</v>
      </c>
      <c r="T171" s="8">
        <v>1119.4152000000001</v>
      </c>
      <c r="U171" s="8">
        <v>262019.26433000003</v>
      </c>
      <c r="V171" s="8">
        <v>251.28287</v>
      </c>
      <c r="W171" s="8" t="e">
        <v>#N/A</v>
      </c>
      <c r="X171" s="8">
        <v>337.5</v>
      </c>
      <c r="Y171" s="8">
        <v>957.32661000000007</v>
      </c>
      <c r="Z171" s="8">
        <v>1853.5746800000002</v>
      </c>
      <c r="AA171" s="8">
        <v>406.88227000000001</v>
      </c>
      <c r="AB171" s="8">
        <v>445.72518000000002</v>
      </c>
    </row>
    <row r="172" spans="4:28" x14ac:dyDescent="0.2">
      <c r="D172" s="11">
        <v>33785</v>
      </c>
      <c r="E172" s="8">
        <v>343.4</v>
      </c>
      <c r="F172" s="8">
        <v>243.13670999999999</v>
      </c>
      <c r="G172" s="8">
        <v>43240.64961</v>
      </c>
      <c r="H172" s="8">
        <v>180.35724999999999</v>
      </c>
      <c r="I172" s="8">
        <v>410.76331000000005</v>
      </c>
      <c r="J172" s="8">
        <v>472.08480000000003</v>
      </c>
      <c r="K172" s="8">
        <v>9838.4855400000015</v>
      </c>
      <c r="L172" s="8">
        <v>1837.2991400000001</v>
      </c>
      <c r="M172" s="8">
        <v>343.4</v>
      </c>
      <c r="N172" s="8">
        <v>2.3654500000000001</v>
      </c>
      <c r="O172" s="8">
        <v>1286.4879600000002</v>
      </c>
      <c r="P172" s="8">
        <v>699544.4179900001</v>
      </c>
      <c r="Q172" s="8">
        <v>1259.7953</v>
      </c>
      <c r="R172" s="8">
        <v>8678.7897700000012</v>
      </c>
      <c r="S172" s="8">
        <v>3855172.0531400004</v>
      </c>
      <c r="T172" s="8">
        <v>1138.7214900000001</v>
      </c>
      <c r="U172" s="8">
        <v>271351.96718000004</v>
      </c>
      <c r="V172" s="8">
        <v>243.13670999999999</v>
      </c>
      <c r="W172" s="8" t="e">
        <v>#N/A</v>
      </c>
      <c r="X172" s="8">
        <v>343.4</v>
      </c>
      <c r="Y172" s="8">
        <v>951.83505000000002</v>
      </c>
      <c r="Z172" s="8">
        <v>1837.2991400000001</v>
      </c>
      <c r="AA172" s="8">
        <v>410.76331000000005</v>
      </c>
      <c r="AB172" s="8">
        <v>459.27942000000002</v>
      </c>
    </row>
    <row r="173" spans="4:28" x14ac:dyDescent="0.2">
      <c r="D173" s="11">
        <v>33816</v>
      </c>
      <c r="E173" s="8">
        <v>357.85</v>
      </c>
      <c r="F173" s="8">
        <v>246.81316000000001</v>
      </c>
      <c r="G173" s="8">
        <v>45569.985740000004</v>
      </c>
      <c r="H173" s="8">
        <v>186.38031000000001</v>
      </c>
      <c r="I173" s="8">
        <v>424.57432000000006</v>
      </c>
      <c r="J173" s="8">
        <v>472.00783000000001</v>
      </c>
      <c r="K173" s="8">
        <v>10174.50043</v>
      </c>
      <c r="L173" s="8">
        <v>1929.6884300000002</v>
      </c>
      <c r="M173" s="8">
        <v>357.85</v>
      </c>
      <c r="N173" s="8">
        <v>2.5256700000000003</v>
      </c>
      <c r="O173" s="8">
        <v>1343.4289500000002</v>
      </c>
      <c r="P173" s="8">
        <v>732421.46995000006</v>
      </c>
      <c r="Q173" s="8">
        <v>1315.5651200000002</v>
      </c>
      <c r="R173" s="8">
        <v>9043.17058</v>
      </c>
      <c r="S173" s="8">
        <v>3998228.2213700004</v>
      </c>
      <c r="T173" s="8">
        <v>1189.06907</v>
      </c>
      <c r="U173" s="8">
        <v>282683.00675</v>
      </c>
      <c r="V173" s="8">
        <v>246.81316000000001</v>
      </c>
      <c r="W173" s="8" t="e">
        <v>#N/A</v>
      </c>
      <c r="X173" s="8">
        <v>357.85</v>
      </c>
      <c r="Y173" s="8">
        <v>989.30661000000009</v>
      </c>
      <c r="Z173" s="8">
        <v>1929.6884300000002</v>
      </c>
      <c r="AA173" s="8">
        <v>424.57432000000006</v>
      </c>
      <c r="AB173" s="8">
        <v>481.88625000000002</v>
      </c>
    </row>
    <row r="174" spans="4:28" x14ac:dyDescent="0.2">
      <c r="D174" s="11">
        <v>33847</v>
      </c>
      <c r="E174" s="8">
        <v>340</v>
      </c>
      <c r="F174" s="8">
        <v>224.49884</v>
      </c>
      <c r="G174" s="8">
        <v>41899.629270000005</v>
      </c>
      <c r="H174" s="8">
        <v>171.54402999999999</v>
      </c>
      <c r="I174" s="8">
        <v>406.81634000000003</v>
      </c>
      <c r="J174" s="8">
        <v>428.00233000000003</v>
      </c>
      <c r="K174" s="8">
        <v>9699.9568500000005</v>
      </c>
      <c r="L174" s="8">
        <v>1849.3303200000003</v>
      </c>
      <c r="M174" s="8">
        <v>340</v>
      </c>
      <c r="N174" s="8">
        <v>2.3938100000000002</v>
      </c>
      <c r="O174" s="8">
        <v>1273.8001800000002</v>
      </c>
      <c r="P174" s="8">
        <v>697878.84774000011</v>
      </c>
      <c r="Q174" s="8">
        <v>1247.4167</v>
      </c>
      <c r="R174" s="8">
        <v>8580.9733800000013</v>
      </c>
      <c r="S174" s="8">
        <v>3695804.2155700005</v>
      </c>
      <c r="T174" s="8">
        <v>1123.6131</v>
      </c>
      <c r="U174" s="8">
        <v>267308.48438000004</v>
      </c>
      <c r="V174" s="8">
        <v>224.49884</v>
      </c>
      <c r="W174" s="8" t="e">
        <v>#N/A</v>
      </c>
      <c r="X174" s="8">
        <v>340</v>
      </c>
      <c r="Y174" s="8">
        <v>931.74115000000006</v>
      </c>
      <c r="Z174" s="8">
        <v>1849.3303200000003</v>
      </c>
      <c r="AA174" s="8">
        <v>406.81634000000003</v>
      </c>
      <c r="AB174" s="8">
        <v>473.37567000000001</v>
      </c>
    </row>
    <row r="175" spans="4:28" x14ac:dyDescent="0.2">
      <c r="D175" s="11">
        <v>33877</v>
      </c>
      <c r="E175" s="8">
        <v>349</v>
      </c>
      <c r="F175" s="8">
        <v>241.24886000000001</v>
      </c>
      <c r="G175" s="8">
        <v>41874.12616</v>
      </c>
      <c r="H175" s="8">
        <v>195.90234000000001</v>
      </c>
      <c r="I175" s="8">
        <v>435.49083000000002</v>
      </c>
      <c r="J175" s="8">
        <v>430.98512000000005</v>
      </c>
      <c r="K175" s="8">
        <v>9903.8386100000007</v>
      </c>
      <c r="L175" s="8">
        <v>1847.3195600000001</v>
      </c>
      <c r="M175" s="8">
        <v>349</v>
      </c>
      <c r="N175" s="8">
        <v>2.5303800000000001</v>
      </c>
      <c r="O175" s="8">
        <v>1315.09212</v>
      </c>
      <c r="P175" s="8">
        <v>715105.25555</v>
      </c>
      <c r="Q175" s="8">
        <v>1287.81295</v>
      </c>
      <c r="R175" s="8">
        <v>8735.2848300000005</v>
      </c>
      <c r="S175" s="8">
        <v>3685588.8637800002</v>
      </c>
      <c r="T175" s="8">
        <v>1153.3750200000002</v>
      </c>
      <c r="U175" s="8">
        <v>275448.45336000004</v>
      </c>
      <c r="V175" s="8">
        <v>241.24886000000001</v>
      </c>
      <c r="W175" s="8" t="e">
        <v>#N/A</v>
      </c>
      <c r="X175" s="8">
        <v>349</v>
      </c>
      <c r="Y175" s="8">
        <v>973.9676300000001</v>
      </c>
      <c r="Z175" s="8">
        <v>1847.3195600000001</v>
      </c>
      <c r="AA175" s="8">
        <v>435.49083000000002</v>
      </c>
      <c r="AB175" s="8">
        <v>487.30675000000002</v>
      </c>
    </row>
    <row r="176" spans="4:28" x14ac:dyDescent="0.2">
      <c r="D176" s="11">
        <v>33907</v>
      </c>
      <c r="E176" s="8">
        <v>339.25</v>
      </c>
      <c r="F176" s="8">
        <v>254.96970999999999</v>
      </c>
      <c r="G176" s="8">
        <v>41795.600000000006</v>
      </c>
      <c r="H176" s="8">
        <v>217.12</v>
      </c>
      <c r="I176" s="8">
        <v>420.99529000000001</v>
      </c>
      <c r="J176" s="8">
        <v>467.89354000000003</v>
      </c>
      <c r="K176" s="8">
        <v>9632.5233700000008</v>
      </c>
      <c r="L176" s="8">
        <v>1958.7697400000002</v>
      </c>
      <c r="M176" s="8">
        <v>339.25</v>
      </c>
      <c r="N176" s="8">
        <v>2.6793200000000001</v>
      </c>
      <c r="O176" s="8">
        <v>1272.2688800000001</v>
      </c>
      <c r="P176" s="8">
        <v>701908.78008000006</v>
      </c>
      <c r="Q176" s="8">
        <v>1245.9430400000001</v>
      </c>
      <c r="R176" s="8">
        <v>8597.9467000000004</v>
      </c>
      <c r="S176" s="8">
        <v>3734205.3218800002</v>
      </c>
      <c r="T176" s="8">
        <v>1126.2665200000001</v>
      </c>
      <c r="U176" s="8">
        <v>266395.37340000004</v>
      </c>
      <c r="V176" s="8">
        <v>254.96970999999999</v>
      </c>
      <c r="W176" s="8" t="e">
        <v>#N/A</v>
      </c>
      <c r="X176" s="8">
        <v>339.25</v>
      </c>
      <c r="Y176" s="8">
        <v>1004.7661900000001</v>
      </c>
      <c r="Z176" s="8">
        <v>1958.7697400000002</v>
      </c>
      <c r="AA176" s="8">
        <v>420.99529000000001</v>
      </c>
      <c r="AB176" s="8">
        <v>487.97688000000005</v>
      </c>
    </row>
    <row r="177" spans="4:28" x14ac:dyDescent="0.2">
      <c r="D177" s="11">
        <v>33938</v>
      </c>
      <c r="E177" s="8">
        <v>334.2</v>
      </c>
      <c r="F177" s="8">
        <v>261.39263</v>
      </c>
      <c r="G177" s="8">
        <v>41568.028550000003</v>
      </c>
      <c r="H177" s="8">
        <v>220.81290000000001</v>
      </c>
      <c r="I177" s="8">
        <v>429.81227000000001</v>
      </c>
      <c r="J177" s="8">
        <v>480.26768000000004</v>
      </c>
      <c r="K177" s="8">
        <v>9425.5699600000007</v>
      </c>
      <c r="L177" s="8">
        <v>1913.0125300000002</v>
      </c>
      <c r="M177" s="8">
        <v>334.2</v>
      </c>
      <c r="N177" s="8">
        <v>2.7675200000000002</v>
      </c>
      <c r="O177" s="8">
        <v>1252.4945600000001</v>
      </c>
      <c r="P177" s="8">
        <v>689393.29399000003</v>
      </c>
      <c r="Q177" s="8">
        <v>1227.0569</v>
      </c>
      <c r="R177" s="8">
        <v>8534.4138899999998</v>
      </c>
      <c r="S177" s="8">
        <v>3587429.8903800002</v>
      </c>
      <c r="T177" s="8">
        <v>1101.8563200000001</v>
      </c>
      <c r="U177" s="8">
        <v>262380.92922000005</v>
      </c>
      <c r="V177" s="8">
        <v>261.39263</v>
      </c>
      <c r="W177" s="8" t="e">
        <v>#N/A</v>
      </c>
      <c r="X177" s="8">
        <v>334.2</v>
      </c>
      <c r="Y177" s="8">
        <v>1005.2944800000001</v>
      </c>
      <c r="Z177" s="8">
        <v>1913.0125300000002</v>
      </c>
      <c r="AA177" s="8">
        <v>429.81227000000001</v>
      </c>
      <c r="AB177" s="8">
        <v>487.77562000000006</v>
      </c>
    </row>
    <row r="178" spans="4:28" x14ac:dyDescent="0.2">
      <c r="D178" s="11">
        <v>33969</v>
      </c>
      <c r="E178" s="8">
        <v>332.9</v>
      </c>
      <c r="F178" s="8">
        <v>266.66694999999999</v>
      </c>
      <c r="G178" s="8">
        <v>41576.232250000001</v>
      </c>
      <c r="H178" s="8">
        <v>219.88104999999999</v>
      </c>
      <c r="I178" s="8">
        <v>425.33110000000005</v>
      </c>
      <c r="J178" s="8">
        <v>487.80573000000004</v>
      </c>
      <c r="K178" s="8">
        <v>9639.2998000000007</v>
      </c>
      <c r="L178" s="8">
        <v>1931.4685500000001</v>
      </c>
      <c r="M178" s="8">
        <v>332.9</v>
      </c>
      <c r="N178" s="8">
        <v>2.8610800000000003</v>
      </c>
      <c r="O178" s="8">
        <v>1249.8164100000001</v>
      </c>
      <c r="P178" s="8">
        <v>685837.31532000005</v>
      </c>
      <c r="Q178" s="8">
        <v>1223.9686900000002</v>
      </c>
      <c r="R178" s="8">
        <v>8436.2301100000004</v>
      </c>
      <c r="S178" s="8">
        <v>3611720.3522700001</v>
      </c>
      <c r="T178" s="8">
        <v>1108.45721</v>
      </c>
      <c r="U178" s="8">
        <v>262056.73022000003</v>
      </c>
      <c r="V178" s="8">
        <v>266.66694999999999</v>
      </c>
      <c r="W178" s="8" t="e">
        <v>#N/A</v>
      </c>
      <c r="X178" s="8">
        <v>332.9</v>
      </c>
      <c r="Y178" s="8">
        <v>1017.7814300000001</v>
      </c>
      <c r="Z178" s="8">
        <v>1931.4685500000001</v>
      </c>
      <c r="AA178" s="8">
        <v>425.33110000000005</v>
      </c>
      <c r="AB178" s="8">
        <v>484.72603000000004</v>
      </c>
    </row>
    <row r="179" spans="4:28" x14ac:dyDescent="0.2">
      <c r="D179" s="11">
        <v>33998</v>
      </c>
      <c r="E179" s="8">
        <v>330.45</v>
      </c>
      <c r="F179" s="8">
        <v>264.27566000000002</v>
      </c>
      <c r="G179" s="8">
        <v>41222.922710000006</v>
      </c>
      <c r="H179" s="8">
        <v>222.226</v>
      </c>
      <c r="I179" s="8">
        <v>419.45153000000005</v>
      </c>
      <c r="J179" s="8">
        <v>491.11904000000004</v>
      </c>
      <c r="K179" s="8">
        <v>9642.3859400000001</v>
      </c>
      <c r="L179" s="8">
        <v>1953.8995200000002</v>
      </c>
      <c r="M179" s="8">
        <v>330.45</v>
      </c>
      <c r="N179" s="8">
        <v>2.9175800000000001</v>
      </c>
      <c r="O179" s="8">
        <v>1243.1762900000001</v>
      </c>
      <c r="P179" s="8">
        <v>697207.3769400001</v>
      </c>
      <c r="Q179" s="8">
        <v>1217.5095100000001</v>
      </c>
      <c r="R179" s="8">
        <v>8426.8094500000007</v>
      </c>
      <c r="S179" s="8">
        <v>3586616.5018300004</v>
      </c>
      <c r="T179" s="8">
        <v>1103.0850800000001</v>
      </c>
      <c r="U179" s="8">
        <v>266748.94468000002</v>
      </c>
      <c r="V179" s="8">
        <v>264.27566000000002</v>
      </c>
      <c r="W179" s="8">
        <v>168.99174000000002</v>
      </c>
      <c r="X179" s="8">
        <v>330.45</v>
      </c>
      <c r="Y179" s="8">
        <v>1017.3947200000001</v>
      </c>
      <c r="Z179" s="8">
        <v>1953.8995200000002</v>
      </c>
      <c r="AA179" s="8">
        <v>419.45153000000005</v>
      </c>
      <c r="AB179" s="8">
        <v>489.11905000000002</v>
      </c>
    </row>
    <row r="180" spans="4:28" x14ac:dyDescent="0.2">
      <c r="D180" s="11">
        <v>34026</v>
      </c>
      <c r="E180" s="8">
        <v>327.60000000000002</v>
      </c>
      <c r="F180" s="8">
        <v>270.44934000000001</v>
      </c>
      <c r="G180" s="8">
        <v>38676.624160000007</v>
      </c>
      <c r="H180" s="8">
        <v>230.21799999999999</v>
      </c>
      <c r="I180" s="8">
        <v>409.21209000000005</v>
      </c>
      <c r="J180" s="8">
        <v>500.14853000000005</v>
      </c>
      <c r="K180" s="8">
        <v>9885.5580100000006</v>
      </c>
      <c r="L180" s="8">
        <v>1929.1346600000002</v>
      </c>
      <c r="M180" s="8">
        <v>327.60000000000002</v>
      </c>
      <c r="N180" s="8">
        <v>3.0143400000000002</v>
      </c>
      <c r="O180" s="8">
        <v>1227.0619300000001</v>
      </c>
      <c r="P180" s="8">
        <v>683127.00954</v>
      </c>
      <c r="Q180" s="8">
        <v>1201.7375900000002</v>
      </c>
      <c r="R180" s="8">
        <v>8356.9106200000006</v>
      </c>
      <c r="S180" s="8">
        <v>3522924.4487300003</v>
      </c>
      <c r="T180" s="8">
        <v>1093.5124500000002</v>
      </c>
      <c r="U180" s="8">
        <v>262379.44443000003</v>
      </c>
      <c r="V180" s="8">
        <v>270.44934000000001</v>
      </c>
      <c r="W180" s="8">
        <v>184.60946000000001</v>
      </c>
      <c r="X180" s="8">
        <v>327.60000000000002</v>
      </c>
      <c r="Y180" s="8">
        <v>1027.3938500000002</v>
      </c>
      <c r="Z180" s="8">
        <v>1929.1346600000002</v>
      </c>
      <c r="AA180" s="8">
        <v>409.21209000000005</v>
      </c>
      <c r="AB180" s="8">
        <v>471.02592000000004</v>
      </c>
    </row>
    <row r="181" spans="4:28" x14ac:dyDescent="0.2">
      <c r="D181" s="11">
        <v>34059</v>
      </c>
      <c r="E181" s="8">
        <v>337.8</v>
      </c>
      <c r="F181" s="8">
        <v>274.97147999999999</v>
      </c>
      <c r="G181" s="8">
        <v>38817.251700000001</v>
      </c>
      <c r="H181" s="8">
        <v>224.37718000000001</v>
      </c>
      <c r="I181" s="8">
        <v>424.52124000000003</v>
      </c>
      <c r="J181" s="8">
        <v>504.84865000000002</v>
      </c>
      <c r="K181" s="8">
        <v>10539.893310000001</v>
      </c>
      <c r="L181" s="8">
        <v>1910.6164700000002</v>
      </c>
      <c r="M181" s="8">
        <v>337.8</v>
      </c>
      <c r="N181" s="8">
        <v>3.1868700000000003</v>
      </c>
      <c r="O181" s="8">
        <v>1265.75612</v>
      </c>
      <c r="P181" s="8">
        <v>695490.69614000001</v>
      </c>
      <c r="Q181" s="8">
        <v>1239.79573</v>
      </c>
      <c r="R181" s="8">
        <v>8555.4994500000012</v>
      </c>
      <c r="S181" s="8">
        <v>3509393.1555900001</v>
      </c>
      <c r="T181" s="8">
        <v>1130.1877800000002</v>
      </c>
      <c r="U181" s="8">
        <v>265808.40134000004</v>
      </c>
      <c r="V181" s="8">
        <v>274.97147999999999</v>
      </c>
      <c r="W181" s="8">
        <v>227.21737000000002</v>
      </c>
      <c r="X181" s="8">
        <v>337.8</v>
      </c>
      <c r="Y181" s="8">
        <v>1073.0165100000002</v>
      </c>
      <c r="Z181" s="8">
        <v>1910.6164700000002</v>
      </c>
      <c r="AA181" s="8">
        <v>424.52124000000003</v>
      </c>
      <c r="AB181" s="8">
        <v>477.69895000000002</v>
      </c>
    </row>
    <row r="182" spans="4:28" x14ac:dyDescent="0.2">
      <c r="D182" s="11">
        <v>34089</v>
      </c>
      <c r="E182" s="8">
        <v>354.3</v>
      </c>
      <c r="F182" s="8">
        <v>281.12977999999998</v>
      </c>
      <c r="G182" s="8">
        <v>39404.32215</v>
      </c>
      <c r="H182" s="8">
        <v>225.81272999999999</v>
      </c>
      <c r="I182" s="8">
        <v>450.83470000000005</v>
      </c>
      <c r="J182" s="8">
        <v>508.07865000000004</v>
      </c>
      <c r="K182" s="8">
        <v>11114.499620000001</v>
      </c>
      <c r="L182" s="8">
        <v>2024.2527000000002</v>
      </c>
      <c r="M182" s="8">
        <v>354.3</v>
      </c>
      <c r="N182" s="8">
        <v>3.4485400000000004</v>
      </c>
      <c r="O182" s="8">
        <v>1332.9725400000002</v>
      </c>
      <c r="P182" s="8">
        <v>738775.6897600001</v>
      </c>
      <c r="Q182" s="8">
        <v>1305.4230200000002</v>
      </c>
      <c r="R182" s="8">
        <v>8930.8908900000006</v>
      </c>
      <c r="S182" s="8">
        <v>3752160.8478400004</v>
      </c>
      <c r="T182" s="8">
        <v>1186.3072000000002</v>
      </c>
      <c r="U182" s="8">
        <v>281994.89860000001</v>
      </c>
      <c r="V182" s="8">
        <v>281.12977999999998</v>
      </c>
      <c r="W182" s="8">
        <v>276.46219000000002</v>
      </c>
      <c r="X182" s="8">
        <v>354.3</v>
      </c>
      <c r="Y182" s="8">
        <v>1122.0634500000001</v>
      </c>
      <c r="Z182" s="8">
        <v>2024.2527000000002</v>
      </c>
      <c r="AA182" s="8">
        <v>450.83470000000005</v>
      </c>
      <c r="AB182" s="8">
        <v>500.51356000000004</v>
      </c>
    </row>
    <row r="183" spans="4:28" x14ac:dyDescent="0.2">
      <c r="D183" s="11">
        <v>34120</v>
      </c>
      <c r="E183" s="8">
        <v>377.45</v>
      </c>
      <c r="F183" s="8">
        <v>300.65327000000002</v>
      </c>
      <c r="G183" s="8">
        <v>40441.069560000004</v>
      </c>
      <c r="H183" s="8">
        <v>241.80011999999999</v>
      </c>
      <c r="I183" s="8">
        <v>479.85232000000002</v>
      </c>
      <c r="J183" s="8">
        <v>534.9826700000001</v>
      </c>
      <c r="K183" s="8">
        <v>11780.254790000001</v>
      </c>
      <c r="L183" s="8">
        <v>2163.60322</v>
      </c>
      <c r="M183" s="8">
        <v>377.45</v>
      </c>
      <c r="N183" s="8">
        <v>3.8036600000000003</v>
      </c>
      <c r="O183" s="8">
        <v>1415.6667000000002</v>
      </c>
      <c r="P183" s="8">
        <v>784975.03527000011</v>
      </c>
      <c r="Q183" s="8">
        <v>1386.4814600000002</v>
      </c>
      <c r="R183" s="8">
        <v>9447.124960000001</v>
      </c>
      <c r="S183" s="8">
        <v>3985904.9119400005</v>
      </c>
      <c r="T183" s="8">
        <v>1248.5348600000002</v>
      </c>
      <c r="U183" s="8">
        <v>299838.16639000003</v>
      </c>
      <c r="V183" s="8">
        <v>300.65327000000002</v>
      </c>
      <c r="W183" s="8">
        <v>373.86368000000004</v>
      </c>
      <c r="X183" s="8">
        <v>377.45</v>
      </c>
      <c r="Y183" s="8">
        <v>1198.7723900000001</v>
      </c>
      <c r="Z183" s="8">
        <v>2163.60322</v>
      </c>
      <c r="AA183" s="8">
        <v>479.85232000000002</v>
      </c>
      <c r="AB183" s="8">
        <v>545.13800000000003</v>
      </c>
    </row>
    <row r="184" spans="4:28" x14ac:dyDescent="0.2">
      <c r="D184" s="11">
        <v>34150</v>
      </c>
      <c r="E184" s="8">
        <v>378.45</v>
      </c>
      <c r="F184" s="8">
        <v>321.11628000000002</v>
      </c>
      <c r="G184" s="8">
        <v>40416.991680000006</v>
      </c>
      <c r="H184" s="8">
        <v>253.39806999999999</v>
      </c>
      <c r="I184" s="8">
        <v>485.51031000000006</v>
      </c>
      <c r="J184" s="8">
        <v>571.41219000000001</v>
      </c>
      <c r="K184" s="8">
        <v>11869.92237</v>
      </c>
      <c r="L184" s="8">
        <v>2156.9746300000002</v>
      </c>
      <c r="M184" s="8">
        <v>378.45</v>
      </c>
      <c r="N184" s="8">
        <v>4.1377800000000002</v>
      </c>
      <c r="O184" s="8">
        <v>1435.8040500000002</v>
      </c>
      <c r="P184" s="8">
        <v>802263.29111000011</v>
      </c>
      <c r="Q184" s="8">
        <v>1405.9787100000001</v>
      </c>
      <c r="R184" s="8">
        <v>9578.4438399999999</v>
      </c>
      <c r="S184" s="8">
        <v>3986029.7906800006</v>
      </c>
      <c r="T184" s="8">
        <v>1270.28439</v>
      </c>
      <c r="U184" s="8">
        <v>307523.85697000002</v>
      </c>
      <c r="V184" s="8">
        <v>321.11628000000002</v>
      </c>
      <c r="W184" s="8">
        <v>397.75635000000005</v>
      </c>
      <c r="X184" s="8">
        <v>378.45</v>
      </c>
      <c r="Y184" s="8">
        <v>1273.70532</v>
      </c>
      <c r="Z184" s="8">
        <v>2156.9746300000002</v>
      </c>
      <c r="AA184" s="8">
        <v>485.51031000000006</v>
      </c>
      <c r="AB184" s="8">
        <v>573.56610000000001</v>
      </c>
    </row>
    <row r="185" spans="4:28" x14ac:dyDescent="0.2">
      <c r="D185" s="11">
        <v>34180</v>
      </c>
      <c r="E185" s="8">
        <v>401.75</v>
      </c>
      <c r="F185" s="8">
        <v>354.78532000000001</v>
      </c>
      <c r="G185" s="8">
        <v>42136.41547</v>
      </c>
      <c r="H185" s="8">
        <v>270.53877999999997</v>
      </c>
      <c r="I185" s="8">
        <v>515.37630999999999</v>
      </c>
      <c r="J185" s="8">
        <v>611.41720000000009</v>
      </c>
      <c r="K185" s="8">
        <v>12585.461220000001</v>
      </c>
      <c r="L185" s="8">
        <v>2362.1822100000004</v>
      </c>
      <c r="M185" s="8">
        <v>401.75</v>
      </c>
      <c r="N185" s="8">
        <v>4.6232200000000008</v>
      </c>
      <c r="O185" s="8">
        <v>1500.94874</v>
      </c>
      <c r="P185" s="8">
        <v>842476.66069000005</v>
      </c>
      <c r="Q185" s="8">
        <v>1467.1858300000001</v>
      </c>
      <c r="R185" s="8">
        <v>10112.736900000002</v>
      </c>
      <c r="S185" s="8">
        <v>4384188.7727000006</v>
      </c>
      <c r="T185" s="8">
        <v>1346.9313500000001</v>
      </c>
      <c r="U185" s="8">
        <v>323503.48692000005</v>
      </c>
      <c r="V185" s="8">
        <v>354.78532000000001</v>
      </c>
      <c r="W185" s="8">
        <v>412.05450000000002</v>
      </c>
      <c r="X185" s="8">
        <v>401.75</v>
      </c>
      <c r="Y185" s="8">
        <v>1352.6939200000002</v>
      </c>
      <c r="Z185" s="8">
        <v>2362.1822100000004</v>
      </c>
      <c r="AA185" s="8">
        <v>515.37630999999999</v>
      </c>
      <c r="AB185" s="8">
        <v>583.01101000000006</v>
      </c>
    </row>
    <row r="186" spans="4:28" x14ac:dyDescent="0.2">
      <c r="D186" s="11">
        <v>34212</v>
      </c>
      <c r="E186" s="8">
        <v>371.55</v>
      </c>
      <c r="F186" s="8">
        <v>318.96552000000003</v>
      </c>
      <c r="G186" s="8">
        <v>38903.495030000005</v>
      </c>
      <c r="H186" s="8">
        <v>249.78166999999999</v>
      </c>
      <c r="I186" s="8">
        <v>490.69572000000005</v>
      </c>
      <c r="J186" s="8">
        <v>550.14374000000009</v>
      </c>
      <c r="K186" s="8">
        <v>11702.265120000002</v>
      </c>
      <c r="L186" s="8">
        <v>2164.4829800000002</v>
      </c>
      <c r="M186" s="8">
        <v>371.55</v>
      </c>
      <c r="N186" s="8">
        <v>4.4064800000000002</v>
      </c>
      <c r="O186" s="8">
        <v>1393.5939900000001</v>
      </c>
      <c r="P186" s="8">
        <v>785905.51993000007</v>
      </c>
      <c r="Q186" s="8">
        <v>1364.30745</v>
      </c>
      <c r="R186" s="8">
        <v>9364.30854</v>
      </c>
      <c r="S186" s="8">
        <v>4012317.1120300004</v>
      </c>
      <c r="T186" s="8">
        <v>1245.6108000000002</v>
      </c>
      <c r="U186" s="8">
        <v>301068.07866</v>
      </c>
      <c r="V186" s="8">
        <v>318.96552000000003</v>
      </c>
      <c r="W186" s="8">
        <v>365.36277000000001</v>
      </c>
      <c r="X186" s="8">
        <v>371.55</v>
      </c>
      <c r="Y186" s="8">
        <v>1255.5275000000001</v>
      </c>
      <c r="Z186" s="8">
        <v>2164.4829800000002</v>
      </c>
      <c r="AA186" s="8">
        <v>490.69572000000005</v>
      </c>
      <c r="AB186" s="8">
        <v>553.89079000000004</v>
      </c>
    </row>
    <row r="187" spans="4:28" x14ac:dyDescent="0.2">
      <c r="D187" s="11">
        <v>34242</v>
      </c>
      <c r="E187" s="8">
        <v>355.5</v>
      </c>
      <c r="F187" s="8">
        <v>298.71149000000003</v>
      </c>
      <c r="G187" s="8">
        <v>37736.970700000005</v>
      </c>
      <c r="H187" s="8">
        <v>237.7132</v>
      </c>
      <c r="I187" s="8">
        <v>474.83177000000006</v>
      </c>
      <c r="J187" s="8">
        <v>508.11192000000005</v>
      </c>
      <c r="K187" s="8">
        <v>11158.965550000001</v>
      </c>
      <c r="L187" s="8">
        <v>2082.9618800000003</v>
      </c>
      <c r="M187" s="8">
        <v>355.5</v>
      </c>
      <c r="N187" s="8">
        <v>4.3704499999999999</v>
      </c>
      <c r="O187" s="8">
        <v>1342.5324700000001</v>
      </c>
      <c r="P187" s="8">
        <v>759562.56612000009</v>
      </c>
      <c r="Q187" s="8">
        <v>1314.3159000000001</v>
      </c>
      <c r="R187" s="8">
        <v>9054.4949700000016</v>
      </c>
      <c r="S187" s="8">
        <v>3868901.2072100001</v>
      </c>
      <c r="T187" s="8">
        <v>1192.96333</v>
      </c>
      <c r="U187" s="8">
        <v>289914.98544000002</v>
      </c>
      <c r="V187" s="8">
        <v>298.71149000000003</v>
      </c>
      <c r="W187" s="8">
        <v>365.27444000000003</v>
      </c>
      <c r="X187" s="8">
        <v>355.5</v>
      </c>
      <c r="Y187" s="8">
        <v>1230.0944500000001</v>
      </c>
      <c r="Z187" s="8">
        <v>2082.9618800000003</v>
      </c>
      <c r="AA187" s="8">
        <v>474.83177000000006</v>
      </c>
      <c r="AB187" s="8">
        <v>555.46409000000006</v>
      </c>
    </row>
    <row r="188" spans="4:28" x14ac:dyDescent="0.2">
      <c r="D188" s="11">
        <v>34271</v>
      </c>
      <c r="E188" s="8">
        <v>369.6</v>
      </c>
      <c r="F188" s="8">
        <v>318.85347999999999</v>
      </c>
      <c r="G188" s="8">
        <v>40092.825390000005</v>
      </c>
      <c r="H188" s="8">
        <v>248.63767999999999</v>
      </c>
      <c r="I188" s="8">
        <v>488.82157000000007</v>
      </c>
      <c r="J188" s="8">
        <v>548.86755000000005</v>
      </c>
      <c r="K188" s="8">
        <v>11602.671730000002</v>
      </c>
      <c r="L188" s="8">
        <v>2139.0298600000001</v>
      </c>
      <c r="M188" s="8">
        <v>369.6</v>
      </c>
      <c r="N188" s="8">
        <v>4.7764300000000004</v>
      </c>
      <c r="O188" s="8">
        <v>1387.14948</v>
      </c>
      <c r="P188" s="8">
        <v>780876.42909000011</v>
      </c>
      <c r="Q188" s="8">
        <v>1358.1832100000001</v>
      </c>
      <c r="R188" s="8">
        <v>9368.6620500000008</v>
      </c>
      <c r="S188" s="8">
        <v>3975044.3540300005</v>
      </c>
      <c r="T188" s="8">
        <v>1244.1579700000002</v>
      </c>
      <c r="U188" s="8">
        <v>298818.96383000002</v>
      </c>
      <c r="V188" s="8">
        <v>318.85347999999999</v>
      </c>
      <c r="W188" s="8">
        <v>443.30604000000005</v>
      </c>
      <c r="X188" s="8">
        <v>369.6</v>
      </c>
      <c r="Y188" s="8">
        <v>1240.3787600000001</v>
      </c>
      <c r="Z188" s="8">
        <v>2139.0298600000001</v>
      </c>
      <c r="AA188" s="8">
        <v>488.82157000000007</v>
      </c>
      <c r="AB188" s="8">
        <v>554.83489000000009</v>
      </c>
    </row>
    <row r="189" spans="4:28" x14ac:dyDescent="0.2">
      <c r="D189" s="11">
        <v>34303</v>
      </c>
      <c r="E189" s="8">
        <v>370.9</v>
      </c>
      <c r="F189" s="8">
        <v>327.88907</v>
      </c>
      <c r="G189" s="8">
        <v>40475.437490000004</v>
      </c>
      <c r="H189" s="8">
        <v>249.84837999999999</v>
      </c>
      <c r="I189" s="8">
        <v>496.44861000000003</v>
      </c>
      <c r="J189" s="8">
        <v>556.53726000000006</v>
      </c>
      <c r="K189" s="8">
        <v>11630.439020000002</v>
      </c>
      <c r="L189" s="8">
        <v>2157.5406500000004</v>
      </c>
      <c r="M189" s="8">
        <v>370.9</v>
      </c>
      <c r="N189" s="8">
        <v>5.1095600000000001</v>
      </c>
      <c r="O189" s="8">
        <v>1395.2778800000001</v>
      </c>
      <c r="P189" s="8">
        <v>785713.13164000004</v>
      </c>
      <c r="Q189" s="8">
        <v>1366.42075</v>
      </c>
      <c r="R189" s="8">
        <v>9419.2831500000011</v>
      </c>
      <c r="S189" s="8">
        <v>4007217.6352900001</v>
      </c>
      <c r="T189" s="8">
        <v>1247.0178500000002</v>
      </c>
      <c r="U189" s="8">
        <v>300630.06274000002</v>
      </c>
      <c r="V189" s="8">
        <v>327.88907</v>
      </c>
      <c r="W189" s="8">
        <v>445.57163000000003</v>
      </c>
      <c r="X189" s="8">
        <v>370.9</v>
      </c>
      <c r="Y189" s="8">
        <v>1251.9901500000001</v>
      </c>
      <c r="Z189" s="8">
        <v>2157.5406500000004</v>
      </c>
      <c r="AA189" s="8">
        <v>496.44861000000003</v>
      </c>
      <c r="AB189" s="8">
        <v>564.15726000000006</v>
      </c>
    </row>
    <row r="190" spans="4:28" x14ac:dyDescent="0.2">
      <c r="D190" s="11">
        <v>34334</v>
      </c>
      <c r="E190" s="8">
        <v>391.75</v>
      </c>
      <c r="F190" s="8">
        <v>348.19297</v>
      </c>
      <c r="G190" s="8">
        <v>43592.902280000002</v>
      </c>
      <c r="H190" s="8">
        <v>264.78543000000002</v>
      </c>
      <c r="I190" s="8">
        <v>517.13854000000003</v>
      </c>
      <c r="J190" s="8">
        <v>580.05199000000005</v>
      </c>
      <c r="K190" s="8">
        <v>12252.638480000001</v>
      </c>
      <c r="L190" s="8">
        <v>2265.5057400000001</v>
      </c>
      <c r="M190" s="8">
        <v>391.75</v>
      </c>
      <c r="N190" s="8">
        <v>5.8283400000000007</v>
      </c>
      <c r="O190" s="8">
        <v>1464.95415</v>
      </c>
      <c r="P190" s="8">
        <v>824654.20007000002</v>
      </c>
      <c r="Q190" s="8">
        <v>1432.0319500000001</v>
      </c>
      <c r="R190" s="8">
        <v>9977.8935100000017</v>
      </c>
      <c r="S190" s="8">
        <v>4226900.7966700001</v>
      </c>
      <c r="T190" s="8">
        <v>1316.7396700000002</v>
      </c>
      <c r="U190" s="8">
        <v>315272.59291000001</v>
      </c>
      <c r="V190" s="8">
        <v>348.19297</v>
      </c>
      <c r="W190" s="8">
        <v>486.09158000000002</v>
      </c>
      <c r="X190" s="8">
        <v>391.75</v>
      </c>
      <c r="Y190" s="8">
        <v>1327.1680500000002</v>
      </c>
      <c r="Z190" s="8">
        <v>2265.5057400000001</v>
      </c>
      <c r="AA190" s="8">
        <v>517.13854000000003</v>
      </c>
      <c r="AB190" s="8">
        <v>575.48424</v>
      </c>
    </row>
    <row r="191" spans="4:28" x14ac:dyDescent="0.2">
      <c r="D191" s="11">
        <v>34365</v>
      </c>
      <c r="E191" s="8">
        <v>377.9</v>
      </c>
      <c r="F191" s="8">
        <v>335.17711000000003</v>
      </c>
      <c r="G191" s="8">
        <v>41194.485540000001</v>
      </c>
      <c r="H191" s="8">
        <v>252.12658999999999</v>
      </c>
      <c r="I191" s="8">
        <v>501.23187000000001</v>
      </c>
      <c r="J191" s="8">
        <v>554.21804000000009</v>
      </c>
      <c r="K191" s="8">
        <v>11853.7039</v>
      </c>
      <c r="L191" s="8">
        <v>3287.8436600000005</v>
      </c>
      <c r="M191" s="8">
        <v>377.9</v>
      </c>
      <c r="N191" s="8">
        <v>6.6135300000000008</v>
      </c>
      <c r="O191" s="8">
        <v>1417.3025700000001</v>
      </c>
      <c r="P191" s="8">
        <v>799380.16082000011</v>
      </c>
      <c r="Q191" s="8">
        <v>1390.0590300000001</v>
      </c>
      <c r="R191" s="8">
        <v>9617.9002600000003</v>
      </c>
      <c r="S191" s="8">
        <v>4109174.2426700005</v>
      </c>
      <c r="T191" s="8">
        <v>1272.4761000000001</v>
      </c>
      <c r="U191" s="8">
        <v>305372.29116000002</v>
      </c>
      <c r="V191" s="8">
        <v>335.17711000000003</v>
      </c>
      <c r="W191" s="8">
        <v>582.99929000000009</v>
      </c>
      <c r="X191" s="8">
        <v>377.9</v>
      </c>
      <c r="Y191" s="8">
        <v>1293.30214</v>
      </c>
      <c r="Z191" s="8">
        <v>3287.8436600000005</v>
      </c>
      <c r="AA191" s="8">
        <v>501.23187000000001</v>
      </c>
      <c r="AB191" s="8">
        <v>532.83703000000003</v>
      </c>
    </row>
    <row r="192" spans="4:28" x14ac:dyDescent="0.2">
      <c r="D192" s="11">
        <v>34393</v>
      </c>
      <c r="E192" s="8">
        <v>381.55</v>
      </c>
      <c r="F192" s="8">
        <v>332.97985</v>
      </c>
      <c r="G192" s="8">
        <v>39738.504460000004</v>
      </c>
      <c r="H192" s="8">
        <v>256.74583999999999</v>
      </c>
      <c r="I192" s="8">
        <v>515.94348000000002</v>
      </c>
      <c r="J192" s="8">
        <v>544.91731000000004</v>
      </c>
      <c r="K192" s="8">
        <v>11967.315560000001</v>
      </c>
      <c r="L192" s="8">
        <v>3317.46648</v>
      </c>
      <c r="M192" s="8">
        <v>381.55</v>
      </c>
      <c r="N192" s="8">
        <v>7.6691700000000003</v>
      </c>
      <c r="O192" s="8">
        <v>1430.8707200000001</v>
      </c>
      <c r="P192" s="8">
        <v>818472.86686000007</v>
      </c>
      <c r="Q192" s="8">
        <v>1403.2195700000002</v>
      </c>
      <c r="R192" s="8">
        <v>9660.863870000001</v>
      </c>
      <c r="S192" s="8">
        <v>4139181.9314000001</v>
      </c>
      <c r="T192" s="8">
        <v>1286.16902</v>
      </c>
      <c r="U192" s="8">
        <v>308235.11722000001</v>
      </c>
      <c r="V192" s="8">
        <v>332.97985</v>
      </c>
      <c r="W192" s="8">
        <v>595.83773000000008</v>
      </c>
      <c r="X192" s="8">
        <v>381.55</v>
      </c>
      <c r="Y192" s="8">
        <v>1324.6296500000001</v>
      </c>
      <c r="Z192" s="8">
        <v>3317.46648</v>
      </c>
      <c r="AA192" s="8">
        <v>515.94348000000002</v>
      </c>
      <c r="AB192" s="8">
        <v>535.31495000000007</v>
      </c>
    </row>
    <row r="193" spans="4:28" x14ac:dyDescent="0.2">
      <c r="D193" s="11">
        <v>34424</v>
      </c>
      <c r="E193" s="8">
        <v>389.2</v>
      </c>
      <c r="F193" s="8">
        <v>331.03978999999998</v>
      </c>
      <c r="G193" s="8">
        <v>39991.638080000004</v>
      </c>
      <c r="H193" s="8">
        <v>262.16703999999999</v>
      </c>
      <c r="I193" s="8">
        <v>538.10226</v>
      </c>
      <c r="J193" s="8">
        <v>548.34025000000008</v>
      </c>
      <c r="K193" s="8">
        <v>12209.60475</v>
      </c>
      <c r="L193" s="8">
        <v>3389.2775400000005</v>
      </c>
      <c r="M193" s="8">
        <v>389.2</v>
      </c>
      <c r="N193" s="8">
        <v>10.100110000000001</v>
      </c>
      <c r="O193" s="8">
        <v>1459.66327</v>
      </c>
      <c r="P193" s="8">
        <v>838754.32997000008</v>
      </c>
      <c r="Q193" s="8">
        <v>1429.4348600000001</v>
      </c>
      <c r="R193" s="8">
        <v>9819.8389200000001</v>
      </c>
      <c r="S193" s="8">
        <v>4253041.3659500005</v>
      </c>
      <c r="T193" s="8">
        <v>1316.3058900000001</v>
      </c>
      <c r="U193" s="8">
        <v>314153.42772000004</v>
      </c>
      <c r="V193" s="8">
        <v>331.03978999999998</v>
      </c>
      <c r="W193" s="8">
        <v>683.92444</v>
      </c>
      <c r="X193" s="8">
        <v>389.2</v>
      </c>
      <c r="Y193" s="8">
        <v>1354.7405500000002</v>
      </c>
      <c r="Z193" s="8">
        <v>3389.2775400000005</v>
      </c>
      <c r="AA193" s="8">
        <v>538.10226</v>
      </c>
      <c r="AB193" s="8">
        <v>555.23584000000005</v>
      </c>
    </row>
    <row r="194" spans="4:28" x14ac:dyDescent="0.2">
      <c r="D194" s="11">
        <v>34453</v>
      </c>
      <c r="E194" s="8">
        <v>376.45</v>
      </c>
      <c r="F194" s="8">
        <v>317.51620000000003</v>
      </c>
      <c r="G194" s="8">
        <v>38204.011530000003</v>
      </c>
      <c r="H194" s="8">
        <v>248.2689</v>
      </c>
      <c r="I194" s="8">
        <v>520.04916000000003</v>
      </c>
      <c r="J194" s="8">
        <v>529.8433</v>
      </c>
      <c r="K194" s="8">
        <v>11808.297140000001</v>
      </c>
      <c r="L194" s="8">
        <v>3269.3557200000005</v>
      </c>
      <c r="M194" s="8">
        <v>376.45</v>
      </c>
      <c r="N194" s="8">
        <v>13.006390000000001</v>
      </c>
      <c r="O194" s="8">
        <v>1411.7568100000001</v>
      </c>
      <c r="P194" s="8">
        <v>811815.21539000003</v>
      </c>
      <c r="Q194" s="8">
        <v>1379.95344</v>
      </c>
      <c r="R194" s="8">
        <v>9479.0358800000013</v>
      </c>
      <c r="S194" s="8">
        <v>4099915.2462100005</v>
      </c>
      <c r="T194" s="8">
        <v>1266.5445000000002</v>
      </c>
      <c r="U194" s="8">
        <v>304058.80224000005</v>
      </c>
      <c r="V194" s="8">
        <v>317.51620000000003</v>
      </c>
      <c r="W194" s="8">
        <v>689.84532000000002</v>
      </c>
      <c r="X194" s="8">
        <v>376.45</v>
      </c>
      <c r="Y194" s="8">
        <v>1325.2847000000002</v>
      </c>
      <c r="Z194" s="8">
        <v>3269.3557200000005</v>
      </c>
      <c r="AA194" s="8">
        <v>520.04916000000003</v>
      </c>
      <c r="AB194" s="8">
        <v>527.64586000000008</v>
      </c>
    </row>
    <row r="195" spans="4:28" x14ac:dyDescent="0.2">
      <c r="D195" s="11">
        <v>34485</v>
      </c>
      <c r="E195" s="8">
        <v>387.6</v>
      </c>
      <c r="F195" s="8">
        <v>325.30518000000001</v>
      </c>
      <c r="G195" s="8">
        <v>40565.689340000004</v>
      </c>
      <c r="H195" s="8">
        <v>256.39163000000002</v>
      </c>
      <c r="I195" s="8">
        <v>537.40120000000002</v>
      </c>
      <c r="J195" s="8">
        <v>543.63211000000001</v>
      </c>
      <c r="K195" s="8">
        <v>12159.412620000001</v>
      </c>
      <c r="L195" s="8">
        <v>3356.5841400000004</v>
      </c>
      <c r="M195" s="8">
        <v>387.6</v>
      </c>
      <c r="N195" s="8">
        <v>12.151670000000001</v>
      </c>
      <c r="O195" s="8">
        <v>1453.6339400000002</v>
      </c>
      <c r="P195" s="8">
        <v>838890.9066600001</v>
      </c>
      <c r="Q195" s="8">
        <v>1423.2508400000002</v>
      </c>
      <c r="R195" s="8">
        <v>9767.8414300000004</v>
      </c>
      <c r="S195" s="8">
        <v>4239984.2566600004</v>
      </c>
      <c r="T195" s="8">
        <v>1310.2554500000001</v>
      </c>
      <c r="U195" s="8">
        <v>312377.24843000004</v>
      </c>
      <c r="V195" s="8">
        <v>325.30518000000001</v>
      </c>
      <c r="W195" s="8">
        <v>737.25256000000002</v>
      </c>
      <c r="X195" s="8">
        <v>387.6</v>
      </c>
      <c r="Y195" s="8">
        <v>1407.2258400000001</v>
      </c>
      <c r="Z195" s="8">
        <v>3356.5841400000004</v>
      </c>
      <c r="AA195" s="8">
        <v>537.40120000000002</v>
      </c>
      <c r="AB195" s="8">
        <v>525.03034000000002</v>
      </c>
    </row>
    <row r="196" spans="4:28" x14ac:dyDescent="0.2">
      <c r="D196" s="11">
        <v>34515</v>
      </c>
      <c r="E196" s="8">
        <v>388.25</v>
      </c>
      <c r="F196" s="8">
        <v>317.59035999999998</v>
      </c>
      <c r="G196" s="8">
        <v>38004.189360000004</v>
      </c>
      <c r="H196" s="8">
        <v>251.54696000000001</v>
      </c>
      <c r="I196" s="8">
        <v>532.2586</v>
      </c>
      <c r="J196" s="8">
        <v>515.47218000000009</v>
      </c>
      <c r="K196" s="8">
        <v>12085.697740000001</v>
      </c>
      <c r="L196" s="8">
        <v>3333.1840600000005</v>
      </c>
      <c r="M196" s="8">
        <v>388.25</v>
      </c>
      <c r="N196" s="8">
        <v>12.03561</v>
      </c>
      <c r="O196" s="8">
        <v>1444.89984</v>
      </c>
      <c r="P196" s="8">
        <v>836010.02604000003</v>
      </c>
      <c r="Q196" s="8">
        <v>1419.96361</v>
      </c>
      <c r="R196" s="8">
        <v>9646.97163</v>
      </c>
      <c r="S196" s="8">
        <v>4237276.2580900006</v>
      </c>
      <c r="T196" s="8">
        <v>1301.7976000000001</v>
      </c>
      <c r="U196" s="8">
        <v>310155.72509000002</v>
      </c>
      <c r="V196" s="8">
        <v>317.59035999999998</v>
      </c>
      <c r="W196" s="8">
        <v>767.97645000000011</v>
      </c>
      <c r="X196" s="8">
        <v>388.25</v>
      </c>
      <c r="Y196" s="8">
        <v>1407.1585400000001</v>
      </c>
      <c r="Z196" s="8">
        <v>3333.1840600000005</v>
      </c>
      <c r="AA196" s="8">
        <v>532.2586</v>
      </c>
      <c r="AB196" s="8">
        <v>527.27840000000003</v>
      </c>
    </row>
    <row r="197" spans="4:28" x14ac:dyDescent="0.2">
      <c r="D197" s="11">
        <v>34544</v>
      </c>
      <c r="E197" s="8">
        <v>384</v>
      </c>
      <c r="F197" s="8">
        <v>313.36926</v>
      </c>
      <c r="G197" s="8">
        <v>38468.351430000002</v>
      </c>
      <c r="H197" s="8">
        <v>249.91058000000001</v>
      </c>
      <c r="I197" s="8">
        <v>530.72676999999999</v>
      </c>
      <c r="J197" s="8">
        <v>516.69421</v>
      </c>
      <c r="K197" s="8">
        <v>12046.478580000001</v>
      </c>
      <c r="L197" s="8">
        <v>3310.0723900000003</v>
      </c>
      <c r="M197" s="8">
        <v>384</v>
      </c>
      <c r="N197" s="8">
        <v>11.98887</v>
      </c>
      <c r="O197" s="8">
        <v>1440.2307700000001</v>
      </c>
      <c r="P197" s="8">
        <v>831531.02849000006</v>
      </c>
      <c r="Q197" s="8">
        <v>1417.3386</v>
      </c>
      <c r="R197" s="8">
        <v>9611.8462600000003</v>
      </c>
      <c r="S197" s="8">
        <v>4187886.8180000004</v>
      </c>
      <c r="T197" s="8">
        <v>1297.6275400000002</v>
      </c>
      <c r="U197" s="8">
        <v>308245.85555000004</v>
      </c>
      <c r="V197" s="8">
        <v>313.36926</v>
      </c>
      <c r="W197" s="8">
        <v>791.47444000000007</v>
      </c>
      <c r="X197" s="8">
        <v>384</v>
      </c>
      <c r="Y197" s="8">
        <v>1412.21522</v>
      </c>
      <c r="Z197" s="8">
        <v>3310.0723900000003</v>
      </c>
      <c r="AA197" s="8">
        <v>530.72676999999999</v>
      </c>
      <c r="AB197" s="8">
        <v>519.65583000000004</v>
      </c>
    </row>
    <row r="198" spans="4:28" x14ac:dyDescent="0.2">
      <c r="D198" s="11">
        <v>34577</v>
      </c>
      <c r="E198" s="8">
        <v>385.75</v>
      </c>
      <c r="F198" s="8">
        <v>313.00231000000002</v>
      </c>
      <c r="G198" s="8">
        <v>38642.406410000003</v>
      </c>
      <c r="H198" s="8">
        <v>251.05760000000001</v>
      </c>
      <c r="I198" s="8">
        <v>529.07878000000005</v>
      </c>
      <c r="J198" s="8">
        <v>513.04865000000007</v>
      </c>
      <c r="K198" s="8">
        <v>12100.496800000001</v>
      </c>
      <c r="L198" s="8">
        <v>3301.68343</v>
      </c>
      <c r="M198" s="8">
        <v>385.75</v>
      </c>
      <c r="N198" s="8">
        <v>13.221590000000001</v>
      </c>
      <c r="O198" s="8">
        <v>1446.7193800000002</v>
      </c>
      <c r="P198" s="8">
        <v>838524.05538000003</v>
      </c>
      <c r="Q198" s="8">
        <v>1416.19074</v>
      </c>
      <c r="R198" s="8">
        <v>9659.1899400000002</v>
      </c>
      <c r="S198" s="8">
        <v>4288263.9067200003</v>
      </c>
      <c r="T198" s="8">
        <v>1302.36131</v>
      </c>
      <c r="U198" s="8">
        <v>308812.12866000005</v>
      </c>
      <c r="V198" s="8">
        <v>313.00231000000002</v>
      </c>
      <c r="W198" s="8">
        <v>831.36206000000004</v>
      </c>
      <c r="X198" s="8">
        <v>385.75</v>
      </c>
      <c r="Y198" s="8">
        <v>1383.7792400000001</v>
      </c>
      <c r="Z198" s="8">
        <v>3301.68343</v>
      </c>
      <c r="AA198" s="8">
        <v>529.07878000000005</v>
      </c>
      <c r="AB198" s="8">
        <v>518.15778</v>
      </c>
    </row>
    <row r="199" spans="4:28" x14ac:dyDescent="0.2">
      <c r="D199" s="11">
        <v>34607</v>
      </c>
      <c r="E199" s="8">
        <v>394.85</v>
      </c>
      <c r="F199" s="8">
        <v>314.77035999999998</v>
      </c>
      <c r="G199" s="8">
        <v>39077.33279</v>
      </c>
      <c r="H199" s="8">
        <v>250.38042999999999</v>
      </c>
      <c r="I199" s="8">
        <v>529.61586</v>
      </c>
      <c r="J199" s="8">
        <v>508.48425000000003</v>
      </c>
      <c r="K199" s="8">
        <v>12383.171420000001</v>
      </c>
      <c r="L199" s="8">
        <v>3367.9819300000004</v>
      </c>
      <c r="M199" s="8">
        <v>394.85</v>
      </c>
      <c r="N199" s="8">
        <v>13.513400000000001</v>
      </c>
      <c r="O199" s="8">
        <v>1481.0374200000001</v>
      </c>
      <c r="P199" s="8">
        <v>859191.42723000003</v>
      </c>
      <c r="Q199" s="8">
        <v>1450.0410400000001</v>
      </c>
      <c r="R199" s="8">
        <v>9861.1308500000014</v>
      </c>
      <c r="S199" s="8">
        <v>4292387.8384600002</v>
      </c>
      <c r="T199" s="8">
        <v>1333.8675300000002</v>
      </c>
      <c r="U199" s="8">
        <v>315358.62647000002</v>
      </c>
      <c r="V199" s="8">
        <v>314.77035999999998</v>
      </c>
      <c r="W199" s="8">
        <v>1055.98964</v>
      </c>
      <c r="X199" s="8">
        <v>394.85</v>
      </c>
      <c r="Y199" s="8">
        <v>1408.2035500000002</v>
      </c>
      <c r="Z199" s="8">
        <v>3367.9819300000004</v>
      </c>
      <c r="AA199" s="8">
        <v>529.61586</v>
      </c>
      <c r="AB199" s="8">
        <v>533.57213000000002</v>
      </c>
    </row>
    <row r="200" spans="4:28" x14ac:dyDescent="0.2">
      <c r="D200" s="11">
        <v>34638</v>
      </c>
      <c r="E200" s="8">
        <v>383.85</v>
      </c>
      <c r="F200" s="8">
        <v>298.3723</v>
      </c>
      <c r="G200" s="8">
        <v>37215.40496</v>
      </c>
      <c r="H200" s="8">
        <v>235.41136</v>
      </c>
      <c r="I200" s="8">
        <v>519.19188000000008</v>
      </c>
      <c r="J200" s="8">
        <v>482.91357000000005</v>
      </c>
      <c r="K200" s="8">
        <v>12044.152260000001</v>
      </c>
      <c r="L200" s="8">
        <v>3272.81167</v>
      </c>
      <c r="M200" s="8">
        <v>383.85</v>
      </c>
      <c r="N200" s="8">
        <v>13.790230000000001</v>
      </c>
      <c r="O200" s="8">
        <v>1439.9373300000002</v>
      </c>
      <c r="P200" s="8">
        <v>833411.66560000007</v>
      </c>
      <c r="Q200" s="8">
        <v>1413.8294400000002</v>
      </c>
      <c r="R200" s="8">
        <v>9566.9844900000007</v>
      </c>
      <c r="S200" s="8">
        <v>4185222.5678300005</v>
      </c>
      <c r="T200" s="8">
        <v>1292.3766600000001</v>
      </c>
      <c r="U200" s="8">
        <v>305995.33252</v>
      </c>
      <c r="V200" s="8">
        <v>298.3723</v>
      </c>
      <c r="W200" s="8">
        <v>1177.3748000000001</v>
      </c>
      <c r="X200" s="8">
        <v>383.85</v>
      </c>
      <c r="Y200" s="8">
        <v>1344.00422</v>
      </c>
      <c r="Z200" s="8">
        <v>3272.81167</v>
      </c>
      <c r="AA200" s="8">
        <v>519.19188000000008</v>
      </c>
      <c r="AB200" s="8">
        <v>517.23795000000007</v>
      </c>
    </row>
    <row r="201" spans="4:28" x14ac:dyDescent="0.2">
      <c r="D201" s="11">
        <v>34668</v>
      </c>
      <c r="E201" s="8">
        <v>383.1</v>
      </c>
      <c r="F201" s="8">
        <v>311.10189000000003</v>
      </c>
      <c r="G201" s="8">
        <v>37909.046690000003</v>
      </c>
      <c r="H201" s="8">
        <v>244.76889</v>
      </c>
      <c r="I201" s="8">
        <v>526.9058</v>
      </c>
      <c r="J201" s="8">
        <v>508.96405000000004</v>
      </c>
      <c r="K201" s="8">
        <v>12027.804890000001</v>
      </c>
      <c r="L201" s="8">
        <v>3259.9107700000004</v>
      </c>
      <c r="M201" s="8">
        <v>383.1</v>
      </c>
      <c r="N201" s="8">
        <v>13.997000000000002</v>
      </c>
      <c r="O201" s="8">
        <v>1437.18155</v>
      </c>
      <c r="P201" s="8">
        <v>834629.06867000007</v>
      </c>
      <c r="Q201" s="8">
        <v>1408.6405800000002</v>
      </c>
      <c r="R201" s="8">
        <v>9598.6947700000001</v>
      </c>
      <c r="S201" s="8">
        <v>4202716.4652900007</v>
      </c>
      <c r="T201" s="8">
        <v>1305.4916900000001</v>
      </c>
      <c r="U201" s="8">
        <v>304420.09275000001</v>
      </c>
      <c r="V201" s="8">
        <v>311.10189000000003</v>
      </c>
      <c r="W201" s="8">
        <v>1237.9345000000001</v>
      </c>
      <c r="X201" s="8">
        <v>383.1</v>
      </c>
      <c r="Y201" s="8">
        <v>1361.1046000000001</v>
      </c>
      <c r="Z201" s="8">
        <v>3259.9107700000004</v>
      </c>
      <c r="AA201" s="8">
        <v>526.9058</v>
      </c>
      <c r="AB201" s="8">
        <v>498.51167000000004</v>
      </c>
    </row>
    <row r="202" spans="4:28" x14ac:dyDescent="0.2">
      <c r="D202" s="11">
        <v>34698</v>
      </c>
      <c r="E202" s="8">
        <v>383.25</v>
      </c>
      <c r="F202" s="8">
        <v>308.79356999999999</v>
      </c>
      <c r="G202" s="8">
        <v>38236.848290000002</v>
      </c>
      <c r="H202" s="8">
        <v>244.96646999999999</v>
      </c>
      <c r="I202" s="8">
        <v>537.58456999999999</v>
      </c>
      <c r="J202" s="8">
        <v>501.55912000000001</v>
      </c>
      <c r="K202" s="8">
        <v>12022.088599999999</v>
      </c>
      <c r="L202" s="8">
        <v>3237.0059299999998</v>
      </c>
      <c r="M202" s="8">
        <v>383.25</v>
      </c>
      <c r="N202" s="8">
        <v>14.831770000000001</v>
      </c>
      <c r="O202" s="8">
        <v>1437.6856700000001</v>
      </c>
      <c r="P202" s="8">
        <v>842383.5</v>
      </c>
      <c r="Q202" s="8">
        <v>1407.59989</v>
      </c>
      <c r="R202" s="8">
        <v>9621.4896000000008</v>
      </c>
      <c r="S202" s="8">
        <v>4243700.4901999999</v>
      </c>
      <c r="T202" s="8">
        <v>1306.42192</v>
      </c>
      <c r="U202" s="8">
        <v>302192.625</v>
      </c>
      <c r="V202" s="8">
        <v>308.79356999999999</v>
      </c>
      <c r="W202" s="8">
        <v>1374.8979300000001</v>
      </c>
      <c r="X202" s="8">
        <v>383.25</v>
      </c>
      <c r="Y202" s="8">
        <v>1358.3526400000001</v>
      </c>
      <c r="Z202" s="8">
        <v>3237.0059299999998</v>
      </c>
      <c r="AA202" s="8">
        <v>537.58456999999999</v>
      </c>
      <c r="AB202" s="8">
        <v>494.06988999999999</v>
      </c>
    </row>
    <row r="203" spans="4:28" x14ac:dyDescent="0.2">
      <c r="D203" s="11">
        <v>34730</v>
      </c>
      <c r="E203" s="8">
        <v>374.9</v>
      </c>
      <c r="F203" s="8">
        <v>297.29759999999999</v>
      </c>
      <c r="G203" s="8">
        <v>37096.344190000003</v>
      </c>
      <c r="H203" s="8">
        <v>236.16498999999999</v>
      </c>
      <c r="I203" s="8">
        <v>529.88341000000003</v>
      </c>
      <c r="J203" s="8">
        <v>478.37157000000002</v>
      </c>
      <c r="K203" s="8">
        <v>11762.484399999999</v>
      </c>
      <c r="L203" s="8">
        <v>3163.5550800000001</v>
      </c>
      <c r="M203" s="8">
        <v>374.9</v>
      </c>
      <c r="N203" s="8">
        <v>15.220940000000001</v>
      </c>
      <c r="O203" s="8">
        <v>1406.0244399999999</v>
      </c>
      <c r="P203" s="8">
        <v>831153.08</v>
      </c>
      <c r="Q203" s="8">
        <v>1377.00675</v>
      </c>
      <c r="R203" s="8">
        <v>9391.2379999999994</v>
      </c>
      <c r="S203" s="8">
        <v>4141304.5381900002</v>
      </c>
      <c r="T203" s="8">
        <v>1274.47218</v>
      </c>
      <c r="U203" s="8">
        <v>295945.85499999998</v>
      </c>
      <c r="V203" s="8">
        <v>297.29759999999999</v>
      </c>
      <c r="W203" s="8">
        <v>1528.0990600000002</v>
      </c>
      <c r="X203" s="8">
        <v>374.9</v>
      </c>
      <c r="Y203" s="8">
        <v>1324.6336200000001</v>
      </c>
      <c r="Z203" s="8">
        <v>3163.5550800000001</v>
      </c>
      <c r="AA203" s="8">
        <v>529.88341000000003</v>
      </c>
      <c r="AB203" s="8">
        <v>495.11351999999999</v>
      </c>
    </row>
    <row r="204" spans="4:28" x14ac:dyDescent="0.2">
      <c r="D204" s="11">
        <v>34758</v>
      </c>
      <c r="E204" s="8">
        <v>376.4</v>
      </c>
      <c r="F204" s="8">
        <v>293.58434999999997</v>
      </c>
      <c r="G204" s="8">
        <v>36397.869409999999</v>
      </c>
      <c r="H204" s="8">
        <v>238.19013000000001</v>
      </c>
      <c r="I204" s="8">
        <v>523.72258999999997</v>
      </c>
      <c r="J204" s="8">
        <v>467.18700999999999</v>
      </c>
      <c r="K204" s="8">
        <v>11828.844800000001</v>
      </c>
      <c r="L204" s="8">
        <v>3173.4651800000001</v>
      </c>
      <c r="M204" s="8">
        <v>376.4</v>
      </c>
      <c r="N204" s="8">
        <v>15.611190000000001</v>
      </c>
      <c r="O204" s="8">
        <v>1411.6877300000001</v>
      </c>
      <c r="P204" s="8">
        <v>834384.48</v>
      </c>
      <c r="Q204" s="8">
        <v>1382.47856</v>
      </c>
      <c r="R204" s="8">
        <v>9387.4087</v>
      </c>
      <c r="S204" s="8">
        <v>4172605.37</v>
      </c>
      <c r="T204" s="8">
        <v>1281.6038799999999</v>
      </c>
      <c r="U204" s="8">
        <v>297224.054</v>
      </c>
      <c r="V204" s="8">
        <v>293.58434999999997</v>
      </c>
      <c r="W204" s="8">
        <v>1676.2222200000001</v>
      </c>
      <c r="X204" s="8">
        <v>376.4</v>
      </c>
      <c r="Y204" s="8">
        <v>1355.90525</v>
      </c>
      <c r="Z204" s="8">
        <v>3173.4651800000001</v>
      </c>
      <c r="AA204" s="8">
        <v>523.72258999999997</v>
      </c>
      <c r="AB204" s="8">
        <v>510.44195999999999</v>
      </c>
    </row>
    <row r="205" spans="4:28" x14ac:dyDescent="0.2">
      <c r="D205" s="11">
        <v>34789</v>
      </c>
      <c r="E205" s="8">
        <v>392</v>
      </c>
      <c r="F205" s="8">
        <v>291.34858000000003</v>
      </c>
      <c r="G205" s="8">
        <v>33868.79163</v>
      </c>
      <c r="H205" s="8">
        <v>240.66806</v>
      </c>
      <c r="I205" s="8">
        <v>549.89745000000005</v>
      </c>
      <c r="J205" s="8">
        <v>441.39141000000001</v>
      </c>
      <c r="K205" s="8">
        <v>12314.671399999999</v>
      </c>
      <c r="L205" s="8">
        <v>3303.1484999999998</v>
      </c>
      <c r="M205" s="8">
        <v>392</v>
      </c>
      <c r="N205" s="8">
        <v>16.542400000000001</v>
      </c>
      <c r="O205" s="8">
        <v>1470.23515</v>
      </c>
      <c r="P205" s="8">
        <v>877296</v>
      </c>
      <c r="Q205" s="8">
        <v>1439.77613</v>
      </c>
      <c r="R205" s="8">
        <v>9662.7916000000005</v>
      </c>
      <c r="S205" s="8">
        <v>4395106.1767600002</v>
      </c>
      <c r="T205" s="8">
        <v>1337.6994</v>
      </c>
      <c r="U205" s="8">
        <v>302663.14299999998</v>
      </c>
      <c r="V205" s="8">
        <v>291.34858000000003</v>
      </c>
      <c r="W205" s="8">
        <v>1866.3497900000002</v>
      </c>
      <c r="X205" s="8">
        <v>392</v>
      </c>
      <c r="Y205" s="8">
        <v>1401.9879800000001</v>
      </c>
      <c r="Z205" s="8">
        <v>3303.1484999999998</v>
      </c>
      <c r="AA205" s="8">
        <v>549.89745000000005</v>
      </c>
      <c r="AB205" s="8">
        <v>534.42408</v>
      </c>
    </row>
    <row r="206" spans="4:28" x14ac:dyDescent="0.2">
      <c r="D206" s="11">
        <v>34817</v>
      </c>
      <c r="E206" s="8">
        <v>389.75</v>
      </c>
      <c r="F206" s="8">
        <v>291.50553000000002</v>
      </c>
      <c r="G206" s="8">
        <v>32746.790720000001</v>
      </c>
      <c r="H206" s="8">
        <v>242.19370000000001</v>
      </c>
      <c r="I206" s="8">
        <v>530.37171999999998</v>
      </c>
      <c r="J206" s="8">
        <v>445.09383000000003</v>
      </c>
      <c r="K206" s="8">
        <v>12250.815000000001</v>
      </c>
      <c r="L206" s="8">
        <v>3276.7838299999999</v>
      </c>
      <c r="M206" s="8">
        <v>389.75</v>
      </c>
      <c r="N206" s="8">
        <v>16.583860000000001</v>
      </c>
      <c r="O206" s="8">
        <v>1461.7963</v>
      </c>
      <c r="P206" s="8">
        <v>870311.75</v>
      </c>
      <c r="Q206" s="8">
        <v>1431.55114</v>
      </c>
      <c r="R206" s="8">
        <v>9585.8958000000002</v>
      </c>
      <c r="S206" s="8">
        <v>4369884.8020500001</v>
      </c>
      <c r="T206" s="8">
        <v>1331.3073400000001</v>
      </c>
      <c r="U206" s="8">
        <v>297125.85499999998</v>
      </c>
      <c r="V206" s="8">
        <v>291.50553000000002</v>
      </c>
      <c r="W206" s="8">
        <v>1970.5969100000002</v>
      </c>
      <c r="X206" s="8">
        <v>389.75</v>
      </c>
      <c r="Y206" s="8">
        <v>1409.84232</v>
      </c>
      <c r="Z206" s="8">
        <v>3276.7838299999999</v>
      </c>
      <c r="AA206" s="8">
        <v>530.37171999999998</v>
      </c>
      <c r="AB206" s="8">
        <v>535.51802999999995</v>
      </c>
    </row>
    <row r="207" spans="4:28" x14ac:dyDescent="0.2">
      <c r="D207" s="11">
        <v>34850</v>
      </c>
      <c r="E207" s="8">
        <v>384.3</v>
      </c>
      <c r="F207" s="8">
        <v>289.94249000000002</v>
      </c>
      <c r="G207" s="8">
        <v>32529.052749999999</v>
      </c>
      <c r="H207" s="8">
        <v>241.91866999999999</v>
      </c>
      <c r="I207" s="8">
        <v>526.14472000000001</v>
      </c>
      <c r="J207" s="8">
        <v>448.66985</v>
      </c>
      <c r="K207" s="8">
        <v>12076.6167</v>
      </c>
      <c r="L207" s="8">
        <v>3191.8016699999998</v>
      </c>
      <c r="M207" s="8">
        <v>384.3</v>
      </c>
      <c r="N207" s="8">
        <v>16.54795</v>
      </c>
      <c r="O207" s="8">
        <v>1441.39328</v>
      </c>
      <c r="P207" s="8">
        <v>855643.52</v>
      </c>
      <c r="Q207" s="8">
        <v>1411.5325800000001</v>
      </c>
      <c r="R207" s="8">
        <v>9484.5105000000003</v>
      </c>
      <c r="S207" s="8">
        <v>4358805.2767500002</v>
      </c>
      <c r="T207" s="8">
        <v>1314.61212</v>
      </c>
      <c r="U207" s="8">
        <v>291241.55099999998</v>
      </c>
      <c r="V207" s="8">
        <v>289.94249000000002</v>
      </c>
      <c r="W207" s="8">
        <v>1914.2048400000001</v>
      </c>
      <c r="X207" s="8">
        <v>384.3</v>
      </c>
      <c r="Y207" s="8">
        <v>1414.14607</v>
      </c>
      <c r="Z207" s="8">
        <v>3191.8016699999998</v>
      </c>
      <c r="AA207" s="8">
        <v>526.14472000000001</v>
      </c>
      <c r="AB207" s="8">
        <v>533.89804000000004</v>
      </c>
    </row>
    <row r="208" spans="4:28" x14ac:dyDescent="0.2">
      <c r="D208" s="11">
        <v>34880</v>
      </c>
      <c r="E208" s="8">
        <v>387.05</v>
      </c>
      <c r="F208" s="8">
        <v>287.06889000000001</v>
      </c>
      <c r="G208" s="8">
        <v>32860.520149999997</v>
      </c>
      <c r="H208" s="8">
        <v>243.28992</v>
      </c>
      <c r="I208" s="8">
        <v>531.76751999999999</v>
      </c>
      <c r="J208" s="8">
        <v>445.91993000000002</v>
      </c>
      <c r="K208" s="8">
        <v>12153.355600000001</v>
      </c>
      <c r="L208" s="8">
        <v>3212.93905</v>
      </c>
      <c r="M208" s="8">
        <v>387.05</v>
      </c>
      <c r="N208" s="8">
        <v>17.119209999999999</v>
      </c>
      <c r="O208" s="8">
        <v>1451.66894</v>
      </c>
      <c r="P208" s="8">
        <v>861959.92</v>
      </c>
      <c r="Q208" s="8">
        <v>1421.5558100000001</v>
      </c>
      <c r="R208" s="8">
        <v>9554.3235000000004</v>
      </c>
      <c r="S208" s="8">
        <v>4270713.8215100002</v>
      </c>
      <c r="T208" s="8">
        <v>1319.18127</v>
      </c>
      <c r="U208" s="8">
        <v>293480.51400000002</v>
      </c>
      <c r="V208" s="8">
        <v>287.06889000000001</v>
      </c>
      <c r="W208" s="8">
        <v>1766.5165600000003</v>
      </c>
      <c r="X208" s="8">
        <v>387.05</v>
      </c>
      <c r="Y208" s="8">
        <v>1407.42887</v>
      </c>
      <c r="Z208" s="8">
        <v>3212.93905</v>
      </c>
      <c r="AA208" s="8">
        <v>531.76751999999999</v>
      </c>
      <c r="AB208" s="8">
        <v>545.98648000000003</v>
      </c>
    </row>
    <row r="209" spans="4:28" x14ac:dyDescent="0.2">
      <c r="D209" s="11">
        <v>34911</v>
      </c>
      <c r="E209" s="8">
        <v>383.35</v>
      </c>
      <c r="F209" s="8">
        <v>280.74113999999997</v>
      </c>
      <c r="G209" s="8">
        <v>33750.112679999998</v>
      </c>
      <c r="H209" s="8">
        <v>239.57875000000001</v>
      </c>
      <c r="I209" s="8">
        <v>526.10907999999995</v>
      </c>
      <c r="J209" s="8">
        <v>439.51047</v>
      </c>
      <c r="K209" s="8">
        <v>12042.9272</v>
      </c>
      <c r="L209" s="8">
        <v>3181.9186500000001</v>
      </c>
      <c r="M209" s="8">
        <v>383.35</v>
      </c>
      <c r="N209" s="8">
        <v>17.308240000000001</v>
      </c>
      <c r="O209" s="8">
        <v>1437.7919099999999</v>
      </c>
      <c r="P209" s="8">
        <v>856403.57</v>
      </c>
      <c r="Q209" s="8">
        <v>1408.04341</v>
      </c>
      <c r="R209" s="8">
        <v>9489.8215999999993</v>
      </c>
      <c r="S209" s="8">
        <v>4234649.8655400006</v>
      </c>
      <c r="T209" s="8">
        <v>1304.3855900000001</v>
      </c>
      <c r="U209" s="8">
        <v>290214.83799999999</v>
      </c>
      <c r="V209" s="8">
        <v>280.74113999999997</v>
      </c>
      <c r="W209" s="8">
        <v>1721.0229300000001</v>
      </c>
      <c r="X209" s="8">
        <v>383.35</v>
      </c>
      <c r="Y209" s="8">
        <v>1387.6496500000001</v>
      </c>
      <c r="Z209" s="8">
        <v>3181.9186500000001</v>
      </c>
      <c r="AA209" s="8">
        <v>526.10907999999995</v>
      </c>
      <c r="AB209" s="8">
        <v>518.53088000000002</v>
      </c>
    </row>
    <row r="210" spans="4:28" x14ac:dyDescent="0.2">
      <c r="D210" s="11">
        <v>34942</v>
      </c>
      <c r="E210" s="8">
        <v>382.35</v>
      </c>
      <c r="F210" s="8">
        <v>294.94682999999998</v>
      </c>
      <c r="G210" s="8">
        <v>37451.166989999998</v>
      </c>
      <c r="H210" s="8">
        <v>246.82871</v>
      </c>
      <c r="I210" s="8">
        <v>513.61050999999998</v>
      </c>
      <c r="J210" s="8">
        <v>461.11331999999999</v>
      </c>
      <c r="K210" s="8">
        <v>12179.753000000001</v>
      </c>
      <c r="L210" s="8">
        <v>3181.0740900000001</v>
      </c>
      <c r="M210" s="8">
        <v>382.35</v>
      </c>
      <c r="N210" s="8">
        <v>18.38147</v>
      </c>
      <c r="O210" s="8">
        <v>1434.11715</v>
      </c>
      <c r="P210" s="8">
        <v>866595.94</v>
      </c>
      <c r="Q210" s="8">
        <v>1404.2179900000001</v>
      </c>
      <c r="R210" s="8">
        <v>9581.6864000000005</v>
      </c>
      <c r="S210" s="8">
        <v>4204096.1733200001</v>
      </c>
      <c r="T210" s="8">
        <v>1299.6064899999999</v>
      </c>
      <c r="U210" s="8">
        <v>295632.88799999998</v>
      </c>
      <c r="V210" s="8">
        <v>294.94682999999998</v>
      </c>
      <c r="W210" s="8">
        <v>1707.70658</v>
      </c>
      <c r="X210" s="8">
        <v>382.35</v>
      </c>
      <c r="Y210" s="8">
        <v>1398.5591899999999</v>
      </c>
      <c r="Z210" s="8">
        <v>3181.0740900000001</v>
      </c>
      <c r="AA210" s="8">
        <v>513.61050999999998</v>
      </c>
      <c r="AB210" s="8">
        <v>507.83625000000001</v>
      </c>
    </row>
    <row r="211" spans="4:28" x14ac:dyDescent="0.2">
      <c r="D211" s="11">
        <v>34971</v>
      </c>
      <c r="E211" s="8">
        <v>384</v>
      </c>
      <c r="F211" s="8">
        <v>288.98219999999998</v>
      </c>
      <c r="G211" s="8">
        <v>37881.591800000002</v>
      </c>
      <c r="H211" s="8">
        <v>242.6234</v>
      </c>
      <c r="I211" s="8">
        <v>517.24767999999995</v>
      </c>
      <c r="J211" s="8">
        <v>441.21532999999999</v>
      </c>
      <c r="K211" s="8">
        <v>13027.195299999999</v>
      </c>
      <c r="L211" s="8">
        <v>3194.3038299999998</v>
      </c>
      <c r="M211" s="8">
        <v>384</v>
      </c>
      <c r="N211" s="8">
        <v>18.903359999999999</v>
      </c>
      <c r="O211" s="8">
        <v>1440.23035</v>
      </c>
      <c r="P211" s="8">
        <v>870144</v>
      </c>
      <c r="Q211" s="8">
        <v>1410.3544899999999</v>
      </c>
      <c r="R211" s="8">
        <v>9630.7147999999997</v>
      </c>
      <c r="S211" s="8">
        <v>4232637.2334600007</v>
      </c>
      <c r="T211" s="8">
        <v>1306.1759</v>
      </c>
      <c r="U211" s="8">
        <v>294988.78100000002</v>
      </c>
      <c r="V211" s="8">
        <v>288.98219999999998</v>
      </c>
      <c r="W211" s="8">
        <v>1671.4853400000002</v>
      </c>
      <c r="X211" s="8">
        <v>384</v>
      </c>
      <c r="Y211" s="8">
        <v>1402.0989999999999</v>
      </c>
      <c r="Z211" s="8">
        <v>3194.3038299999998</v>
      </c>
      <c r="AA211" s="8">
        <v>517.24767999999995</v>
      </c>
      <c r="AB211" s="8">
        <v>508.74405999999999</v>
      </c>
    </row>
    <row r="212" spans="4:28" x14ac:dyDescent="0.2">
      <c r="D212" s="11">
        <v>35003</v>
      </c>
      <c r="E212" s="8">
        <v>382.65</v>
      </c>
      <c r="F212" s="8">
        <v>285.63238000000001</v>
      </c>
      <c r="G212" s="8">
        <v>39124.037400000001</v>
      </c>
      <c r="H212" s="8">
        <v>242.50581</v>
      </c>
      <c r="I212" s="8">
        <v>514.66386</v>
      </c>
      <c r="J212" s="8">
        <v>434.88101999999998</v>
      </c>
      <c r="K212" s="8">
        <v>13086.6255</v>
      </c>
      <c r="L212" s="8">
        <v>3181.6954599999999</v>
      </c>
      <c r="M212" s="8">
        <v>382.65</v>
      </c>
      <c r="N212" s="8">
        <v>19.639510000000001</v>
      </c>
      <c r="O212" s="8">
        <v>1435.12835</v>
      </c>
      <c r="P212" s="8">
        <v>868997.93</v>
      </c>
      <c r="Q212" s="8">
        <v>1405.51117</v>
      </c>
      <c r="R212" s="8">
        <v>9627.4670999999998</v>
      </c>
      <c r="S212" s="8">
        <v>4218096.8114600005</v>
      </c>
      <c r="T212" s="8">
        <v>1300.62635</v>
      </c>
      <c r="U212" s="8">
        <v>292784.44199999998</v>
      </c>
      <c r="V212" s="8">
        <v>285.63238000000001</v>
      </c>
      <c r="W212" s="8">
        <v>1722.2534300000002</v>
      </c>
      <c r="X212" s="8">
        <v>382.65</v>
      </c>
      <c r="Y212" s="8">
        <v>1395.44731</v>
      </c>
      <c r="Z212" s="8">
        <v>3181.6954599999999</v>
      </c>
      <c r="AA212" s="8">
        <v>514.66386</v>
      </c>
      <c r="AB212" s="8">
        <v>503.02341000000001</v>
      </c>
    </row>
    <row r="213" spans="4:28" x14ac:dyDescent="0.2">
      <c r="D213" s="11">
        <v>35033</v>
      </c>
      <c r="E213" s="8">
        <v>387.8</v>
      </c>
      <c r="F213" s="8">
        <v>294.55399999999997</v>
      </c>
      <c r="G213" s="8">
        <v>39373.313699999999</v>
      </c>
      <c r="H213" s="8">
        <v>253.54694000000001</v>
      </c>
      <c r="I213" s="8">
        <v>526.59322999999995</v>
      </c>
      <c r="J213" s="8">
        <v>455.16001999999997</v>
      </c>
      <c r="K213" s="8">
        <v>13532.269899999999</v>
      </c>
      <c r="L213" s="8">
        <v>3223.23675</v>
      </c>
      <c r="M213" s="8">
        <v>387.8</v>
      </c>
      <c r="N213" s="8">
        <v>21.305720000000001</v>
      </c>
      <c r="O213" s="8">
        <v>1454.4430600000001</v>
      </c>
      <c r="P213" s="8">
        <v>885540.85</v>
      </c>
      <c r="Q213" s="8">
        <v>1424.38807</v>
      </c>
      <c r="R213" s="8">
        <v>9757.0385999999999</v>
      </c>
      <c r="S213" s="8">
        <v>4357054.3543100003</v>
      </c>
      <c r="T213" s="8">
        <v>1319.7207800000001</v>
      </c>
      <c r="U213" s="8">
        <v>298857.78700000001</v>
      </c>
      <c r="V213" s="8">
        <v>294.55399999999997</v>
      </c>
      <c r="W213" s="8">
        <v>1814.2529800000002</v>
      </c>
      <c r="X213" s="8">
        <v>387.8</v>
      </c>
      <c r="Y213" s="8">
        <v>1422.0618099999999</v>
      </c>
      <c r="Z213" s="8">
        <v>3223.23675</v>
      </c>
      <c r="AA213" s="8">
        <v>526.59322999999995</v>
      </c>
      <c r="AB213" s="8">
        <v>521.58682999999996</v>
      </c>
    </row>
    <row r="214" spans="4:28" x14ac:dyDescent="0.2">
      <c r="D214" s="11">
        <v>35062</v>
      </c>
      <c r="E214" s="8">
        <v>387</v>
      </c>
      <c r="F214" s="8">
        <v>290.67376000000002</v>
      </c>
      <c r="G214" s="8">
        <v>39920.984530000002</v>
      </c>
      <c r="H214" s="8">
        <v>249.26743999999999</v>
      </c>
      <c r="I214" s="8">
        <v>527.82899999999995</v>
      </c>
      <c r="J214" s="8">
        <v>445.32074999999998</v>
      </c>
      <c r="K214" s="8">
        <v>13608.8465</v>
      </c>
      <c r="L214" s="8">
        <v>3218.8337900000001</v>
      </c>
      <c r="M214" s="8">
        <v>387</v>
      </c>
      <c r="N214" s="8">
        <v>23.568300000000001</v>
      </c>
      <c r="O214" s="8">
        <v>1451.4433899999999</v>
      </c>
      <c r="P214" s="8">
        <v>884875.5</v>
      </c>
      <c r="Q214" s="8">
        <v>1421.41164</v>
      </c>
      <c r="R214" s="8">
        <v>9748.5249999999996</v>
      </c>
      <c r="S214" s="8">
        <v>4261810.7949900003</v>
      </c>
      <c r="T214" s="8">
        <v>1317.15435</v>
      </c>
      <c r="U214" s="8">
        <v>300215.25</v>
      </c>
      <c r="V214" s="8">
        <v>290.67376000000002</v>
      </c>
      <c r="W214" s="8">
        <v>1788.8348800000001</v>
      </c>
      <c r="X214" s="8">
        <v>387</v>
      </c>
      <c r="Y214" s="8">
        <v>1410.8081999999999</v>
      </c>
      <c r="Z214" s="8">
        <v>3218.8337900000001</v>
      </c>
      <c r="AA214" s="8">
        <v>527.82899999999995</v>
      </c>
      <c r="AB214" s="8">
        <v>520.23130000000003</v>
      </c>
    </row>
    <row r="215" spans="4:28" x14ac:dyDescent="0.2">
      <c r="D215" s="11">
        <v>35095</v>
      </c>
      <c r="E215" s="8">
        <v>405.55</v>
      </c>
      <c r="F215" s="8">
        <v>314.77913000000001</v>
      </c>
      <c r="G215" s="8">
        <v>43359.354650000001</v>
      </c>
      <c r="H215" s="8">
        <v>268.39834000000002</v>
      </c>
      <c r="I215" s="8">
        <v>558.03630999999996</v>
      </c>
      <c r="J215" s="8">
        <v>490.75511999999998</v>
      </c>
      <c r="K215" s="8">
        <v>14776.206099999999</v>
      </c>
      <c r="L215" s="8">
        <v>3371.6599099999999</v>
      </c>
      <c r="M215" s="8">
        <v>405.55</v>
      </c>
      <c r="N215" s="8">
        <v>25.500959999999999</v>
      </c>
      <c r="O215" s="8">
        <v>1521.0132699999999</v>
      </c>
      <c r="P215" s="8">
        <v>929317.38</v>
      </c>
      <c r="Q215" s="8">
        <v>1489.5431900000001</v>
      </c>
      <c r="R215" s="8">
        <v>10276.6306</v>
      </c>
      <c r="S215" s="8">
        <v>4416734.0218900004</v>
      </c>
      <c r="T215" s="8">
        <v>1378.0581400000001</v>
      </c>
      <c r="U215" s="8">
        <v>318457.984</v>
      </c>
      <c r="V215" s="8">
        <v>314.77913000000001</v>
      </c>
      <c r="W215" s="8">
        <v>1899.2444200000002</v>
      </c>
      <c r="X215" s="8">
        <v>405.55</v>
      </c>
      <c r="Y215" s="8">
        <v>1480.1754100000001</v>
      </c>
      <c r="Z215" s="8">
        <v>3371.6599099999999</v>
      </c>
      <c r="AA215" s="8">
        <v>558.03630999999996</v>
      </c>
      <c r="AB215" s="8">
        <v>544.50834999999995</v>
      </c>
    </row>
    <row r="216" spans="4:28" x14ac:dyDescent="0.2">
      <c r="D216" s="11">
        <v>35124</v>
      </c>
      <c r="E216" s="8">
        <v>400.65</v>
      </c>
      <c r="F216" s="8">
        <v>306.49903</v>
      </c>
      <c r="G216" s="8">
        <v>42136.349499999997</v>
      </c>
      <c r="H216" s="8">
        <v>261.70890000000003</v>
      </c>
      <c r="I216" s="8">
        <v>549.61131999999998</v>
      </c>
      <c r="J216" s="8">
        <v>480.17878000000002</v>
      </c>
      <c r="K216" s="8">
        <v>13892.530500000001</v>
      </c>
      <c r="L216" s="8">
        <v>3333.8476099999998</v>
      </c>
      <c r="M216" s="8">
        <v>400.65</v>
      </c>
      <c r="N216" s="8">
        <v>26.478950000000001</v>
      </c>
      <c r="O216" s="8">
        <v>1502.63735</v>
      </c>
      <c r="P216" s="8">
        <v>928105.5</v>
      </c>
      <c r="Q216" s="8">
        <v>1471.46687</v>
      </c>
      <c r="R216" s="8">
        <v>10100.3745</v>
      </c>
      <c r="S216" s="8">
        <v>4439553.7895200001</v>
      </c>
      <c r="T216" s="8">
        <v>1362.8506600000001</v>
      </c>
      <c r="U216" s="8">
        <v>313528.40500000003</v>
      </c>
      <c r="V216" s="8">
        <v>306.49903</v>
      </c>
      <c r="W216" s="8">
        <v>1932.2235500000002</v>
      </c>
      <c r="X216" s="8">
        <v>400.65</v>
      </c>
      <c r="Y216" s="8">
        <v>1550.5150799999999</v>
      </c>
      <c r="Z216" s="8">
        <v>3333.8476099999998</v>
      </c>
      <c r="AA216" s="8">
        <v>549.61131999999998</v>
      </c>
      <c r="AB216" s="8">
        <v>523.93083000000001</v>
      </c>
    </row>
    <row r="217" spans="4:28" x14ac:dyDescent="0.2">
      <c r="D217" s="11">
        <v>35153</v>
      </c>
      <c r="E217" s="8">
        <v>396.35</v>
      </c>
      <c r="F217" s="8">
        <v>304.47861999999998</v>
      </c>
      <c r="G217" s="8">
        <v>42330.201849999998</v>
      </c>
      <c r="H217" s="8">
        <v>259.64620000000002</v>
      </c>
      <c r="I217" s="8">
        <v>540.01201000000003</v>
      </c>
      <c r="J217" s="8">
        <v>471.82852000000003</v>
      </c>
      <c r="K217" s="8">
        <v>13515.5203</v>
      </c>
      <c r="L217" s="8">
        <v>3303.1149</v>
      </c>
      <c r="M217" s="8">
        <v>396.35</v>
      </c>
      <c r="N217" s="8">
        <v>28.09524</v>
      </c>
      <c r="O217" s="8">
        <v>1486.5100199999999</v>
      </c>
      <c r="P217" s="8">
        <v>926467.78</v>
      </c>
      <c r="Q217" s="8">
        <v>1455.67408</v>
      </c>
      <c r="R217" s="8">
        <v>9999.9050999999999</v>
      </c>
      <c r="S217" s="8">
        <v>4365015.6613700008</v>
      </c>
      <c r="T217" s="8">
        <v>1347.7870399999999</v>
      </c>
      <c r="U217" s="8">
        <v>310044.67300000001</v>
      </c>
      <c r="V217" s="8">
        <v>304.47861999999998</v>
      </c>
      <c r="W217" s="8">
        <v>1928.0429200000001</v>
      </c>
      <c r="X217" s="8">
        <v>396.35</v>
      </c>
      <c r="Y217" s="8">
        <v>1576.779</v>
      </c>
      <c r="Z217" s="8">
        <v>3303.1149</v>
      </c>
      <c r="AA217" s="8">
        <v>540.01201000000003</v>
      </c>
      <c r="AB217" s="8">
        <v>506.64688000000001</v>
      </c>
    </row>
    <row r="218" spans="4:28" x14ac:dyDescent="0.2">
      <c r="D218" s="11">
        <v>35185</v>
      </c>
      <c r="E218" s="8">
        <v>391.3</v>
      </c>
      <c r="F218" s="8">
        <v>308.65044999999998</v>
      </c>
      <c r="G218" s="8">
        <v>40990.606979999997</v>
      </c>
      <c r="H218" s="8">
        <v>260.77104000000003</v>
      </c>
      <c r="I218" s="8">
        <v>532.75459999999998</v>
      </c>
      <c r="J218" s="8">
        <v>487.05029000000002</v>
      </c>
      <c r="K218" s="8">
        <v>13597.6682</v>
      </c>
      <c r="L218" s="8">
        <v>3259.5661500000001</v>
      </c>
      <c r="M218" s="8">
        <v>391.3</v>
      </c>
      <c r="N218" s="8">
        <v>29.43357</v>
      </c>
      <c r="O218" s="8">
        <v>1467.4392</v>
      </c>
      <c r="P218" s="8">
        <v>911532.9</v>
      </c>
      <c r="Q218" s="8">
        <v>1437.2043799999999</v>
      </c>
      <c r="R218" s="8">
        <v>9880.3201000000008</v>
      </c>
      <c r="S218" s="8">
        <v>4336371.3961400008</v>
      </c>
      <c r="T218" s="8">
        <v>1331.04537</v>
      </c>
      <c r="U218" s="8">
        <v>304529.07299999997</v>
      </c>
      <c r="V218" s="8">
        <v>308.65044999999998</v>
      </c>
      <c r="W218" s="8">
        <v>1942.3475100000001</v>
      </c>
      <c r="X218" s="8">
        <v>391.3</v>
      </c>
      <c r="Y218" s="8">
        <v>1691.39312</v>
      </c>
      <c r="Z218" s="8">
        <v>3259.5661500000001</v>
      </c>
      <c r="AA218" s="8">
        <v>532.75459999999998</v>
      </c>
      <c r="AB218" s="8">
        <v>497.64702999999997</v>
      </c>
    </row>
    <row r="219" spans="4:28" x14ac:dyDescent="0.2">
      <c r="D219" s="11">
        <v>35216</v>
      </c>
      <c r="E219" s="8">
        <v>390.55</v>
      </c>
      <c r="F219" s="8">
        <v>307.01362999999998</v>
      </c>
      <c r="G219" s="8">
        <v>42218.430310000003</v>
      </c>
      <c r="H219" s="8">
        <v>252.06529</v>
      </c>
      <c r="I219" s="8">
        <v>535.48262999999997</v>
      </c>
      <c r="J219" s="8">
        <v>489.08488</v>
      </c>
      <c r="K219" s="8">
        <v>13680.959199999999</v>
      </c>
      <c r="L219" s="8">
        <v>3251.5222199999998</v>
      </c>
      <c r="M219" s="8">
        <v>390.55</v>
      </c>
      <c r="N219" s="8">
        <v>30.708919999999999</v>
      </c>
      <c r="O219" s="8">
        <v>1464.7006899999999</v>
      </c>
      <c r="P219" s="8">
        <v>910957.42</v>
      </c>
      <c r="Q219" s="8">
        <v>1434.5674100000001</v>
      </c>
      <c r="R219" s="8">
        <v>9888.3186999999998</v>
      </c>
      <c r="S219" s="8">
        <v>4300538.7942600008</v>
      </c>
      <c r="T219" s="8">
        <v>1327.98577</v>
      </c>
      <c r="U219" s="8">
        <v>307733.7</v>
      </c>
      <c r="V219" s="8">
        <v>307.01362999999998</v>
      </c>
      <c r="W219" s="8">
        <v>1967.0054900000002</v>
      </c>
      <c r="X219" s="8">
        <v>390.55</v>
      </c>
      <c r="Y219" s="8">
        <v>1702.79701</v>
      </c>
      <c r="Z219" s="8">
        <v>3251.5222199999998</v>
      </c>
      <c r="AA219" s="8">
        <v>535.48262999999997</v>
      </c>
      <c r="AB219" s="8">
        <v>489.1044</v>
      </c>
    </row>
    <row r="220" spans="4:28" x14ac:dyDescent="0.2">
      <c r="D220" s="11">
        <v>35244</v>
      </c>
      <c r="E220" s="8">
        <v>382</v>
      </c>
      <c r="F220" s="8">
        <v>298.59309999999999</v>
      </c>
      <c r="G220" s="8">
        <v>41899.669070000004</v>
      </c>
      <c r="H220" s="8">
        <v>245.85694000000001</v>
      </c>
      <c r="I220" s="8">
        <v>521.69731000000002</v>
      </c>
      <c r="J220" s="8">
        <v>478.14882</v>
      </c>
      <c r="K220" s="8">
        <v>13457.858399999999</v>
      </c>
      <c r="L220" s="8">
        <v>3179.0420800000002</v>
      </c>
      <c r="M220" s="8">
        <v>382</v>
      </c>
      <c r="N220" s="8">
        <v>31.38701</v>
      </c>
      <c r="O220" s="8">
        <v>1432.65993</v>
      </c>
      <c r="P220" s="8">
        <v>889105</v>
      </c>
      <c r="Q220" s="8">
        <v>1403.0853999999999</v>
      </c>
      <c r="R220" s="8">
        <v>9702.7918000000009</v>
      </c>
      <c r="S220" s="8">
        <v>4207350.3300600005</v>
      </c>
      <c r="T220" s="8">
        <v>1297.08034</v>
      </c>
      <c r="U220" s="8">
        <v>309878.38099999999</v>
      </c>
      <c r="V220" s="8">
        <v>298.59309999999999</v>
      </c>
      <c r="W220" s="8">
        <v>1954.0582800000002</v>
      </c>
      <c r="X220" s="8">
        <v>382</v>
      </c>
      <c r="Y220" s="8">
        <v>1654.2508700000001</v>
      </c>
      <c r="Z220" s="8">
        <v>3179.0420800000002</v>
      </c>
      <c r="AA220" s="8">
        <v>521.69731000000002</v>
      </c>
      <c r="AB220" s="8">
        <v>485.32591000000002</v>
      </c>
    </row>
    <row r="221" spans="4:28" x14ac:dyDescent="0.2">
      <c r="D221" s="11">
        <v>35277</v>
      </c>
      <c r="E221" s="8">
        <v>385.3</v>
      </c>
      <c r="F221" s="8">
        <v>293.51465999999999</v>
      </c>
      <c r="G221" s="8">
        <v>41121.118130000003</v>
      </c>
      <c r="H221" s="8">
        <v>247.44716</v>
      </c>
      <c r="I221" s="8">
        <v>529.55574000000001</v>
      </c>
      <c r="J221" s="8">
        <v>461.20368999999999</v>
      </c>
      <c r="K221" s="8">
        <v>13697.403399999999</v>
      </c>
      <c r="L221" s="8">
        <v>3202.1108800000002</v>
      </c>
      <c r="M221" s="8">
        <v>385.3</v>
      </c>
      <c r="N221" s="8">
        <v>32.107019999999999</v>
      </c>
      <c r="O221" s="8">
        <v>1445.06681</v>
      </c>
      <c r="P221" s="8">
        <v>906032.49</v>
      </c>
      <c r="Q221" s="8">
        <v>1415.0134</v>
      </c>
      <c r="R221" s="8">
        <v>9730.7425999999996</v>
      </c>
      <c r="S221" s="8">
        <v>4240825.42674</v>
      </c>
      <c r="T221" s="8">
        <v>1310.5196599999999</v>
      </c>
      <c r="U221" s="8">
        <v>313210.08</v>
      </c>
      <c r="V221" s="8">
        <v>293.51465999999999</v>
      </c>
      <c r="W221" s="8">
        <v>2007.2209400000002</v>
      </c>
      <c r="X221" s="8">
        <v>385.3</v>
      </c>
      <c r="Y221" s="8">
        <v>1736.73875</v>
      </c>
      <c r="Z221" s="8">
        <v>3202.1108800000002</v>
      </c>
      <c r="AA221" s="8">
        <v>529.55574000000001</v>
      </c>
      <c r="AB221" s="8">
        <v>498.51184999999998</v>
      </c>
    </row>
    <row r="222" spans="4:28" x14ac:dyDescent="0.2">
      <c r="D222" s="11">
        <v>35307</v>
      </c>
      <c r="E222" s="8">
        <v>386.45</v>
      </c>
      <c r="F222" s="8">
        <v>294.90440999999998</v>
      </c>
      <c r="G222" s="8">
        <v>41968.461159999999</v>
      </c>
      <c r="H222" s="8">
        <v>247.24888999999999</v>
      </c>
      <c r="I222" s="8">
        <v>528.77927</v>
      </c>
      <c r="J222" s="8">
        <v>462.81187</v>
      </c>
      <c r="K222" s="8">
        <v>13784.669099999999</v>
      </c>
      <c r="L222" s="8">
        <v>3209.9689199999998</v>
      </c>
      <c r="M222" s="8">
        <v>386.45</v>
      </c>
      <c r="N222" s="8">
        <v>33.530329999999999</v>
      </c>
      <c r="O222" s="8">
        <v>1449.3804399999999</v>
      </c>
      <c r="P222" s="8">
        <v>905065.79</v>
      </c>
      <c r="Q222" s="8">
        <v>1419.3913700000001</v>
      </c>
      <c r="R222" s="8">
        <v>9779.1072999999997</v>
      </c>
      <c r="S222" s="8">
        <v>4275566.2703600004</v>
      </c>
      <c r="T222" s="8">
        <v>1313.46605</v>
      </c>
      <c r="U222" s="8">
        <v>316599.12199999997</v>
      </c>
      <c r="V222" s="8">
        <v>294.90440999999998</v>
      </c>
      <c r="W222" s="8">
        <v>2081.4253400000002</v>
      </c>
      <c r="X222" s="8">
        <v>386.45</v>
      </c>
      <c r="Y222" s="8">
        <v>1734.1938600000001</v>
      </c>
      <c r="Z222" s="8">
        <v>3209.9689199999998</v>
      </c>
      <c r="AA222" s="8">
        <v>528.77927</v>
      </c>
      <c r="AB222" s="8">
        <v>488.37349999999998</v>
      </c>
    </row>
    <row r="223" spans="4:28" x14ac:dyDescent="0.2">
      <c r="D223" s="11">
        <v>35338</v>
      </c>
      <c r="E223" s="8">
        <v>379</v>
      </c>
      <c r="F223" s="8">
        <v>296.13929000000002</v>
      </c>
      <c r="G223" s="8">
        <v>42211.125</v>
      </c>
      <c r="H223" s="8">
        <v>242.42046999999999</v>
      </c>
      <c r="I223" s="8">
        <v>516.31167000000005</v>
      </c>
      <c r="J223" s="8">
        <v>475.11372</v>
      </c>
      <c r="K223" s="8">
        <v>13511.341899999999</v>
      </c>
      <c r="L223" s="8">
        <v>3146.3441600000001</v>
      </c>
      <c r="M223" s="8">
        <v>379</v>
      </c>
      <c r="N223" s="8">
        <v>34.812089999999998</v>
      </c>
      <c r="O223" s="8">
        <v>1421.4394</v>
      </c>
      <c r="P223" s="8">
        <v>879848.5</v>
      </c>
      <c r="Q223" s="8">
        <v>1392.0663999999999</v>
      </c>
      <c r="R223" s="8">
        <v>9633.2309000000005</v>
      </c>
      <c r="S223" s="8">
        <v>4180559.6898100004</v>
      </c>
      <c r="T223" s="8">
        <v>1288.4104600000001</v>
      </c>
      <c r="U223" s="8">
        <v>313054</v>
      </c>
      <c r="V223" s="8">
        <v>296.13929000000002</v>
      </c>
      <c r="W223" s="8">
        <v>2049.06477</v>
      </c>
      <c r="X223" s="8">
        <v>379</v>
      </c>
      <c r="Y223" s="8">
        <v>1719.33349</v>
      </c>
      <c r="Z223" s="8">
        <v>3146.3441600000001</v>
      </c>
      <c r="AA223" s="8">
        <v>516.31167000000005</v>
      </c>
      <c r="AB223" s="8">
        <v>478.95868000000002</v>
      </c>
    </row>
    <row r="224" spans="4:28" x14ac:dyDescent="0.2">
      <c r="D224" s="11">
        <v>35369</v>
      </c>
      <c r="E224" s="8">
        <v>379.5</v>
      </c>
      <c r="F224" s="8">
        <v>294.24900000000002</v>
      </c>
      <c r="G224" s="8">
        <v>43164.326289999997</v>
      </c>
      <c r="H224" s="8">
        <v>233.05087</v>
      </c>
      <c r="I224" s="8">
        <v>508.94734999999997</v>
      </c>
      <c r="J224" s="8">
        <v>477.67606999999998</v>
      </c>
      <c r="K224" s="8">
        <v>13510.190699999999</v>
      </c>
      <c r="L224" s="8">
        <v>3149.84971</v>
      </c>
      <c r="M224" s="8">
        <v>379.5</v>
      </c>
      <c r="N224" s="8">
        <v>36.538249999999998</v>
      </c>
      <c r="O224" s="8">
        <v>1423.31465</v>
      </c>
      <c r="P224" s="8">
        <v>883665.75</v>
      </c>
      <c r="Q224" s="8">
        <v>1393.71362</v>
      </c>
      <c r="R224" s="8">
        <v>9679.1435999999994</v>
      </c>
      <c r="S224" s="8">
        <v>4136002.0223200005</v>
      </c>
      <c r="T224" s="8">
        <v>1290.3378600000001</v>
      </c>
      <c r="U224" s="8">
        <v>313865.30800000002</v>
      </c>
      <c r="V224" s="8">
        <v>294.24900000000002</v>
      </c>
      <c r="W224" s="8">
        <v>2071.1202000000003</v>
      </c>
      <c r="X224" s="8">
        <v>379.5</v>
      </c>
      <c r="Y224" s="8">
        <v>1780.99344</v>
      </c>
      <c r="Z224" s="8">
        <v>3149.84971</v>
      </c>
      <c r="AA224" s="8">
        <v>508.94734999999997</v>
      </c>
      <c r="AB224" s="8">
        <v>478.50207999999998</v>
      </c>
    </row>
    <row r="225" spans="4:28" x14ac:dyDescent="0.2">
      <c r="D225" s="11">
        <v>35398</v>
      </c>
      <c r="E225" s="8">
        <v>371.3</v>
      </c>
      <c r="F225" s="8">
        <v>291.74768</v>
      </c>
      <c r="G225" s="8">
        <v>42253.913240000002</v>
      </c>
      <c r="H225" s="8">
        <v>220.97236000000001</v>
      </c>
      <c r="I225" s="8">
        <v>500.40044</v>
      </c>
      <c r="J225" s="8">
        <v>483.54320000000001</v>
      </c>
      <c r="K225" s="8">
        <v>13262.8238</v>
      </c>
      <c r="L225" s="8">
        <v>3082.2339099999999</v>
      </c>
      <c r="M225" s="8">
        <v>371.3</v>
      </c>
      <c r="N225" s="8">
        <v>38.019240000000003</v>
      </c>
      <c r="O225" s="8">
        <v>1392.5226399999999</v>
      </c>
      <c r="P225" s="8">
        <v>870698.04</v>
      </c>
      <c r="Q225" s="8">
        <v>1363.7464199999999</v>
      </c>
      <c r="R225" s="8">
        <v>9483.1815000000006</v>
      </c>
      <c r="S225" s="8">
        <v>4119384.0147100003</v>
      </c>
      <c r="T225" s="8">
        <v>1262.34448</v>
      </c>
      <c r="U225" s="8">
        <v>307788.95500000002</v>
      </c>
      <c r="V225" s="8">
        <v>291.74768</v>
      </c>
      <c r="W225" s="8">
        <v>2049.0178500000002</v>
      </c>
      <c r="X225" s="8">
        <v>371.3</v>
      </c>
      <c r="Y225" s="8">
        <v>1711.1349700000001</v>
      </c>
      <c r="Z225" s="8">
        <v>3082.2339099999999</v>
      </c>
      <c r="AA225" s="8">
        <v>500.40044</v>
      </c>
      <c r="AB225" s="8">
        <v>455.86227000000002</v>
      </c>
    </row>
    <row r="226" spans="4:28" x14ac:dyDescent="0.2">
      <c r="D226" s="11">
        <v>35430</v>
      </c>
      <c r="E226" s="8">
        <v>369.25</v>
      </c>
      <c r="F226" s="8">
        <v>290.49176999999997</v>
      </c>
      <c r="G226" s="8">
        <v>42858.844570000001</v>
      </c>
      <c r="H226" s="8">
        <v>215.77164999999999</v>
      </c>
      <c r="I226" s="8">
        <v>506.13092999999998</v>
      </c>
      <c r="J226" s="8">
        <v>495.82825000000003</v>
      </c>
      <c r="K226" s="8">
        <v>13228.3801</v>
      </c>
      <c r="L226" s="8">
        <v>3064.18417</v>
      </c>
      <c r="M226" s="8">
        <v>369.25</v>
      </c>
      <c r="N226" s="8">
        <v>40.283320000000003</v>
      </c>
      <c r="O226" s="8">
        <v>1384.98224</v>
      </c>
      <c r="P226" s="8">
        <v>872353.13</v>
      </c>
      <c r="Q226" s="8">
        <v>1355.9962</v>
      </c>
      <c r="R226" s="8">
        <v>9467.5697999999993</v>
      </c>
      <c r="S226" s="8">
        <v>4068831.2649200005</v>
      </c>
      <c r="T226" s="8">
        <v>1252.8281500000001</v>
      </c>
      <c r="U226" s="8">
        <v>312200.875</v>
      </c>
      <c r="V226" s="8">
        <v>290.49176999999997</v>
      </c>
      <c r="W226" s="8">
        <v>2063.7381599999999</v>
      </c>
      <c r="X226" s="8">
        <v>369.25</v>
      </c>
      <c r="Y226" s="8">
        <v>1727.16679</v>
      </c>
      <c r="Z226" s="8">
        <v>3064.18417</v>
      </c>
      <c r="AA226" s="8">
        <v>506.13092999999998</v>
      </c>
      <c r="AB226" s="8">
        <v>464.87475999999998</v>
      </c>
    </row>
    <row r="227" spans="4:28" x14ac:dyDescent="0.2">
      <c r="D227" s="11">
        <v>35461</v>
      </c>
      <c r="E227" s="8">
        <v>345.5</v>
      </c>
      <c r="F227" s="8">
        <v>288.68389000000002</v>
      </c>
      <c r="G227" s="8">
        <v>41943.697890000003</v>
      </c>
      <c r="H227" s="8">
        <v>215.60063</v>
      </c>
      <c r="I227" s="8">
        <v>465.76844999999997</v>
      </c>
      <c r="J227" s="8">
        <v>491.71548000000001</v>
      </c>
      <c r="K227" s="8">
        <v>12394.8125</v>
      </c>
      <c r="L227" s="8">
        <v>2865.3696300000001</v>
      </c>
      <c r="M227" s="8">
        <v>345.5</v>
      </c>
      <c r="N227" s="8">
        <v>40.129809999999999</v>
      </c>
      <c r="O227" s="8">
        <v>1295.79766</v>
      </c>
      <c r="P227" s="8">
        <v>821080.75</v>
      </c>
      <c r="Q227" s="8">
        <v>1268.67598</v>
      </c>
      <c r="R227" s="8">
        <v>8953.6249000000007</v>
      </c>
      <c r="S227" s="8">
        <v>3863552.3260300001</v>
      </c>
      <c r="T227" s="8">
        <v>1174.7344700000001</v>
      </c>
      <c r="U227" s="8">
        <v>298563.70699999999</v>
      </c>
      <c r="V227" s="8">
        <v>288.68389000000002</v>
      </c>
      <c r="W227" s="8">
        <v>1947.4105400000001</v>
      </c>
      <c r="X227" s="8">
        <v>345.5</v>
      </c>
      <c r="Y227" s="8">
        <v>1577.7256500000001</v>
      </c>
      <c r="Z227" s="8">
        <v>2865.3696300000001</v>
      </c>
      <c r="AA227" s="8">
        <v>465.76844999999997</v>
      </c>
      <c r="AB227" s="8">
        <v>453.23365999999999</v>
      </c>
    </row>
    <row r="228" spans="4:28" x14ac:dyDescent="0.2">
      <c r="D228" s="11">
        <v>35489</v>
      </c>
      <c r="E228" s="8">
        <v>358.6</v>
      </c>
      <c r="F228" s="8">
        <v>310.06828000000002</v>
      </c>
      <c r="G228" s="8">
        <v>43279.411719999996</v>
      </c>
      <c r="H228" s="8">
        <v>219.79774</v>
      </c>
      <c r="I228" s="8">
        <v>490.16996</v>
      </c>
      <c r="J228" s="8">
        <v>528.93424000000005</v>
      </c>
      <c r="K228" s="8">
        <v>12866.558999999999</v>
      </c>
      <c r="L228" s="8">
        <v>2974.7291100000002</v>
      </c>
      <c r="M228" s="8">
        <v>358.6</v>
      </c>
      <c r="N228" s="8">
        <v>44.084470000000003</v>
      </c>
      <c r="O228" s="8">
        <v>1344.8564899999999</v>
      </c>
      <c r="P228" s="8">
        <v>859743.15</v>
      </c>
      <c r="Q228" s="8">
        <v>1316.77864</v>
      </c>
      <c r="R228" s="8">
        <v>9285.9393</v>
      </c>
      <c r="S228" s="8">
        <v>4007156.3675700002</v>
      </c>
      <c r="T228" s="8">
        <v>1216.54998</v>
      </c>
      <c r="U228" s="8">
        <v>309955.73100000003</v>
      </c>
      <c r="V228" s="8">
        <v>310.06828000000002</v>
      </c>
      <c r="W228" s="8">
        <v>2038.10203</v>
      </c>
      <c r="X228" s="8">
        <v>358.6</v>
      </c>
      <c r="Y228" s="8">
        <v>1607.06513</v>
      </c>
      <c r="Z228" s="8">
        <v>2974.7291100000002</v>
      </c>
      <c r="AA228" s="8">
        <v>490.16996</v>
      </c>
      <c r="AB228" s="8">
        <v>461.99414000000002</v>
      </c>
    </row>
    <row r="229" spans="4:28" x14ac:dyDescent="0.2">
      <c r="D229" s="11">
        <v>35520</v>
      </c>
      <c r="E229" s="8">
        <v>348.15</v>
      </c>
      <c r="F229" s="8">
        <v>297.44788</v>
      </c>
      <c r="G229" s="8">
        <v>43104.438560000002</v>
      </c>
      <c r="H229" s="8">
        <v>212.02805000000001</v>
      </c>
      <c r="I229" s="8">
        <v>480.96884</v>
      </c>
      <c r="J229" s="8">
        <v>501.54422</v>
      </c>
      <c r="K229" s="8">
        <v>12489.877699999999</v>
      </c>
      <c r="L229" s="8">
        <v>2888.0774500000002</v>
      </c>
      <c r="M229" s="8">
        <v>348.15</v>
      </c>
      <c r="N229" s="8">
        <v>44.446550000000002</v>
      </c>
      <c r="O229" s="8">
        <v>1305.77098</v>
      </c>
      <c r="P229" s="8">
        <v>835907.92</v>
      </c>
      <c r="Q229" s="8">
        <v>1278.6843200000001</v>
      </c>
      <c r="R229" s="8">
        <v>9043.1851999999999</v>
      </c>
      <c r="S229" s="8">
        <v>4172631.5046000006</v>
      </c>
      <c r="T229" s="8">
        <v>1182.3860999999999</v>
      </c>
      <c r="U229" s="8">
        <v>311768.23800000001</v>
      </c>
      <c r="V229" s="8">
        <v>297.44788</v>
      </c>
      <c r="W229" s="8">
        <v>1994.5504900000001</v>
      </c>
      <c r="X229" s="8">
        <v>348.15</v>
      </c>
      <c r="Y229" s="8">
        <v>1538.99657</v>
      </c>
      <c r="Z229" s="8">
        <v>2888.0774500000002</v>
      </c>
      <c r="AA229" s="8">
        <v>480.96884</v>
      </c>
      <c r="AB229" s="8">
        <v>444.12542000000002</v>
      </c>
    </row>
    <row r="230" spans="4:28" x14ac:dyDescent="0.2">
      <c r="D230" s="11">
        <v>35550</v>
      </c>
      <c r="E230" s="8">
        <v>340.15</v>
      </c>
      <c r="F230" s="8">
        <v>300.81349</v>
      </c>
      <c r="G230" s="8">
        <v>43168.420160000001</v>
      </c>
      <c r="H230" s="8">
        <v>209.63267999999999</v>
      </c>
      <c r="I230" s="8">
        <v>475.4273</v>
      </c>
      <c r="J230" s="8">
        <v>501.17626000000001</v>
      </c>
      <c r="K230" s="8">
        <v>12162.056200000001</v>
      </c>
      <c r="L230" s="8">
        <v>2821.3731600000001</v>
      </c>
      <c r="M230" s="8">
        <v>340.15</v>
      </c>
      <c r="N230" s="8">
        <v>46.110709999999997</v>
      </c>
      <c r="O230" s="8">
        <v>1275.7321199999999</v>
      </c>
      <c r="P230" s="8">
        <v>826564.26</v>
      </c>
      <c r="Q230" s="8">
        <v>1249.03042</v>
      </c>
      <c r="R230" s="8">
        <v>8886.4161999999997</v>
      </c>
      <c r="S230" s="8">
        <v>3964786.9626400005</v>
      </c>
      <c r="T230" s="8">
        <v>1154.8768700000001</v>
      </c>
      <c r="U230" s="8">
        <v>303413.71299999999</v>
      </c>
      <c r="V230" s="8">
        <v>300.81349</v>
      </c>
      <c r="W230" s="8">
        <v>1959.60348</v>
      </c>
      <c r="X230" s="8">
        <v>340.15</v>
      </c>
      <c r="Y230" s="8">
        <v>1512.47648</v>
      </c>
      <c r="Z230" s="8">
        <v>2821.3731600000001</v>
      </c>
      <c r="AA230" s="8">
        <v>475.4273</v>
      </c>
      <c r="AB230" s="8">
        <v>435.14125999999999</v>
      </c>
    </row>
    <row r="231" spans="4:28" x14ac:dyDescent="0.2">
      <c r="D231" s="11">
        <v>35580</v>
      </c>
      <c r="E231" s="8">
        <v>345.6</v>
      </c>
      <c r="F231" s="8">
        <v>301.56150000000002</v>
      </c>
      <c r="G231" s="8">
        <v>40272.750509999998</v>
      </c>
      <c r="H231" s="8">
        <v>211.24690000000001</v>
      </c>
      <c r="I231" s="8">
        <v>476.72019999999998</v>
      </c>
      <c r="J231" s="8">
        <v>488.91996</v>
      </c>
      <c r="K231" s="8">
        <v>12363.8274</v>
      </c>
      <c r="L231" s="8">
        <v>2865.7485299999998</v>
      </c>
      <c r="M231" s="8">
        <v>345.6</v>
      </c>
      <c r="N231" s="8">
        <v>48.781419999999997</v>
      </c>
      <c r="O231" s="8">
        <v>1296.20676</v>
      </c>
      <c r="P231" s="8">
        <v>840671.64</v>
      </c>
      <c r="Q231" s="8">
        <v>1269.35311</v>
      </c>
      <c r="R231" s="8">
        <v>8612.3477000000003</v>
      </c>
      <c r="S231" s="8">
        <v>4029692.9688000004</v>
      </c>
      <c r="T231" s="8">
        <v>1171.4798000000001</v>
      </c>
      <c r="U231" s="8">
        <v>308102.26899999997</v>
      </c>
      <c r="V231" s="8">
        <v>301.56150000000002</v>
      </c>
      <c r="W231" s="8">
        <v>1993.41983</v>
      </c>
      <c r="X231" s="8">
        <v>345.6</v>
      </c>
      <c r="Y231" s="8">
        <v>1544.4857</v>
      </c>
      <c r="Z231" s="8">
        <v>2865.7485299999998</v>
      </c>
      <c r="AA231" s="8">
        <v>476.72019999999998</v>
      </c>
      <c r="AB231" s="8">
        <v>453.96015999999997</v>
      </c>
    </row>
    <row r="232" spans="4:28" x14ac:dyDescent="0.2">
      <c r="D232" s="11">
        <v>35611</v>
      </c>
      <c r="E232" s="8">
        <v>334.55</v>
      </c>
      <c r="F232" s="8">
        <v>296.88812000000001</v>
      </c>
      <c r="G232" s="8">
        <v>38282.5317</v>
      </c>
      <c r="H232" s="8">
        <v>201.01533000000001</v>
      </c>
      <c r="I232" s="8">
        <v>461.54477000000003</v>
      </c>
      <c r="J232" s="8">
        <v>487.73953999999998</v>
      </c>
      <c r="K232" s="8">
        <v>11976.8789</v>
      </c>
      <c r="L232" s="8">
        <v>2773.6520500000001</v>
      </c>
      <c r="M232" s="8">
        <v>334.55</v>
      </c>
      <c r="N232" s="8">
        <v>49.665579999999999</v>
      </c>
      <c r="O232" s="8">
        <v>1254.7624499999999</v>
      </c>
      <c r="P232" s="8">
        <v>813457.85</v>
      </c>
      <c r="Q232" s="8">
        <v>1228.8009099999999</v>
      </c>
      <c r="R232" s="8">
        <v>8666.5123000000003</v>
      </c>
      <c r="S232" s="8">
        <v>3903361.1974100005</v>
      </c>
      <c r="T232" s="8">
        <v>1137.0678399999999</v>
      </c>
      <c r="U232" s="8">
        <v>297080.22700000001</v>
      </c>
      <c r="V232" s="8">
        <v>296.88812000000001</v>
      </c>
      <c r="W232" s="8">
        <v>1931.52313</v>
      </c>
      <c r="X232" s="8">
        <v>334.55</v>
      </c>
      <c r="Y232" s="8">
        <v>1517.3505</v>
      </c>
      <c r="Z232" s="8">
        <v>2773.6520500000001</v>
      </c>
      <c r="AA232" s="8">
        <v>461.54477000000003</v>
      </c>
      <c r="AB232" s="8">
        <v>446.54273000000001</v>
      </c>
    </row>
    <row r="233" spans="4:28" x14ac:dyDescent="0.2">
      <c r="D233" s="11">
        <v>35642</v>
      </c>
      <c r="E233" s="8">
        <v>326.35000000000002</v>
      </c>
      <c r="F233" s="8">
        <v>305.23374999999999</v>
      </c>
      <c r="G233" s="8">
        <v>38639.820659999998</v>
      </c>
      <c r="H233" s="8">
        <v>199.29764</v>
      </c>
      <c r="I233" s="8">
        <v>451.08053000000001</v>
      </c>
      <c r="J233" s="8">
        <v>493.47305999999998</v>
      </c>
      <c r="K233" s="8">
        <v>11649.050499999999</v>
      </c>
      <c r="L233" s="8">
        <v>2705.538</v>
      </c>
      <c r="M233" s="8">
        <v>326.35000000000002</v>
      </c>
      <c r="N233" s="8">
        <v>52.168640000000003</v>
      </c>
      <c r="O233" s="8">
        <v>1224.0077200000001</v>
      </c>
      <c r="P233" s="8">
        <v>853404.87</v>
      </c>
      <c r="Q233" s="8">
        <v>1198.6498200000001</v>
      </c>
      <c r="R233" s="8">
        <v>10402.401599999999</v>
      </c>
      <c r="S233" s="8">
        <v>3812581.8292800002</v>
      </c>
      <c r="T233" s="8">
        <v>1107.4023500000001</v>
      </c>
      <c r="U233" s="8">
        <v>290451.37</v>
      </c>
      <c r="V233" s="8">
        <v>305.23374999999999</v>
      </c>
      <c r="W233" s="8">
        <v>1895.92939</v>
      </c>
      <c r="X233" s="8">
        <v>326.35000000000002</v>
      </c>
      <c r="Y233" s="8">
        <v>1504.6358</v>
      </c>
      <c r="Z233" s="8">
        <v>2705.538</v>
      </c>
      <c r="AA233" s="8">
        <v>451.08053000000001</v>
      </c>
      <c r="AB233" s="8">
        <v>437.99473</v>
      </c>
    </row>
    <row r="234" spans="4:28" x14ac:dyDescent="0.2">
      <c r="D234" s="11">
        <v>35671</v>
      </c>
      <c r="E234" s="8">
        <v>325.35000000000002</v>
      </c>
      <c r="F234" s="8">
        <v>298.45103999999998</v>
      </c>
      <c r="G234" s="8">
        <v>39136.331700000002</v>
      </c>
      <c r="H234" s="8">
        <v>200.61041</v>
      </c>
      <c r="I234" s="8">
        <v>451.74803000000003</v>
      </c>
      <c r="J234" s="8">
        <v>482.85120999999998</v>
      </c>
      <c r="K234" s="8">
        <v>11819.9558</v>
      </c>
      <c r="L234" s="8">
        <v>2696.6296299999999</v>
      </c>
      <c r="M234" s="8">
        <v>325.35000000000002</v>
      </c>
      <c r="N234" s="8">
        <v>54.531889999999997</v>
      </c>
      <c r="O234" s="8">
        <v>1220.25712</v>
      </c>
      <c r="P234" s="8">
        <v>959782.07</v>
      </c>
      <c r="Q234" s="8">
        <v>1194.9769200000001</v>
      </c>
      <c r="R234" s="8">
        <v>11123.7073</v>
      </c>
      <c r="S234" s="8">
        <v>3805619.2961000004</v>
      </c>
      <c r="T234" s="8">
        <v>1105.53873</v>
      </c>
      <c r="U234" s="8">
        <v>293628.24300000002</v>
      </c>
      <c r="V234" s="8">
        <v>298.45103999999998</v>
      </c>
      <c r="W234" s="8">
        <v>1900.20578</v>
      </c>
      <c r="X234" s="8">
        <v>325.35000000000002</v>
      </c>
      <c r="Y234" s="8">
        <v>1526.3787400000001</v>
      </c>
      <c r="Z234" s="8">
        <v>2696.6296299999999</v>
      </c>
      <c r="AA234" s="8">
        <v>451.74803000000003</v>
      </c>
      <c r="AB234" s="8">
        <v>442.95420000000001</v>
      </c>
    </row>
    <row r="235" spans="4:28" x14ac:dyDescent="0.2">
      <c r="D235" s="11">
        <v>35703</v>
      </c>
      <c r="E235" s="8">
        <v>332.1</v>
      </c>
      <c r="F235" s="8">
        <v>298.74504000000002</v>
      </c>
      <c r="G235" s="8">
        <v>40094.4139</v>
      </c>
      <c r="H235" s="8">
        <v>205.58375000000001</v>
      </c>
      <c r="I235" s="8">
        <v>459.22739000000001</v>
      </c>
      <c r="J235" s="8">
        <v>482.30801000000002</v>
      </c>
      <c r="K235" s="8">
        <v>12012.051100000001</v>
      </c>
      <c r="L235" s="8">
        <v>2751.4139799999998</v>
      </c>
      <c r="M235" s="8">
        <v>332.1</v>
      </c>
      <c r="N235" s="8">
        <v>57.87171</v>
      </c>
      <c r="O235" s="8">
        <v>1245.5404100000001</v>
      </c>
      <c r="P235" s="8">
        <v>1085966.52</v>
      </c>
      <c r="Q235" s="8">
        <v>1219.7357300000001</v>
      </c>
      <c r="R235" s="8">
        <v>12055.220600000001</v>
      </c>
      <c r="S235" s="8">
        <v>3891712.2655700003</v>
      </c>
      <c r="T235" s="8">
        <v>1127.47884</v>
      </c>
      <c r="U235" s="8">
        <v>303688.69500000001</v>
      </c>
      <c r="V235" s="8">
        <v>298.74504000000002</v>
      </c>
      <c r="W235" s="8">
        <v>1945.6068299999999</v>
      </c>
      <c r="X235" s="8">
        <v>332.1</v>
      </c>
      <c r="Y235" s="8">
        <v>1548.4153799999999</v>
      </c>
      <c r="Z235" s="8">
        <v>2751.4139799999998</v>
      </c>
      <c r="AA235" s="8">
        <v>459.22739000000001</v>
      </c>
      <c r="AB235" s="8">
        <v>458.57481000000001</v>
      </c>
    </row>
    <row r="236" spans="4:28" x14ac:dyDescent="0.2">
      <c r="D236" s="11">
        <v>35734</v>
      </c>
      <c r="E236" s="8">
        <v>311.39999999999998</v>
      </c>
      <c r="F236" s="8">
        <v>273.01794999999998</v>
      </c>
      <c r="G236" s="8">
        <v>37452.062830000003</v>
      </c>
      <c r="H236" s="8">
        <v>185.69974999999999</v>
      </c>
      <c r="I236" s="8">
        <v>438.76229000000001</v>
      </c>
      <c r="J236" s="8">
        <v>434.83837</v>
      </c>
      <c r="K236" s="8">
        <v>11324.0497</v>
      </c>
      <c r="L236" s="8">
        <v>2579.4498199999998</v>
      </c>
      <c r="M236" s="8">
        <v>311.39999999999998</v>
      </c>
      <c r="N236" s="8">
        <v>57.14188</v>
      </c>
      <c r="O236" s="8">
        <v>1168.2473600000001</v>
      </c>
      <c r="P236" s="8">
        <v>1122596.6499999999</v>
      </c>
      <c r="Q236" s="8">
        <v>1143.74017</v>
      </c>
      <c r="R236" s="8">
        <v>12775.174300000001</v>
      </c>
      <c r="S236" s="8">
        <v>3800638.5423100004</v>
      </c>
      <c r="T236" s="8">
        <v>1059.5376200000001</v>
      </c>
      <c r="U236" s="8">
        <v>300438.489</v>
      </c>
      <c r="V236" s="8">
        <v>273.01794999999998</v>
      </c>
      <c r="W236" s="8">
        <v>1836.32502</v>
      </c>
      <c r="X236" s="8">
        <v>311.39999999999998</v>
      </c>
      <c r="Y236" s="8">
        <v>1498.61203</v>
      </c>
      <c r="Z236" s="8">
        <v>2579.4498199999998</v>
      </c>
      <c r="AA236" s="8">
        <v>438.76229000000001</v>
      </c>
      <c r="AB236" s="8">
        <v>441.76467000000002</v>
      </c>
    </row>
    <row r="237" spans="4:28" x14ac:dyDescent="0.2">
      <c r="D237" s="11">
        <v>35762</v>
      </c>
      <c r="E237" s="8">
        <v>296.8</v>
      </c>
      <c r="F237" s="8">
        <v>266.62475999999998</v>
      </c>
      <c r="G237" s="8">
        <v>37879.075069999999</v>
      </c>
      <c r="H237" s="8">
        <v>176.16331</v>
      </c>
      <c r="I237" s="8">
        <v>422.49426</v>
      </c>
      <c r="J237" s="8">
        <v>423.14697000000001</v>
      </c>
      <c r="K237" s="8">
        <v>11452.0134</v>
      </c>
      <c r="L237" s="8">
        <v>2457.3834200000001</v>
      </c>
      <c r="M237" s="8">
        <v>296.8</v>
      </c>
      <c r="N237" s="8">
        <v>58.055520000000001</v>
      </c>
      <c r="O237" s="8">
        <v>1113.17731</v>
      </c>
      <c r="P237" s="8">
        <v>1082577.29</v>
      </c>
      <c r="Q237" s="8">
        <v>1090.1155000000001</v>
      </c>
      <c r="R237" s="8">
        <v>11946.1921</v>
      </c>
      <c r="S237" s="8">
        <v>3646634.9033300001</v>
      </c>
      <c r="T237" s="8">
        <v>1009.26726</v>
      </c>
      <c r="U237" s="8">
        <v>347107.37199999997</v>
      </c>
      <c r="V237" s="8">
        <v>266.62475999999998</v>
      </c>
      <c r="W237" s="8">
        <v>1760.7648099999999</v>
      </c>
      <c r="X237" s="8">
        <v>296.8</v>
      </c>
      <c r="Y237" s="8">
        <v>1441.40815</v>
      </c>
      <c r="Z237" s="8">
        <v>2457.3834200000001</v>
      </c>
      <c r="AA237" s="8">
        <v>422.49426</v>
      </c>
      <c r="AB237" s="8">
        <v>433.72768000000002</v>
      </c>
    </row>
    <row r="238" spans="4:28" x14ac:dyDescent="0.2">
      <c r="D238" s="11">
        <v>35795</v>
      </c>
      <c r="E238" s="8">
        <v>290.2</v>
      </c>
      <c r="F238" s="8">
        <v>266.06079999999997</v>
      </c>
      <c r="G238" s="8">
        <v>37733.246879999999</v>
      </c>
      <c r="H238" s="8">
        <v>176.37586999999999</v>
      </c>
      <c r="I238" s="8">
        <v>415.30511999999999</v>
      </c>
      <c r="J238" s="8">
        <v>423.28510999999997</v>
      </c>
      <c r="K238" s="8">
        <v>11378.733200000001</v>
      </c>
      <c r="L238" s="8">
        <v>2402.7392799999998</v>
      </c>
      <c r="M238" s="8">
        <v>290.2</v>
      </c>
      <c r="N238" s="8">
        <v>60.10765</v>
      </c>
      <c r="O238" s="8">
        <v>1088.3948399999999</v>
      </c>
      <c r="P238" s="8">
        <v>1594648.73</v>
      </c>
      <c r="Q238" s="8">
        <v>1065.8173400000001</v>
      </c>
      <c r="R238" s="8">
        <v>13973.1214</v>
      </c>
      <c r="S238" s="8">
        <v>3567035.9128900003</v>
      </c>
      <c r="T238" s="8">
        <v>987.40481999999997</v>
      </c>
      <c r="U238" s="8">
        <v>491888.91700000002</v>
      </c>
      <c r="V238" s="8">
        <v>266.06079999999997</v>
      </c>
      <c r="W238" s="8">
        <v>1740.47405</v>
      </c>
      <c r="X238" s="8">
        <v>290.2</v>
      </c>
      <c r="Y238" s="8">
        <v>1412.25803</v>
      </c>
      <c r="Z238" s="8">
        <v>2402.7392799999998</v>
      </c>
      <c r="AA238" s="8">
        <v>415.30511999999999</v>
      </c>
      <c r="AB238" s="8">
        <v>445.36525999999998</v>
      </c>
    </row>
    <row r="239" spans="4:28" x14ac:dyDescent="0.2">
      <c r="D239" s="11">
        <v>35825</v>
      </c>
      <c r="E239" s="8">
        <v>304.85000000000002</v>
      </c>
      <c r="F239" s="8">
        <v>284.47906999999998</v>
      </c>
      <c r="G239" s="8">
        <v>38654.957699999999</v>
      </c>
      <c r="H239" s="8">
        <v>186.45258999999999</v>
      </c>
      <c r="I239" s="8">
        <v>445.62939999999998</v>
      </c>
      <c r="J239" s="8">
        <v>449.83593999999999</v>
      </c>
      <c r="K239" s="8">
        <v>11834.2642</v>
      </c>
      <c r="L239" s="8">
        <v>2523.6993900000002</v>
      </c>
      <c r="M239" s="8">
        <v>304.85000000000002</v>
      </c>
      <c r="N239" s="8">
        <v>66.678269999999998</v>
      </c>
      <c r="O239" s="8">
        <v>1143.3698199999999</v>
      </c>
      <c r="P239" s="8">
        <v>3200923.46</v>
      </c>
      <c r="Q239" s="8">
        <v>1119.7130299999999</v>
      </c>
      <c r="R239" s="8">
        <v>16080.8298</v>
      </c>
      <c r="S239" s="8">
        <v>3746759.0190800005</v>
      </c>
      <c r="T239" s="8">
        <v>1040.2996599999999</v>
      </c>
      <c r="U239" s="8">
        <v>464591.17700000003</v>
      </c>
      <c r="V239" s="8">
        <v>284.47906999999998</v>
      </c>
      <c r="W239" s="8">
        <v>1841.99405</v>
      </c>
      <c r="X239" s="8">
        <v>304.85000000000002</v>
      </c>
      <c r="Y239" s="8">
        <v>1505.0435199999999</v>
      </c>
      <c r="Z239" s="8">
        <v>2523.6993900000002</v>
      </c>
      <c r="AA239" s="8">
        <v>445.62939999999998</v>
      </c>
      <c r="AB239" s="8">
        <v>444.77663000000001</v>
      </c>
    </row>
    <row r="240" spans="4:28" x14ac:dyDescent="0.2">
      <c r="D240" s="11">
        <v>35853</v>
      </c>
      <c r="E240" s="8">
        <v>297.39999999999998</v>
      </c>
      <c r="F240" s="8">
        <v>275.71386999999999</v>
      </c>
      <c r="G240" s="8">
        <v>37570.525670000003</v>
      </c>
      <c r="H240" s="8">
        <v>180.62555</v>
      </c>
      <c r="I240" s="8">
        <v>423.25943999999998</v>
      </c>
      <c r="J240" s="8">
        <v>436.46406000000002</v>
      </c>
      <c r="K240" s="8">
        <v>11702.678900000001</v>
      </c>
      <c r="L240" s="8">
        <v>2462.14381</v>
      </c>
      <c r="M240" s="8">
        <v>297.39999999999998</v>
      </c>
      <c r="N240" s="8">
        <v>68.662189999999995</v>
      </c>
      <c r="O240" s="8">
        <v>1115.48703</v>
      </c>
      <c r="P240" s="8">
        <v>2631989.14</v>
      </c>
      <c r="Q240" s="8">
        <v>1092.3195900000001</v>
      </c>
      <c r="R240" s="8">
        <v>12817.9285</v>
      </c>
      <c r="S240" s="8">
        <v>3858168.8090800005</v>
      </c>
      <c r="T240" s="8">
        <v>1012.28922</v>
      </c>
      <c r="U240" s="8">
        <v>485654.04100000003</v>
      </c>
      <c r="V240" s="8">
        <v>275.71386999999999</v>
      </c>
      <c r="W240" s="8">
        <v>1798.82304</v>
      </c>
      <c r="X240" s="8">
        <v>297.39999999999998</v>
      </c>
      <c r="Y240" s="8">
        <v>1469.6015299999999</v>
      </c>
      <c r="Z240" s="8">
        <v>2462.14381</v>
      </c>
      <c r="AA240" s="8">
        <v>423.25943999999998</v>
      </c>
      <c r="AB240" s="8">
        <v>436.51828999999998</v>
      </c>
    </row>
    <row r="241" spans="4:28" x14ac:dyDescent="0.2">
      <c r="D241" s="11">
        <v>35885</v>
      </c>
      <c r="E241" s="8">
        <v>301</v>
      </c>
      <c r="F241" s="8">
        <v>284.1909</v>
      </c>
      <c r="G241" s="8">
        <v>40139.853710000003</v>
      </c>
      <c r="H241" s="8">
        <v>179.74987999999999</v>
      </c>
      <c r="I241" s="8">
        <v>428.08197000000001</v>
      </c>
      <c r="J241" s="8">
        <v>458.87446999999997</v>
      </c>
      <c r="K241" s="8">
        <v>11884.231900000001</v>
      </c>
      <c r="L241" s="8">
        <v>2492.0692199999999</v>
      </c>
      <c r="M241" s="8">
        <v>301</v>
      </c>
      <c r="N241" s="8">
        <v>73.159549999999996</v>
      </c>
      <c r="O241" s="8">
        <v>1128.80971</v>
      </c>
      <c r="P241" s="8">
        <v>2603650</v>
      </c>
      <c r="Q241" s="8">
        <v>1105.5725299999999</v>
      </c>
      <c r="R241" s="8">
        <v>11814.25</v>
      </c>
      <c r="S241" s="8">
        <v>3906565.9721600004</v>
      </c>
      <c r="T241" s="8">
        <v>1025.29618</v>
      </c>
      <c r="U241" s="8">
        <v>416885</v>
      </c>
      <c r="V241" s="8">
        <v>284.1909</v>
      </c>
      <c r="W241" s="8">
        <v>1835.4978699999999</v>
      </c>
      <c r="X241" s="8">
        <v>301</v>
      </c>
      <c r="Y241" s="8">
        <v>1516.7388699999999</v>
      </c>
      <c r="Z241" s="8">
        <v>2492.0692199999999</v>
      </c>
      <c r="AA241" s="8">
        <v>428.08197000000001</v>
      </c>
      <c r="AB241" s="8">
        <v>453.86009999999999</v>
      </c>
    </row>
    <row r="242" spans="4:28" x14ac:dyDescent="0.2">
      <c r="D242" s="11">
        <v>35915</v>
      </c>
      <c r="E242" s="8">
        <v>310.7</v>
      </c>
      <c r="F242" s="8">
        <v>284.80727999999999</v>
      </c>
      <c r="G242" s="8">
        <v>41052.781320000002</v>
      </c>
      <c r="H242" s="8">
        <v>185.82534000000001</v>
      </c>
      <c r="I242" s="8">
        <v>444.42518000000001</v>
      </c>
      <c r="J242" s="8">
        <v>466.01880999999997</v>
      </c>
      <c r="K242" s="8">
        <v>12339.447399999999</v>
      </c>
      <c r="L242" s="8">
        <v>2571.9430499999999</v>
      </c>
      <c r="M242" s="8">
        <v>310.7</v>
      </c>
      <c r="N242" s="8">
        <v>77.682749999999999</v>
      </c>
      <c r="O242" s="8">
        <v>1165.21756</v>
      </c>
      <c r="P242" s="8">
        <v>2508902.11</v>
      </c>
      <c r="Q242" s="8">
        <v>1141.16932</v>
      </c>
      <c r="R242" s="8">
        <v>12016.316800000001</v>
      </c>
      <c r="S242" s="8">
        <v>4034284.7675900003</v>
      </c>
      <c r="T242" s="8">
        <v>1059.4867899999999</v>
      </c>
      <c r="U242" s="8">
        <v>415250.48499999999</v>
      </c>
      <c r="V242" s="8">
        <v>284.80727999999999</v>
      </c>
      <c r="W242" s="8">
        <v>1904.4351799999999</v>
      </c>
      <c r="X242" s="8">
        <v>310.7</v>
      </c>
      <c r="Y242" s="8">
        <v>1571.05414</v>
      </c>
      <c r="Z242" s="8">
        <v>2571.9430499999999</v>
      </c>
      <c r="AA242" s="8">
        <v>444.42518000000001</v>
      </c>
      <c r="AB242" s="8">
        <v>476.53370000000001</v>
      </c>
    </row>
    <row r="243" spans="4:28" x14ac:dyDescent="0.2">
      <c r="D243" s="11">
        <v>35944</v>
      </c>
      <c r="E243" s="8">
        <v>293.60000000000002</v>
      </c>
      <c r="F243" s="8">
        <v>267.28841999999997</v>
      </c>
      <c r="G243" s="8">
        <v>40682.659939999998</v>
      </c>
      <c r="H243" s="8">
        <v>180.04537999999999</v>
      </c>
      <c r="I243" s="8">
        <v>427.18776000000003</v>
      </c>
      <c r="J243" s="8">
        <v>434.11660999999998</v>
      </c>
      <c r="K243" s="8">
        <v>12235.7703</v>
      </c>
      <c r="L243" s="8">
        <v>2430.8011900000001</v>
      </c>
      <c r="M243" s="8">
        <v>293.60000000000002</v>
      </c>
      <c r="N243" s="8">
        <v>75.842709999999997</v>
      </c>
      <c r="O243" s="8">
        <v>1101.29261</v>
      </c>
      <c r="P243" s="8">
        <v>3317678.34</v>
      </c>
      <c r="Q243" s="8">
        <v>1078.42148</v>
      </c>
      <c r="R243" s="8">
        <v>11858.4979</v>
      </c>
      <c r="S243" s="8">
        <v>3811807.7249500002</v>
      </c>
      <c r="T243" s="8">
        <v>1001.55709</v>
      </c>
      <c r="U243" s="8">
        <v>413241.79399999999</v>
      </c>
      <c r="V243" s="8">
        <v>267.28841999999997</v>
      </c>
      <c r="W243" s="8">
        <v>1811.36412</v>
      </c>
      <c r="X243" s="8">
        <v>293.60000000000002</v>
      </c>
      <c r="Y243" s="8">
        <v>1513.80061</v>
      </c>
      <c r="Z243" s="8">
        <v>2430.8011900000001</v>
      </c>
      <c r="AA243" s="8">
        <v>427.18776000000003</v>
      </c>
      <c r="AB243" s="8">
        <v>468.70985999999999</v>
      </c>
    </row>
    <row r="244" spans="4:28" x14ac:dyDescent="0.2">
      <c r="D244" s="11">
        <v>35976</v>
      </c>
      <c r="E244" s="8">
        <v>296.3</v>
      </c>
      <c r="F244" s="8">
        <v>272.95242000000002</v>
      </c>
      <c r="G244" s="8">
        <v>41121.964959999998</v>
      </c>
      <c r="H244" s="8">
        <v>177.58455000000001</v>
      </c>
      <c r="I244" s="8">
        <v>435.73824999999999</v>
      </c>
      <c r="J244" s="8">
        <v>449.42752000000002</v>
      </c>
      <c r="K244" s="8">
        <v>12555.7042</v>
      </c>
      <c r="L244" s="8">
        <v>2453.2732900000001</v>
      </c>
      <c r="M244" s="8">
        <v>296.3</v>
      </c>
      <c r="N244" s="8">
        <v>78.934259999999995</v>
      </c>
      <c r="O244" s="8">
        <v>1111.3904500000001</v>
      </c>
      <c r="P244" s="8">
        <v>4385237.1100000003</v>
      </c>
      <c r="Q244" s="8">
        <v>1088.30872</v>
      </c>
      <c r="R244" s="8">
        <v>12533.4781</v>
      </c>
      <c r="S244" s="8">
        <v>3847599.4832800003</v>
      </c>
      <c r="T244" s="8">
        <v>1010.76744</v>
      </c>
      <c r="U244" s="8">
        <v>406819.63199999998</v>
      </c>
      <c r="V244" s="8">
        <v>272.95242000000002</v>
      </c>
      <c r="W244" s="8">
        <v>1845.7995800000001</v>
      </c>
      <c r="X244" s="8">
        <v>296.3</v>
      </c>
      <c r="Y244" s="8">
        <v>1745.2056700000001</v>
      </c>
      <c r="Z244" s="8">
        <v>2453.2732900000001</v>
      </c>
      <c r="AA244" s="8">
        <v>435.73824999999999</v>
      </c>
      <c r="AB244" s="8">
        <v>478.44317000000001</v>
      </c>
    </row>
    <row r="245" spans="4:28" x14ac:dyDescent="0.2">
      <c r="D245" s="11">
        <v>36007</v>
      </c>
      <c r="E245" s="8">
        <v>288.85000000000002</v>
      </c>
      <c r="F245" s="8">
        <v>262.34505000000001</v>
      </c>
      <c r="G245" s="8">
        <v>41704.138850000003</v>
      </c>
      <c r="H245" s="8">
        <v>176.56407999999999</v>
      </c>
      <c r="I245" s="8">
        <v>435.38321999999999</v>
      </c>
      <c r="J245" s="8">
        <v>430.53028999999998</v>
      </c>
      <c r="K245" s="8">
        <v>12287.6664</v>
      </c>
      <c r="L245" s="8">
        <v>2391.64779</v>
      </c>
      <c r="M245" s="8">
        <v>288.85000000000002</v>
      </c>
      <c r="N245" s="8">
        <v>78.35051</v>
      </c>
      <c r="O245" s="8">
        <v>1083.38914</v>
      </c>
      <c r="P245" s="8">
        <v>3798375.57</v>
      </c>
      <c r="Q245" s="8">
        <v>1060.94506</v>
      </c>
      <c r="R245" s="8">
        <v>11799.5095</v>
      </c>
      <c r="S245" s="8">
        <v>3753198.4140400002</v>
      </c>
      <c r="T245" s="8">
        <v>989.16618000000005</v>
      </c>
      <c r="U245" s="8">
        <v>355429.745</v>
      </c>
      <c r="V245" s="8">
        <v>262.34505000000001</v>
      </c>
      <c r="W245" s="8">
        <v>1814.2656899999999</v>
      </c>
      <c r="X245" s="8">
        <v>288.85000000000002</v>
      </c>
      <c r="Y245" s="8">
        <v>1773.53792</v>
      </c>
      <c r="Z245" s="8">
        <v>2391.64779</v>
      </c>
      <c r="AA245" s="8">
        <v>435.38321999999999</v>
      </c>
      <c r="AB245" s="8">
        <v>475.62961000000001</v>
      </c>
    </row>
    <row r="246" spans="4:28" x14ac:dyDescent="0.2">
      <c r="D246" s="11">
        <v>36038</v>
      </c>
      <c r="E246" s="8">
        <v>273.39999999999998</v>
      </c>
      <c r="F246" s="8">
        <v>246.34458000000001</v>
      </c>
      <c r="G246" s="8">
        <v>38601.328710000002</v>
      </c>
      <c r="H246" s="8">
        <v>163.27260999999999</v>
      </c>
      <c r="I246" s="8">
        <v>427.65197999999998</v>
      </c>
      <c r="J246" s="8">
        <v>395.41816</v>
      </c>
      <c r="K246" s="8">
        <v>11624.960800000001</v>
      </c>
      <c r="L246" s="8">
        <v>2263.7511199999999</v>
      </c>
      <c r="M246" s="8">
        <v>273.39999999999998</v>
      </c>
      <c r="N246" s="8">
        <v>75.893069999999994</v>
      </c>
      <c r="O246" s="8">
        <v>1025.6592499999999</v>
      </c>
      <c r="P246" s="8">
        <v>3062078.91</v>
      </c>
      <c r="Q246" s="8">
        <v>1004.17003</v>
      </c>
      <c r="R246" s="8">
        <v>11455.4501</v>
      </c>
      <c r="S246" s="8">
        <v>3802311.6282100002</v>
      </c>
      <c r="T246" s="8">
        <v>932.56660999999997</v>
      </c>
      <c r="U246" s="8">
        <v>369226.56800000003</v>
      </c>
      <c r="V246" s="8">
        <v>246.34458000000001</v>
      </c>
      <c r="W246" s="8">
        <v>2720.3289799999998</v>
      </c>
      <c r="X246" s="8">
        <v>273.39999999999998</v>
      </c>
      <c r="Y246" s="8">
        <v>1756.6763000000001</v>
      </c>
      <c r="Z246" s="8">
        <v>2263.7511199999999</v>
      </c>
      <c r="AA246" s="8">
        <v>427.65197999999998</v>
      </c>
      <c r="AB246" s="8">
        <v>477.72134</v>
      </c>
    </row>
    <row r="247" spans="4:28" x14ac:dyDescent="0.2">
      <c r="D247" s="11">
        <v>36068</v>
      </c>
      <c r="E247" s="8">
        <v>293.85000000000002</v>
      </c>
      <c r="F247" s="8">
        <v>251.02714</v>
      </c>
      <c r="G247" s="8">
        <v>39998.840629999999</v>
      </c>
      <c r="H247" s="8">
        <v>172.91389000000001</v>
      </c>
      <c r="I247" s="8">
        <v>448.47345000000001</v>
      </c>
      <c r="J247" s="8">
        <v>406.77586000000002</v>
      </c>
      <c r="K247" s="8">
        <v>12460.0525</v>
      </c>
      <c r="L247" s="8">
        <v>2432.4890500000001</v>
      </c>
      <c r="M247" s="8">
        <v>293.85000000000002</v>
      </c>
      <c r="N247" s="8">
        <v>81.577110000000005</v>
      </c>
      <c r="O247" s="8">
        <v>1102.23036</v>
      </c>
      <c r="P247" s="8">
        <v>3144193.43</v>
      </c>
      <c r="Q247" s="8">
        <v>1079.28063</v>
      </c>
      <c r="R247" s="8">
        <v>11615.884400000001</v>
      </c>
      <c r="S247" s="8">
        <v>4085687.0387800005</v>
      </c>
      <c r="T247" s="8">
        <v>1002.02796</v>
      </c>
      <c r="U247" s="8">
        <v>408671.68400000001</v>
      </c>
      <c r="V247" s="8">
        <v>251.02714</v>
      </c>
      <c r="W247" s="8">
        <v>4708.94211</v>
      </c>
      <c r="X247" s="8">
        <v>293.85000000000002</v>
      </c>
      <c r="Y247" s="8">
        <v>1727.83689</v>
      </c>
      <c r="Z247" s="8">
        <v>2432.4890500000001</v>
      </c>
      <c r="AA247" s="8">
        <v>448.47345000000001</v>
      </c>
      <c r="AB247" s="8">
        <v>496.11658999999997</v>
      </c>
    </row>
    <row r="248" spans="4:28" x14ac:dyDescent="0.2">
      <c r="D248" s="11">
        <v>36098</v>
      </c>
      <c r="E248" s="8">
        <v>292.3</v>
      </c>
      <c r="F248" s="8">
        <v>247.53745000000001</v>
      </c>
      <c r="G248" s="8">
        <v>34061.695879999999</v>
      </c>
      <c r="H248" s="8">
        <v>174.54390000000001</v>
      </c>
      <c r="I248" s="8">
        <v>452.18777999999998</v>
      </c>
      <c r="J248" s="8">
        <v>395.83193999999997</v>
      </c>
      <c r="K248" s="8">
        <v>12381.815399999999</v>
      </c>
      <c r="L248" s="8">
        <v>2419.5992099999999</v>
      </c>
      <c r="M248" s="8">
        <v>292.3</v>
      </c>
      <c r="N248" s="8">
        <v>84.183800000000005</v>
      </c>
      <c r="O248" s="8">
        <v>1096.32888</v>
      </c>
      <c r="P248" s="8">
        <v>2221478.52</v>
      </c>
      <c r="Q248" s="8">
        <v>1073.58745</v>
      </c>
      <c r="R248" s="8">
        <v>10740.554899999999</v>
      </c>
      <c r="S248" s="8">
        <v>4064597.6470900001</v>
      </c>
      <c r="T248" s="8">
        <v>1002.58786</v>
      </c>
      <c r="U248" s="8">
        <v>385689.592</v>
      </c>
      <c r="V248" s="8">
        <v>247.53745000000001</v>
      </c>
      <c r="W248" s="8">
        <v>4881.4058500000001</v>
      </c>
      <c r="X248" s="8">
        <v>292.3</v>
      </c>
      <c r="Y248" s="8">
        <v>1639.8018</v>
      </c>
      <c r="Z248" s="8">
        <v>2419.5992099999999</v>
      </c>
      <c r="AA248" s="8">
        <v>452.18777999999998</v>
      </c>
      <c r="AB248" s="8">
        <v>469.70884999999998</v>
      </c>
    </row>
    <row r="249" spans="4:28" x14ac:dyDescent="0.2">
      <c r="D249" s="11">
        <v>36129</v>
      </c>
      <c r="E249" s="8">
        <v>294.7</v>
      </c>
      <c r="F249" s="8">
        <v>254.79835</v>
      </c>
      <c r="G249" s="8">
        <v>36224.517460000003</v>
      </c>
      <c r="H249" s="8">
        <v>178.54115999999999</v>
      </c>
      <c r="I249" s="8">
        <v>450.74329999999998</v>
      </c>
      <c r="J249" s="8">
        <v>410.07483999999999</v>
      </c>
      <c r="K249" s="8">
        <v>12548.32</v>
      </c>
      <c r="L249" s="8">
        <v>2439.5848999999998</v>
      </c>
      <c r="M249" s="8">
        <v>294.7</v>
      </c>
      <c r="N249" s="8">
        <v>89.441429999999997</v>
      </c>
      <c r="O249" s="8">
        <v>1105.3016</v>
      </c>
      <c r="P249" s="8">
        <v>2188147.14</v>
      </c>
      <c r="Q249" s="8">
        <v>1082.43246</v>
      </c>
      <c r="R249" s="8">
        <v>10638.661</v>
      </c>
      <c r="S249" s="8">
        <v>4091914.0551100005</v>
      </c>
      <c r="T249" s="8">
        <v>1006.19403</v>
      </c>
      <c r="U249" s="8">
        <v>367196.13900000002</v>
      </c>
      <c r="V249" s="8">
        <v>254.79835</v>
      </c>
      <c r="W249" s="8">
        <v>5437.2132000000001</v>
      </c>
      <c r="X249" s="8">
        <v>294.7</v>
      </c>
      <c r="Y249" s="8">
        <v>1676.8425999999999</v>
      </c>
      <c r="Z249" s="8">
        <v>2439.5848999999998</v>
      </c>
      <c r="AA249" s="8">
        <v>450.74329999999998</v>
      </c>
      <c r="AB249" s="8">
        <v>468.67041999999998</v>
      </c>
    </row>
    <row r="250" spans="4:28" x14ac:dyDescent="0.2">
      <c r="D250" s="11">
        <v>36160</v>
      </c>
      <c r="E250" s="8">
        <v>287.8</v>
      </c>
      <c r="F250" s="8">
        <v>245.08221</v>
      </c>
      <c r="G250" s="8">
        <v>32463.814460000001</v>
      </c>
      <c r="H250" s="8">
        <v>172.98263</v>
      </c>
      <c r="I250" s="8">
        <v>442.06029999999998</v>
      </c>
      <c r="J250" s="8">
        <v>395.29298999999997</v>
      </c>
      <c r="K250" s="8">
        <v>12230.4202</v>
      </c>
      <c r="L250" s="8">
        <v>2382.6655700000001</v>
      </c>
      <c r="M250" s="8">
        <v>287.8</v>
      </c>
      <c r="N250" s="8">
        <v>90.772040000000004</v>
      </c>
      <c r="O250" s="8">
        <v>1079.5366300000001</v>
      </c>
      <c r="P250" s="8">
        <v>2288008.4500000002</v>
      </c>
      <c r="Q250" s="8">
        <v>1057.0594100000001</v>
      </c>
      <c r="R250" s="8">
        <v>10457.1991</v>
      </c>
      <c r="S250" s="8">
        <v>3998402.69</v>
      </c>
      <c r="T250" s="8">
        <v>981.39729</v>
      </c>
      <c r="U250" s="8">
        <v>346079.26500000001</v>
      </c>
      <c r="V250" s="8">
        <v>245.08221</v>
      </c>
      <c r="W250" s="8">
        <v>6202.0822799999996</v>
      </c>
      <c r="X250" s="8">
        <v>287.8</v>
      </c>
      <c r="Y250" s="8">
        <v>1693.06845</v>
      </c>
      <c r="Z250" s="8">
        <v>2382.6655700000001</v>
      </c>
      <c r="AA250" s="8">
        <v>442.06029999999998</v>
      </c>
      <c r="AB250" s="8">
        <v>469.18783000000002</v>
      </c>
    </row>
    <row r="251" spans="4:28" x14ac:dyDescent="0.2">
      <c r="D251" s="11">
        <v>36189</v>
      </c>
      <c r="E251" s="8">
        <v>285.39999999999998</v>
      </c>
      <c r="F251" s="8">
        <v>251.29889</v>
      </c>
      <c r="G251" s="8">
        <v>33186.300300000003</v>
      </c>
      <c r="H251" s="8">
        <v>173.72779</v>
      </c>
      <c r="I251" s="8">
        <v>431.15341999999998</v>
      </c>
      <c r="J251" s="8">
        <v>405.06756000000001</v>
      </c>
      <c r="K251" s="8">
        <v>12130.919900000001</v>
      </c>
      <c r="L251" s="8">
        <v>2362.4832000000001</v>
      </c>
      <c r="M251" s="8">
        <v>285.39999999999998</v>
      </c>
      <c r="N251" s="8">
        <v>95.229370000000003</v>
      </c>
      <c r="O251" s="8">
        <v>1070.3922600000001</v>
      </c>
      <c r="P251" s="8">
        <v>2554329.13</v>
      </c>
      <c r="Q251" s="8">
        <v>1048.2448099999999</v>
      </c>
      <c r="R251" s="8">
        <v>10545.5255</v>
      </c>
      <c r="S251" s="8">
        <v>3961350.64</v>
      </c>
      <c r="T251" s="8">
        <v>974.01274000000001</v>
      </c>
      <c r="U251" s="8">
        <v>335344.88500000001</v>
      </c>
      <c r="V251" s="8">
        <v>251.29889</v>
      </c>
      <c r="W251" s="8">
        <v>6612.7152100000003</v>
      </c>
      <c r="X251" s="8">
        <v>285.39999999999998</v>
      </c>
      <c r="Y251" s="8">
        <v>1728.1819599999999</v>
      </c>
      <c r="Z251" s="8">
        <v>2362.4832000000001</v>
      </c>
      <c r="AA251" s="8">
        <v>431.15341999999998</v>
      </c>
      <c r="AB251" s="8">
        <v>454.24148000000002</v>
      </c>
    </row>
    <row r="252" spans="4:28" x14ac:dyDescent="0.2">
      <c r="D252" s="11">
        <v>36217</v>
      </c>
      <c r="E252" s="8">
        <v>287.05</v>
      </c>
      <c r="F252" s="8">
        <v>261.47755000000001</v>
      </c>
      <c r="G252" s="8">
        <v>34058.457569999999</v>
      </c>
      <c r="H252" s="8">
        <v>179.18223</v>
      </c>
      <c r="I252" s="8">
        <v>433.30155000000002</v>
      </c>
      <c r="J252" s="8">
        <v>415.96373999999997</v>
      </c>
      <c r="K252" s="8">
        <v>12249.8469</v>
      </c>
      <c r="L252" s="8">
        <v>2376.4851399999998</v>
      </c>
      <c r="M252" s="8">
        <v>287.05</v>
      </c>
      <c r="N252" s="8">
        <v>101.79216</v>
      </c>
      <c r="O252" s="8">
        <v>1077.15427</v>
      </c>
      <c r="P252" s="8">
        <v>2536802.65</v>
      </c>
      <c r="Q252" s="8">
        <v>1054.3625</v>
      </c>
      <c r="R252" s="8">
        <v>10712.6921</v>
      </c>
      <c r="S252" s="8">
        <v>3987695.89</v>
      </c>
      <c r="T252" s="8">
        <v>981.36542999999995</v>
      </c>
      <c r="U252" s="8">
        <v>351205.43599999999</v>
      </c>
      <c r="V252" s="8">
        <v>261.47755000000001</v>
      </c>
      <c r="W252" s="8">
        <v>6632.2845100000004</v>
      </c>
      <c r="X252" s="8">
        <v>287.05</v>
      </c>
      <c r="Y252" s="8">
        <v>1778.2734499999999</v>
      </c>
      <c r="Z252" s="8">
        <v>2376.4851399999998</v>
      </c>
      <c r="AA252" s="8">
        <v>433.30155000000002</v>
      </c>
      <c r="AB252" s="8">
        <v>462.23802000000001</v>
      </c>
    </row>
    <row r="253" spans="4:28" x14ac:dyDescent="0.2">
      <c r="D253" s="11">
        <v>36250</v>
      </c>
      <c r="E253" s="8">
        <v>279.45</v>
      </c>
      <c r="F253" s="8">
        <v>258.84606000000002</v>
      </c>
      <c r="G253" s="8">
        <v>33095.255669999999</v>
      </c>
      <c r="H253" s="8">
        <v>173.10908000000001</v>
      </c>
      <c r="I253" s="8">
        <v>422.75168000000002</v>
      </c>
      <c r="J253" s="8">
        <v>413.61378000000002</v>
      </c>
      <c r="K253" s="8">
        <v>11857.0551</v>
      </c>
      <c r="L253" s="8">
        <v>2313.8455199999999</v>
      </c>
      <c r="M253" s="8">
        <v>279.45</v>
      </c>
      <c r="N253" s="8">
        <v>104.2488</v>
      </c>
      <c r="O253" s="8">
        <v>1048.02073</v>
      </c>
      <c r="P253" s="8">
        <v>2424228.33</v>
      </c>
      <c r="Q253" s="8">
        <v>1026.3912499999999</v>
      </c>
      <c r="R253" s="8">
        <v>10497.533799999999</v>
      </c>
      <c r="S253" s="8">
        <v>3884913.22</v>
      </c>
      <c r="T253" s="8">
        <v>953.76217999999994</v>
      </c>
      <c r="U253" s="8">
        <v>342885.09</v>
      </c>
      <c r="V253" s="8">
        <v>258.84606000000002</v>
      </c>
      <c r="W253" s="8">
        <v>6987.6431300000004</v>
      </c>
      <c r="X253" s="8">
        <v>279.45</v>
      </c>
      <c r="Y253" s="8">
        <v>1728.3978</v>
      </c>
      <c r="Z253" s="8">
        <v>2313.8455199999999</v>
      </c>
      <c r="AA253" s="8">
        <v>422.75168000000002</v>
      </c>
      <c r="AB253" s="8">
        <v>442.51781999999997</v>
      </c>
    </row>
    <row r="254" spans="4:28" x14ac:dyDescent="0.2">
      <c r="D254" s="11">
        <v>36280</v>
      </c>
      <c r="E254" s="8">
        <v>286.60000000000002</v>
      </c>
      <c r="F254" s="8">
        <v>270.88833</v>
      </c>
      <c r="G254" s="8">
        <v>34209.988720000001</v>
      </c>
      <c r="H254" s="8">
        <v>178.00689</v>
      </c>
      <c r="I254" s="8">
        <v>417.37529999999998</v>
      </c>
      <c r="J254" s="8">
        <v>436.34773999999999</v>
      </c>
      <c r="K254" s="8">
        <v>12260.741400000001</v>
      </c>
      <c r="L254" s="8">
        <v>2372.75999</v>
      </c>
      <c r="M254" s="8">
        <v>286.60000000000002</v>
      </c>
      <c r="N254" s="8">
        <v>112.22677</v>
      </c>
      <c r="O254" s="8">
        <v>1074.89267</v>
      </c>
      <c r="P254" s="8">
        <v>2317159.8199999998</v>
      </c>
      <c r="Q254" s="8">
        <v>1052.6808100000001</v>
      </c>
      <c r="R254" s="8">
        <v>10637.1464</v>
      </c>
      <c r="S254" s="8">
        <v>3986174.06</v>
      </c>
      <c r="T254" s="8">
        <v>986.61947999999995</v>
      </c>
      <c r="U254" s="8">
        <v>340623.92599999998</v>
      </c>
      <c r="V254" s="8">
        <v>270.88833</v>
      </c>
      <c r="W254" s="8">
        <v>7080.44553</v>
      </c>
      <c r="X254" s="8">
        <v>286.60000000000002</v>
      </c>
      <c r="Y254" s="8">
        <v>1749.5487499999999</v>
      </c>
      <c r="Z254" s="8">
        <v>2372.75999</v>
      </c>
      <c r="AA254" s="8">
        <v>417.37529999999998</v>
      </c>
      <c r="AB254" s="8">
        <v>432.40777000000003</v>
      </c>
    </row>
    <row r="255" spans="4:28" x14ac:dyDescent="0.2">
      <c r="D255" s="11">
        <v>36311</v>
      </c>
      <c r="E255" s="8">
        <v>268.60000000000002</v>
      </c>
      <c r="F255" s="8">
        <v>257.55115999999998</v>
      </c>
      <c r="G255" s="8">
        <v>32714.11867</v>
      </c>
      <c r="H255" s="8">
        <v>167.53465</v>
      </c>
      <c r="I255" s="8">
        <v>396.64136000000002</v>
      </c>
      <c r="J255" s="8">
        <v>409.80268999999998</v>
      </c>
      <c r="K255" s="8">
        <v>11509.4972</v>
      </c>
      <c r="L255" s="8">
        <v>2223.5768800000001</v>
      </c>
      <c r="M255" s="8">
        <v>268.60000000000002</v>
      </c>
      <c r="N255" s="8">
        <v>109.23419</v>
      </c>
      <c r="O255" s="8">
        <v>1007.38368</v>
      </c>
      <c r="P255" s="8">
        <v>2168943.8199999998</v>
      </c>
      <c r="Q255" s="8">
        <v>986.56683999999996</v>
      </c>
      <c r="R255" s="8">
        <v>9963.7078000000001</v>
      </c>
      <c r="S255" s="8">
        <v>3736895.46</v>
      </c>
      <c r="T255" s="8">
        <v>917.21469999999999</v>
      </c>
      <c r="U255" s="8">
        <v>318653.397</v>
      </c>
      <c r="V255" s="8">
        <v>257.55115999999998</v>
      </c>
      <c r="W255" s="8">
        <v>6639.7846099999997</v>
      </c>
      <c r="X255" s="8">
        <v>268.60000000000002</v>
      </c>
      <c r="Y255" s="8">
        <v>1666.6620700000001</v>
      </c>
      <c r="Z255" s="8">
        <v>2223.5768800000001</v>
      </c>
      <c r="AA255" s="8">
        <v>396.64136000000002</v>
      </c>
      <c r="AB255" s="8">
        <v>413.99486999999999</v>
      </c>
    </row>
    <row r="256" spans="4:28" x14ac:dyDescent="0.2">
      <c r="D256" s="11">
        <v>36341</v>
      </c>
      <c r="E256" s="8">
        <v>261</v>
      </c>
      <c r="F256" s="8">
        <v>253.07863</v>
      </c>
      <c r="G256" s="8">
        <v>31591.438249999999</v>
      </c>
      <c r="H256" s="8">
        <v>165.58296000000001</v>
      </c>
      <c r="I256" s="8">
        <v>386.30601999999999</v>
      </c>
      <c r="J256" s="8">
        <v>405.75054</v>
      </c>
      <c r="K256" s="8">
        <v>11317.298699999999</v>
      </c>
      <c r="L256" s="8">
        <v>2160.7406700000001</v>
      </c>
      <c r="M256" s="8">
        <v>261</v>
      </c>
      <c r="N256" s="8">
        <v>110.14721</v>
      </c>
      <c r="O256" s="8">
        <v>978.90656000000001</v>
      </c>
      <c r="P256" s="8">
        <v>1796985</v>
      </c>
      <c r="Q256" s="8">
        <v>958.62644999999998</v>
      </c>
      <c r="R256" s="8">
        <v>9624.375</v>
      </c>
      <c r="S256" s="8">
        <v>3636382.5</v>
      </c>
      <c r="T256" s="8">
        <v>890.76688999999999</v>
      </c>
      <c r="U256" s="8">
        <v>302107.5</v>
      </c>
      <c r="V256" s="8">
        <v>253.07863</v>
      </c>
      <c r="W256" s="8">
        <v>6330.5522899999996</v>
      </c>
      <c r="X256" s="8">
        <v>261</v>
      </c>
      <c r="Y256" s="8">
        <v>1575.0042800000001</v>
      </c>
      <c r="Z256" s="8">
        <v>2160.7406700000001</v>
      </c>
      <c r="AA256" s="8">
        <v>386.30601999999999</v>
      </c>
      <c r="AB256" s="8">
        <v>394.31939</v>
      </c>
    </row>
    <row r="257" spans="4:28" x14ac:dyDescent="0.2">
      <c r="D257" s="11">
        <v>36371</v>
      </c>
      <c r="E257" s="8">
        <v>255.6</v>
      </c>
      <c r="F257" s="8">
        <v>238.81174999999999</v>
      </c>
      <c r="G257" s="8">
        <v>29333.932789999999</v>
      </c>
      <c r="H257" s="8">
        <v>157.78271000000001</v>
      </c>
      <c r="I257" s="8">
        <v>383.57891000000001</v>
      </c>
      <c r="J257" s="8">
        <v>381.61031000000003</v>
      </c>
      <c r="K257" s="8">
        <v>11070.035</v>
      </c>
      <c r="L257" s="8">
        <v>2115.7031200000001</v>
      </c>
      <c r="M257" s="8">
        <v>255.6</v>
      </c>
      <c r="N257" s="8">
        <v>109.78019</v>
      </c>
      <c r="O257" s="8">
        <v>958.60209999999995</v>
      </c>
      <c r="P257" s="8">
        <v>1747664.94</v>
      </c>
      <c r="Q257" s="8">
        <v>938.79277000000002</v>
      </c>
      <c r="R257" s="8">
        <v>9509.5941999999995</v>
      </c>
      <c r="S257" s="8">
        <v>3565108.67</v>
      </c>
      <c r="T257" s="8">
        <v>872.82276999999999</v>
      </c>
      <c r="U257" s="8">
        <v>307614.58899999998</v>
      </c>
      <c r="V257" s="8">
        <v>238.81174999999999</v>
      </c>
      <c r="W257" s="8">
        <v>6197.0205299999998</v>
      </c>
      <c r="X257" s="8">
        <v>255.6</v>
      </c>
      <c r="Y257" s="8">
        <v>1575.3905</v>
      </c>
      <c r="Z257" s="8">
        <v>2115.7031200000001</v>
      </c>
      <c r="AA257" s="8">
        <v>383.57891000000001</v>
      </c>
      <c r="AB257" s="8">
        <v>391.42417999999998</v>
      </c>
    </row>
    <row r="258" spans="4:28" x14ac:dyDescent="0.2">
      <c r="D258" s="11">
        <v>36403</v>
      </c>
      <c r="E258" s="8">
        <v>254.8</v>
      </c>
      <c r="F258" s="8">
        <v>241.21955</v>
      </c>
      <c r="G258" s="8">
        <v>27937.541860000001</v>
      </c>
      <c r="H258" s="8">
        <v>158.46270000000001</v>
      </c>
      <c r="I258" s="8">
        <v>380.21251999999998</v>
      </c>
      <c r="J258" s="8">
        <v>386.04734000000002</v>
      </c>
      <c r="K258" s="8">
        <v>11075.5182</v>
      </c>
      <c r="L258" s="8">
        <v>2108.9793599999998</v>
      </c>
      <c r="M258" s="8">
        <v>254.8</v>
      </c>
      <c r="N258" s="8">
        <v>113.53887</v>
      </c>
      <c r="O258" s="8">
        <v>955.62728000000004</v>
      </c>
      <c r="P258" s="8">
        <v>1955589.91</v>
      </c>
      <c r="Q258" s="8">
        <v>935.85443999999995</v>
      </c>
      <c r="R258" s="8">
        <v>9772.8523999999998</v>
      </c>
      <c r="S258" s="8">
        <v>3557517.43</v>
      </c>
      <c r="T258" s="8">
        <v>870.09091999999998</v>
      </c>
      <c r="U258" s="8">
        <v>300791.386</v>
      </c>
      <c r="V258" s="8">
        <v>241.21955</v>
      </c>
      <c r="W258" s="8">
        <v>6391.6555200000003</v>
      </c>
      <c r="X258" s="8">
        <v>254.8</v>
      </c>
      <c r="Y258" s="8">
        <v>1549.6934699999999</v>
      </c>
      <c r="Z258" s="8">
        <v>2108.9793599999998</v>
      </c>
      <c r="AA258" s="8">
        <v>380.21251999999998</v>
      </c>
      <c r="AB258" s="8">
        <v>399.87443000000002</v>
      </c>
    </row>
    <row r="259" spans="4:28" x14ac:dyDescent="0.2">
      <c r="D259" s="11">
        <v>36433</v>
      </c>
      <c r="E259" s="8">
        <v>299</v>
      </c>
      <c r="F259" s="8">
        <v>280.75117</v>
      </c>
      <c r="G259" s="8">
        <v>31834.525799999999</v>
      </c>
      <c r="H259" s="8">
        <v>181.55877000000001</v>
      </c>
      <c r="I259" s="8">
        <v>439.38038</v>
      </c>
      <c r="J259" s="8">
        <v>448.67935999999997</v>
      </c>
      <c r="K259" s="8">
        <v>13034.900799999999</v>
      </c>
      <c r="L259" s="8">
        <v>2475.0620800000002</v>
      </c>
      <c r="M259" s="8">
        <v>299</v>
      </c>
      <c r="N259" s="8">
        <v>137.96159</v>
      </c>
      <c r="O259" s="8">
        <v>1121.33925</v>
      </c>
      <c r="P259" s="8">
        <v>2498145</v>
      </c>
      <c r="Q259" s="8">
        <v>1098.2265299999999</v>
      </c>
      <c r="R259" s="8">
        <v>12236.571400000001</v>
      </c>
      <c r="S259" s="8">
        <v>4184206</v>
      </c>
      <c r="T259" s="8">
        <v>1020.39721</v>
      </c>
      <c r="U259" s="8">
        <v>363733.5</v>
      </c>
      <c r="V259" s="8">
        <v>280.75117</v>
      </c>
      <c r="W259" s="8">
        <v>7545.26062</v>
      </c>
      <c r="X259" s="8">
        <v>299</v>
      </c>
      <c r="Y259" s="8">
        <v>1794</v>
      </c>
      <c r="Z259" s="8">
        <v>2475.0620800000002</v>
      </c>
      <c r="AA259" s="8">
        <v>439.38038</v>
      </c>
      <c r="AB259" s="8">
        <v>458.16734000000002</v>
      </c>
    </row>
    <row r="260" spans="4:28" x14ac:dyDescent="0.2">
      <c r="D260" s="11">
        <v>36462</v>
      </c>
      <c r="E260" s="8">
        <v>299.10000000000002</v>
      </c>
      <c r="F260" s="8">
        <v>284.55889000000002</v>
      </c>
      <c r="G260" s="8">
        <v>31214.056329999999</v>
      </c>
      <c r="H260" s="8">
        <v>182.27797000000001</v>
      </c>
      <c r="I260" s="8">
        <v>439.94585000000001</v>
      </c>
      <c r="J260" s="8">
        <v>455.73838000000001</v>
      </c>
      <c r="K260" s="8">
        <v>12977.942499999999</v>
      </c>
      <c r="L260" s="8">
        <v>2475.8886499999999</v>
      </c>
      <c r="M260" s="8">
        <v>299.10000000000002</v>
      </c>
      <c r="N260" s="8">
        <v>143.79822999999999</v>
      </c>
      <c r="O260" s="8">
        <v>1121.7137299999999</v>
      </c>
      <c r="P260" s="8">
        <v>2041356.5</v>
      </c>
      <c r="Q260" s="8">
        <v>1098.5633399999999</v>
      </c>
      <c r="R260" s="8">
        <v>11545.246999999999</v>
      </c>
      <c r="S260" s="8">
        <v>4190239.4</v>
      </c>
      <c r="T260" s="8">
        <v>1025.91202</v>
      </c>
      <c r="U260" s="8">
        <v>358770.27399999998</v>
      </c>
      <c r="V260" s="8">
        <v>284.55889000000002</v>
      </c>
      <c r="W260" s="8">
        <v>7808.0003999999999</v>
      </c>
      <c r="X260" s="8">
        <v>299.10000000000002</v>
      </c>
      <c r="Y260" s="8">
        <v>1837.9684500000001</v>
      </c>
      <c r="Z260" s="8">
        <v>2475.8886499999999</v>
      </c>
      <c r="AA260" s="8">
        <v>439.94585000000001</v>
      </c>
      <c r="AB260" s="8">
        <v>469.32351</v>
      </c>
    </row>
    <row r="261" spans="4:28" x14ac:dyDescent="0.2">
      <c r="D261" s="11">
        <v>36494</v>
      </c>
      <c r="E261" s="8">
        <v>291.35000000000002</v>
      </c>
      <c r="F261" s="8">
        <v>289.35331000000002</v>
      </c>
      <c r="G261" s="8">
        <v>29771.584070000001</v>
      </c>
      <c r="H261" s="8">
        <v>182.92838</v>
      </c>
      <c r="I261" s="8">
        <v>429.18738000000002</v>
      </c>
      <c r="J261" s="8">
        <v>463.50805000000003</v>
      </c>
      <c r="K261" s="8">
        <v>12649.681</v>
      </c>
      <c r="L261" s="8">
        <v>2412.0560700000001</v>
      </c>
      <c r="M261" s="8">
        <v>291.35000000000002</v>
      </c>
      <c r="N261" s="8">
        <v>150.94542999999999</v>
      </c>
      <c r="O261" s="8">
        <v>1092.7367200000001</v>
      </c>
      <c r="P261" s="8">
        <v>2129767.4300000002</v>
      </c>
      <c r="Q261" s="8">
        <v>1070.1275499999999</v>
      </c>
      <c r="R261" s="8">
        <v>11361.186100000001</v>
      </c>
      <c r="S261" s="8">
        <v>4083559.55</v>
      </c>
      <c r="T261" s="8">
        <v>995.36762999999996</v>
      </c>
      <c r="U261" s="8">
        <v>337747.31800000003</v>
      </c>
      <c r="V261" s="8">
        <v>289.35331000000002</v>
      </c>
      <c r="W261" s="8">
        <v>7779.0402000000004</v>
      </c>
      <c r="X261" s="8">
        <v>291.35000000000002</v>
      </c>
      <c r="Y261" s="8">
        <v>1799.08512</v>
      </c>
      <c r="Z261" s="8">
        <v>2412.0560700000001</v>
      </c>
      <c r="AA261" s="8">
        <v>429.18738000000002</v>
      </c>
      <c r="AB261" s="8">
        <v>458.31344999999999</v>
      </c>
    </row>
    <row r="262" spans="4:28" x14ac:dyDescent="0.2">
      <c r="D262" s="11">
        <v>36525</v>
      </c>
      <c r="E262" s="8">
        <v>290.25</v>
      </c>
      <c r="F262" s="8">
        <v>289.55534</v>
      </c>
      <c r="G262" s="8">
        <v>29708.537509999998</v>
      </c>
      <c r="H262" s="8">
        <v>180.08945</v>
      </c>
      <c r="I262" s="8">
        <v>421.23973000000001</v>
      </c>
      <c r="J262" s="8">
        <v>464.60273000000001</v>
      </c>
      <c r="K262" s="8">
        <v>12630.950500000001</v>
      </c>
      <c r="L262" s="8">
        <v>2403.1246000000001</v>
      </c>
      <c r="M262" s="8">
        <v>290.25</v>
      </c>
      <c r="N262" s="8">
        <v>157.43158</v>
      </c>
      <c r="O262" s="8">
        <v>1088.52414</v>
      </c>
      <c r="P262" s="8">
        <v>2046262.5</v>
      </c>
      <c r="Q262" s="8">
        <v>1066.05873</v>
      </c>
      <c r="R262" s="8">
        <v>10906.142900000001</v>
      </c>
      <c r="S262" s="8">
        <v>4071772.13</v>
      </c>
      <c r="T262" s="8">
        <v>992.88670999999999</v>
      </c>
      <c r="U262" s="8">
        <v>328795.14299999998</v>
      </c>
      <c r="V262" s="8">
        <v>289.55534</v>
      </c>
      <c r="W262" s="8">
        <v>7996.3839600000001</v>
      </c>
      <c r="X262" s="8">
        <v>290.25</v>
      </c>
      <c r="Y262" s="8">
        <v>1787.2141799999999</v>
      </c>
      <c r="Z262" s="8">
        <v>2403.1246000000001</v>
      </c>
      <c r="AA262" s="8">
        <v>421.23973000000001</v>
      </c>
      <c r="AB262" s="8">
        <v>443.53607</v>
      </c>
    </row>
    <row r="263" spans="4:28" x14ac:dyDescent="0.2">
      <c r="D263" s="11">
        <v>36556</v>
      </c>
      <c r="E263" s="8">
        <v>283.3</v>
      </c>
      <c r="F263" s="8">
        <v>289.55410000000001</v>
      </c>
      <c r="G263" s="8">
        <v>30325.827069999999</v>
      </c>
      <c r="H263" s="8">
        <v>174.78476000000001</v>
      </c>
      <c r="I263" s="8">
        <v>410.47287999999998</v>
      </c>
      <c r="J263" s="8">
        <v>465.68815999999998</v>
      </c>
      <c r="K263" s="8">
        <v>12360.0304</v>
      </c>
      <c r="L263" s="8">
        <v>2345.0706399999999</v>
      </c>
      <c r="M263" s="8">
        <v>283.3</v>
      </c>
      <c r="N263" s="8">
        <v>158.41982999999999</v>
      </c>
      <c r="O263" s="8">
        <v>1062.48747</v>
      </c>
      <c r="P263" s="8">
        <v>2102084.5499999998</v>
      </c>
      <c r="Q263" s="8">
        <v>1040.5597399999999</v>
      </c>
      <c r="R263" s="8">
        <v>10613.8261</v>
      </c>
      <c r="S263" s="8">
        <v>3980928.86</v>
      </c>
      <c r="T263" s="8">
        <v>970.24514999999997</v>
      </c>
      <c r="U263" s="8">
        <v>318287.33100000001</v>
      </c>
      <c r="V263" s="8">
        <v>289.55410000000001</v>
      </c>
      <c r="W263" s="8">
        <v>8112.2883499999998</v>
      </c>
      <c r="X263" s="8">
        <v>283.3</v>
      </c>
      <c r="Y263" s="8">
        <v>1787.7631899999999</v>
      </c>
      <c r="Z263" s="8">
        <v>2345.0706399999999</v>
      </c>
      <c r="AA263" s="8">
        <v>410.47287999999998</v>
      </c>
      <c r="AB263" s="8">
        <v>444.18284</v>
      </c>
    </row>
    <row r="264" spans="4:28" x14ac:dyDescent="0.2">
      <c r="D264" s="11">
        <v>36585</v>
      </c>
      <c r="E264" s="8">
        <v>293.64999999999998</v>
      </c>
      <c r="F264" s="8">
        <v>304.9957</v>
      </c>
      <c r="G264" s="8">
        <v>32258.908769999998</v>
      </c>
      <c r="H264" s="8">
        <v>186.01336000000001</v>
      </c>
      <c r="I264" s="8">
        <v>426.08578999999997</v>
      </c>
      <c r="J264" s="8">
        <v>489.92543999999998</v>
      </c>
      <c r="K264" s="8">
        <v>12806.453299999999</v>
      </c>
      <c r="L264" s="8">
        <v>2431.0100000000002</v>
      </c>
      <c r="M264" s="8">
        <v>293.64999999999998</v>
      </c>
      <c r="N264" s="8">
        <v>168.78995</v>
      </c>
      <c r="O264" s="8">
        <v>1101.2747899999999</v>
      </c>
      <c r="P264" s="8">
        <v>2180350.52</v>
      </c>
      <c r="Q264" s="8">
        <v>1078.5168200000001</v>
      </c>
      <c r="R264" s="8">
        <v>11192.458699999999</v>
      </c>
      <c r="S264" s="8">
        <v>4127836.68</v>
      </c>
      <c r="T264" s="8">
        <v>1006.33767</v>
      </c>
      <c r="U264" s="8">
        <v>332148.86700000003</v>
      </c>
      <c r="V264" s="8">
        <v>304.9957</v>
      </c>
      <c r="W264" s="8">
        <v>8427.7512999999999</v>
      </c>
      <c r="X264" s="8">
        <v>293.64999999999998</v>
      </c>
      <c r="Y264" s="8">
        <v>1863.12049</v>
      </c>
      <c r="Z264" s="8">
        <v>2431.0100000000002</v>
      </c>
      <c r="AA264" s="8">
        <v>426.08578999999997</v>
      </c>
      <c r="AB264" s="8">
        <v>478.10144000000003</v>
      </c>
    </row>
    <row r="265" spans="4:28" x14ac:dyDescent="0.2">
      <c r="D265" s="11">
        <v>36616</v>
      </c>
      <c r="E265" s="8">
        <v>276.75</v>
      </c>
      <c r="F265" s="8">
        <v>289.21512000000001</v>
      </c>
      <c r="G265" s="8">
        <v>28384.860199999999</v>
      </c>
      <c r="H265" s="8">
        <v>173.47837000000001</v>
      </c>
      <c r="I265" s="8">
        <v>401.78548000000001</v>
      </c>
      <c r="J265" s="8">
        <v>460.15213999999997</v>
      </c>
      <c r="K265" s="8">
        <v>12067.6826</v>
      </c>
      <c r="L265" s="8">
        <v>2291.1301899999999</v>
      </c>
      <c r="M265" s="8">
        <v>276.75</v>
      </c>
      <c r="N265" s="8">
        <v>162.99190999999999</v>
      </c>
      <c r="O265" s="8">
        <v>1037.9508000000001</v>
      </c>
      <c r="P265" s="8">
        <v>2094997.5</v>
      </c>
      <c r="Q265" s="8">
        <v>1016.50258</v>
      </c>
      <c r="R265" s="8">
        <v>10463.916800000001</v>
      </c>
      <c r="S265" s="8">
        <v>3891381.75</v>
      </c>
      <c r="T265" s="8">
        <v>949.61206000000004</v>
      </c>
      <c r="U265" s="8">
        <v>305877.93800000002</v>
      </c>
      <c r="V265" s="8">
        <v>289.21512000000001</v>
      </c>
      <c r="W265" s="8">
        <v>7931.6517899999999</v>
      </c>
      <c r="X265" s="8">
        <v>276.75</v>
      </c>
      <c r="Y265" s="8">
        <v>1811.3285100000001</v>
      </c>
      <c r="Z265" s="8">
        <v>2291.1301899999999</v>
      </c>
      <c r="AA265" s="8">
        <v>401.78548000000001</v>
      </c>
      <c r="AB265" s="8">
        <v>455.93081000000001</v>
      </c>
    </row>
    <row r="266" spans="4:28" x14ac:dyDescent="0.2">
      <c r="D266" s="11">
        <v>36644</v>
      </c>
      <c r="E266" s="8">
        <v>275.05</v>
      </c>
      <c r="F266" s="8">
        <v>301.82121000000001</v>
      </c>
      <c r="G266" s="8">
        <v>29726.006799999999</v>
      </c>
      <c r="H266" s="8">
        <v>175.77878999999999</v>
      </c>
      <c r="I266" s="8">
        <v>407.54127999999997</v>
      </c>
      <c r="J266" s="8">
        <v>473.22318999999999</v>
      </c>
      <c r="K266" s="8">
        <v>12007.983</v>
      </c>
      <c r="L266" s="8">
        <v>2277.3847700000001</v>
      </c>
      <c r="M266" s="8">
        <v>275.05</v>
      </c>
      <c r="N266" s="8">
        <v>168.00317000000001</v>
      </c>
      <c r="O266" s="8">
        <v>1031.6293000000001</v>
      </c>
      <c r="P266" s="8">
        <v>2179769.7000000002</v>
      </c>
      <c r="Q266" s="8">
        <v>1010.25776</v>
      </c>
      <c r="R266" s="8">
        <v>10475.2695</v>
      </c>
      <c r="S266" s="8">
        <v>3869400.65</v>
      </c>
      <c r="T266" s="8">
        <v>945.15346</v>
      </c>
      <c r="U266" s="8">
        <v>305236.52100000001</v>
      </c>
      <c r="V266" s="8">
        <v>301.82121000000001</v>
      </c>
      <c r="W266" s="8">
        <v>7819.6639299999997</v>
      </c>
      <c r="X266" s="8">
        <v>275.05</v>
      </c>
      <c r="Y266" s="8">
        <v>1864.6998900000001</v>
      </c>
      <c r="Z266" s="8">
        <v>2277.3847700000001</v>
      </c>
      <c r="AA266" s="8">
        <v>407.54127999999997</v>
      </c>
      <c r="AB266" s="8">
        <v>471.3793</v>
      </c>
    </row>
    <row r="267" spans="4:28" x14ac:dyDescent="0.2">
      <c r="D267" s="11">
        <v>36677</v>
      </c>
      <c r="E267" s="8">
        <v>272.25</v>
      </c>
      <c r="F267" s="8">
        <v>293.56263000000001</v>
      </c>
      <c r="G267" s="8">
        <v>29314.515429999999</v>
      </c>
      <c r="H267" s="8">
        <v>182.14364</v>
      </c>
      <c r="I267" s="8">
        <v>407.74874999999997</v>
      </c>
      <c r="J267" s="8">
        <v>461.46366999999998</v>
      </c>
      <c r="K267" s="8">
        <v>12135.812900000001</v>
      </c>
      <c r="L267" s="8">
        <v>2253.4948899999999</v>
      </c>
      <c r="M267" s="8">
        <v>272.25</v>
      </c>
      <c r="N267" s="8">
        <v>167.86117999999999</v>
      </c>
      <c r="O267" s="8">
        <v>1021.12807</v>
      </c>
      <c r="P267" s="8">
        <v>2338627.5</v>
      </c>
      <c r="Q267" s="8">
        <v>999.97407999999996</v>
      </c>
      <c r="R267" s="8">
        <v>10673.5576</v>
      </c>
      <c r="S267" s="8">
        <v>3834369</v>
      </c>
      <c r="T267" s="8">
        <v>938.44563000000005</v>
      </c>
      <c r="U267" s="8">
        <v>307506.375</v>
      </c>
      <c r="V267" s="8">
        <v>293.56263000000001</v>
      </c>
      <c r="W267" s="8">
        <v>7691.7396399999998</v>
      </c>
      <c r="X267" s="8">
        <v>272.25</v>
      </c>
      <c r="Y267" s="8">
        <v>1896.2210299999999</v>
      </c>
      <c r="Z267" s="8">
        <v>2253.4948899999999</v>
      </c>
      <c r="AA267" s="8">
        <v>407.74874999999997</v>
      </c>
      <c r="AB267" s="8">
        <v>477.21301</v>
      </c>
    </row>
    <row r="268" spans="4:28" x14ac:dyDescent="0.2">
      <c r="D268" s="11">
        <v>36707</v>
      </c>
      <c r="E268" s="8">
        <v>288.14999999999998</v>
      </c>
      <c r="F268" s="8">
        <v>300.59426999999999</v>
      </c>
      <c r="G268" s="8">
        <v>30487.69831</v>
      </c>
      <c r="H268" s="8">
        <v>190.34253000000001</v>
      </c>
      <c r="I268" s="8">
        <v>426.95168999999999</v>
      </c>
      <c r="J268" s="8">
        <v>468.56044000000003</v>
      </c>
      <c r="K268" s="8">
        <v>12872.372300000001</v>
      </c>
      <c r="L268" s="8">
        <v>2385.36229</v>
      </c>
      <c r="M268" s="8">
        <v>288.14999999999998</v>
      </c>
      <c r="N268" s="8">
        <v>178.50886</v>
      </c>
      <c r="O268" s="8">
        <v>1080.70613</v>
      </c>
      <c r="P268" s="8">
        <v>2522032.02</v>
      </c>
      <c r="Q268" s="8">
        <v>1058.34556</v>
      </c>
      <c r="R268" s="8">
        <v>11302.677299999999</v>
      </c>
      <c r="S268" s="8">
        <v>4058015.07</v>
      </c>
      <c r="T268" s="8">
        <v>1000.51393</v>
      </c>
      <c r="U268" s="8">
        <v>321294.31699999998</v>
      </c>
      <c r="V268" s="8">
        <v>300.59426999999999</v>
      </c>
      <c r="W268" s="8">
        <v>8088.3654699999997</v>
      </c>
      <c r="X268" s="8">
        <v>288.14999999999998</v>
      </c>
      <c r="Y268" s="8">
        <v>1953.65626</v>
      </c>
      <c r="Z268" s="8">
        <v>2385.36229</v>
      </c>
      <c r="AA268" s="8">
        <v>426.95168999999999</v>
      </c>
      <c r="AB268" s="8">
        <v>479.92991000000001</v>
      </c>
    </row>
    <row r="269" spans="4:28" x14ac:dyDescent="0.2">
      <c r="D269" s="11">
        <v>36738</v>
      </c>
      <c r="E269" s="8">
        <v>276.75</v>
      </c>
      <c r="F269" s="8">
        <v>298.67250000000001</v>
      </c>
      <c r="G269" s="8">
        <v>30326.261279999999</v>
      </c>
      <c r="H269" s="8">
        <v>184.78960000000001</v>
      </c>
      <c r="I269" s="8">
        <v>411.19508999999999</v>
      </c>
      <c r="J269" s="8">
        <v>461.92336999999998</v>
      </c>
      <c r="K269" s="8">
        <v>12459.281999999999</v>
      </c>
      <c r="L269" s="8">
        <v>2291.2684899999999</v>
      </c>
      <c r="M269" s="8">
        <v>276.75</v>
      </c>
      <c r="N269" s="8">
        <v>175.85525000000001</v>
      </c>
      <c r="O269" s="8">
        <v>1038.00622</v>
      </c>
      <c r="P269" s="8">
        <v>2463075</v>
      </c>
      <c r="Q269" s="8">
        <v>1016.44715</v>
      </c>
      <c r="R269" s="8">
        <v>11435.3078</v>
      </c>
      <c r="S269" s="8">
        <v>3899961</v>
      </c>
      <c r="T269" s="8">
        <v>965.58056999999997</v>
      </c>
      <c r="U269" s="8">
        <v>309060.56300000002</v>
      </c>
      <c r="V269" s="8">
        <v>298.67250000000001</v>
      </c>
      <c r="W269" s="8">
        <v>7710.2509499999996</v>
      </c>
      <c r="X269" s="8">
        <v>276.75</v>
      </c>
      <c r="Y269" s="8">
        <v>1926.7334699999999</v>
      </c>
      <c r="Z269" s="8">
        <v>2291.2684899999999</v>
      </c>
      <c r="AA269" s="8">
        <v>411.19508999999999</v>
      </c>
      <c r="AB269" s="8">
        <v>477.97928000000002</v>
      </c>
    </row>
    <row r="270" spans="4:28" x14ac:dyDescent="0.2">
      <c r="D270" s="11">
        <v>36769</v>
      </c>
      <c r="E270" s="8">
        <v>277</v>
      </c>
      <c r="F270" s="8">
        <v>311.55077</v>
      </c>
      <c r="G270" s="8">
        <v>29539.279829999999</v>
      </c>
      <c r="H270" s="8">
        <v>190.38462999999999</v>
      </c>
      <c r="I270" s="8">
        <v>408.49189000000001</v>
      </c>
      <c r="J270" s="8">
        <v>482.70006000000001</v>
      </c>
      <c r="K270" s="8">
        <v>12678.287</v>
      </c>
      <c r="L270" s="8">
        <v>2293.1721299999999</v>
      </c>
      <c r="M270" s="8">
        <v>277</v>
      </c>
      <c r="N270" s="8">
        <v>181.36850000000001</v>
      </c>
      <c r="O270" s="8">
        <v>1038.9439</v>
      </c>
      <c r="P270" s="8">
        <v>2303255</v>
      </c>
      <c r="Q270" s="8">
        <v>1017.42083</v>
      </c>
      <c r="R270" s="8">
        <v>11322.375</v>
      </c>
      <c r="S270" s="8">
        <v>3911240</v>
      </c>
      <c r="T270" s="8">
        <v>973.65482999999995</v>
      </c>
      <c r="U270" s="8">
        <v>307123.75</v>
      </c>
      <c r="V270" s="8">
        <v>311.55077</v>
      </c>
      <c r="W270" s="8">
        <v>7693.6733100000001</v>
      </c>
      <c r="X270" s="8">
        <v>277</v>
      </c>
      <c r="Y270" s="8">
        <v>1931.38246</v>
      </c>
      <c r="Z270" s="8">
        <v>2293.1721299999999</v>
      </c>
      <c r="AA270" s="8">
        <v>408.49189000000001</v>
      </c>
      <c r="AB270" s="8">
        <v>479.40465999999998</v>
      </c>
    </row>
    <row r="271" spans="4:28" x14ac:dyDescent="0.2">
      <c r="D271" s="11">
        <v>36798</v>
      </c>
      <c r="E271" s="8">
        <v>273.64999999999998</v>
      </c>
      <c r="F271" s="8">
        <v>310.08485000000002</v>
      </c>
      <c r="G271" s="8">
        <v>29570.607779999998</v>
      </c>
      <c r="H271" s="8">
        <v>185.08624</v>
      </c>
      <c r="I271" s="8">
        <v>411.73352999999997</v>
      </c>
      <c r="J271" s="8">
        <v>472.97629000000001</v>
      </c>
      <c r="K271" s="8">
        <v>12597.4701</v>
      </c>
      <c r="L271" s="8">
        <v>2265.76631</v>
      </c>
      <c r="M271" s="8">
        <v>273.64999999999998</v>
      </c>
      <c r="N271" s="8">
        <v>182.12083999999999</v>
      </c>
      <c r="O271" s="8">
        <v>1026.37869</v>
      </c>
      <c r="P271" s="8">
        <v>2401277.89</v>
      </c>
      <c r="Q271" s="8">
        <v>1005.08852</v>
      </c>
      <c r="R271" s="8">
        <v>11546.655500000001</v>
      </c>
      <c r="S271" s="8">
        <v>3889659.71</v>
      </c>
      <c r="T271" s="8">
        <v>975.01453000000004</v>
      </c>
      <c r="U271" s="8">
        <v>305160.66200000001</v>
      </c>
      <c r="V271" s="8">
        <v>310.08485000000002</v>
      </c>
      <c r="W271" s="8">
        <v>7602.5409499999996</v>
      </c>
      <c r="X271" s="8">
        <v>273.64999999999998</v>
      </c>
      <c r="Y271" s="8">
        <v>1976.0258699999999</v>
      </c>
      <c r="Z271" s="8">
        <v>2265.76631</v>
      </c>
      <c r="AA271" s="8">
        <v>411.73352999999997</v>
      </c>
      <c r="AB271" s="8">
        <v>505.26202000000001</v>
      </c>
    </row>
    <row r="272" spans="4:28" x14ac:dyDescent="0.2">
      <c r="D272" s="11">
        <v>36830</v>
      </c>
      <c r="E272" s="8">
        <v>264.5</v>
      </c>
      <c r="F272" s="8">
        <v>312.05736000000002</v>
      </c>
      <c r="G272" s="8">
        <v>28880.751609999999</v>
      </c>
      <c r="H272" s="8">
        <v>182.15636000000001</v>
      </c>
      <c r="I272" s="8">
        <v>403.97082</v>
      </c>
      <c r="J272" s="8">
        <v>475.59732000000002</v>
      </c>
      <c r="K272" s="8">
        <v>12387.8552</v>
      </c>
      <c r="L272" s="8">
        <v>2189.3985400000001</v>
      </c>
      <c r="M272" s="8">
        <v>264.5</v>
      </c>
      <c r="N272" s="8">
        <v>180.60984999999999</v>
      </c>
      <c r="O272" s="8">
        <v>992.11287000000004</v>
      </c>
      <c r="P272" s="8">
        <v>2475720</v>
      </c>
      <c r="Q272" s="8">
        <v>971.45536000000004</v>
      </c>
      <c r="R272" s="8">
        <v>11634.0286</v>
      </c>
      <c r="S272" s="8">
        <v>3802716.5</v>
      </c>
      <c r="T272" s="8">
        <v>988.56854999999996</v>
      </c>
      <c r="U272" s="8">
        <v>300868.75</v>
      </c>
      <c r="V272" s="8">
        <v>312.05736000000002</v>
      </c>
      <c r="W272" s="8">
        <v>7374.7859600000002</v>
      </c>
      <c r="X272" s="8">
        <v>264.5</v>
      </c>
      <c r="Y272" s="8">
        <v>1999.2760499999999</v>
      </c>
      <c r="Z272" s="8">
        <v>2189.3985400000001</v>
      </c>
      <c r="AA272" s="8">
        <v>403.97082</v>
      </c>
      <c r="AB272" s="8">
        <v>510.42070999999999</v>
      </c>
    </row>
    <row r="273" spans="4:28" x14ac:dyDescent="0.2">
      <c r="D273" s="11">
        <v>36860</v>
      </c>
      <c r="E273" s="8">
        <v>269.10000000000002</v>
      </c>
      <c r="F273" s="8">
        <v>309.13238999999999</v>
      </c>
      <c r="G273" s="8">
        <v>29809.534629999998</v>
      </c>
      <c r="H273" s="8">
        <v>189.83458999999999</v>
      </c>
      <c r="I273" s="8">
        <v>413.57945000000001</v>
      </c>
      <c r="J273" s="8">
        <v>467.10347000000002</v>
      </c>
      <c r="K273" s="8">
        <v>12608.672500000001</v>
      </c>
      <c r="L273" s="8">
        <v>2227.5277099999998</v>
      </c>
      <c r="M273" s="8">
        <v>269.10000000000002</v>
      </c>
      <c r="N273" s="8">
        <v>183.75214</v>
      </c>
      <c r="O273" s="8">
        <v>1009.36646</v>
      </c>
      <c r="P273" s="8">
        <v>2565867.1</v>
      </c>
      <c r="Q273" s="8">
        <v>988.37665000000004</v>
      </c>
      <c r="R273" s="8">
        <v>11791.9534</v>
      </c>
      <c r="S273" s="8">
        <v>3901409.68</v>
      </c>
      <c r="T273" s="8">
        <v>1017.5471700000001</v>
      </c>
      <c r="U273" s="8">
        <v>327090.87199999997</v>
      </c>
      <c r="V273" s="8">
        <v>309.13238999999999</v>
      </c>
      <c r="W273" s="8">
        <v>7517.0327500000003</v>
      </c>
      <c r="X273" s="8">
        <v>269.10000000000002</v>
      </c>
      <c r="Y273" s="8">
        <v>2083.5054399999999</v>
      </c>
      <c r="Z273" s="8">
        <v>2227.5277099999998</v>
      </c>
      <c r="AA273" s="8">
        <v>413.57945000000001</v>
      </c>
      <c r="AB273" s="8">
        <v>511.79129</v>
      </c>
    </row>
    <row r="274" spans="4:28" x14ac:dyDescent="0.2">
      <c r="D274" s="11">
        <v>36889</v>
      </c>
      <c r="E274" s="8">
        <v>274.45</v>
      </c>
      <c r="F274" s="8">
        <v>292.31002000000001</v>
      </c>
      <c r="G274" s="8">
        <v>31342.183590000001</v>
      </c>
      <c r="H274" s="8">
        <v>183.72613000000001</v>
      </c>
      <c r="I274" s="8">
        <v>412.22379000000001</v>
      </c>
      <c r="J274" s="8">
        <v>444.74603999999999</v>
      </c>
      <c r="K274" s="8">
        <v>12811.3217</v>
      </c>
      <c r="L274" s="8">
        <v>2271.7317699999999</v>
      </c>
      <c r="M274" s="8">
        <v>274.45</v>
      </c>
      <c r="N274" s="8">
        <v>183.96378999999999</v>
      </c>
      <c r="O274" s="8">
        <v>1029.32447</v>
      </c>
      <c r="P274" s="8">
        <v>2655303.2799999998</v>
      </c>
      <c r="Q274" s="8">
        <v>1008.0545</v>
      </c>
      <c r="R274" s="8">
        <v>11905.636</v>
      </c>
      <c r="S274" s="8">
        <v>3983366.59</v>
      </c>
      <c r="T274" s="8">
        <v>1067.61014</v>
      </c>
      <c r="U274" s="8">
        <v>347179.18800000002</v>
      </c>
      <c r="V274" s="8">
        <v>292.31002000000001</v>
      </c>
      <c r="W274" s="8">
        <v>7864.08662</v>
      </c>
      <c r="X274" s="8">
        <v>274.45</v>
      </c>
      <c r="Y274" s="8">
        <v>2077.5860499999999</v>
      </c>
      <c r="Z274" s="8">
        <v>2271.7317699999999</v>
      </c>
      <c r="AA274" s="8">
        <v>412.22379000000001</v>
      </c>
      <c r="AB274" s="8">
        <v>493.88155</v>
      </c>
    </row>
    <row r="275" spans="4:28" x14ac:dyDescent="0.2">
      <c r="D275" s="11">
        <v>36922</v>
      </c>
      <c r="E275" s="8">
        <v>264.5</v>
      </c>
      <c r="F275" s="8">
        <v>284.40857999999997</v>
      </c>
      <c r="G275" s="8">
        <v>30757.379430000001</v>
      </c>
      <c r="H275" s="8">
        <v>181.02804</v>
      </c>
      <c r="I275" s="8">
        <v>397.14652999999998</v>
      </c>
      <c r="J275" s="8">
        <v>434.83776</v>
      </c>
      <c r="K275" s="8">
        <v>12271.4746</v>
      </c>
      <c r="L275" s="8">
        <v>2189.5572000000002</v>
      </c>
      <c r="M275" s="8">
        <v>264.5</v>
      </c>
      <c r="N275" s="8">
        <v>179.07443000000001</v>
      </c>
      <c r="O275" s="8">
        <v>991.98068999999998</v>
      </c>
      <c r="P275" s="8">
        <v>2499525</v>
      </c>
      <c r="Q275" s="8">
        <v>971.45536000000004</v>
      </c>
      <c r="R275" s="8">
        <v>11239.9262</v>
      </c>
      <c r="S275" s="8">
        <v>3847152.5</v>
      </c>
      <c r="T275" s="8">
        <v>1018.98624</v>
      </c>
      <c r="U275" s="8">
        <v>332476.5</v>
      </c>
      <c r="V275" s="8">
        <v>284.40857999999997</v>
      </c>
      <c r="W275" s="8">
        <v>7531.3727399999998</v>
      </c>
      <c r="X275" s="8">
        <v>264.5</v>
      </c>
      <c r="Y275" s="8">
        <v>2055.66734</v>
      </c>
      <c r="Z275" s="8">
        <v>2189.5572000000002</v>
      </c>
      <c r="AA275" s="8">
        <v>397.14652999999998</v>
      </c>
      <c r="AB275" s="8">
        <v>481.60962000000001</v>
      </c>
    </row>
    <row r="276" spans="4:28" x14ac:dyDescent="0.2">
      <c r="D276" s="11">
        <v>36950</v>
      </c>
      <c r="E276" s="8">
        <v>266.7</v>
      </c>
      <c r="F276" s="8">
        <v>290.01727</v>
      </c>
      <c r="G276" s="8">
        <v>31282.57028</v>
      </c>
      <c r="H276" s="8">
        <v>184.91945000000001</v>
      </c>
      <c r="I276" s="8">
        <v>408.26425</v>
      </c>
      <c r="J276" s="8">
        <v>446.69551000000001</v>
      </c>
      <c r="K276" s="8">
        <v>12416.2143</v>
      </c>
      <c r="L276" s="8">
        <v>2207.8220299999998</v>
      </c>
      <c r="M276" s="8">
        <v>266.7</v>
      </c>
      <c r="N276" s="8">
        <v>257.36545000000001</v>
      </c>
      <c r="O276" s="8">
        <v>1000.23139</v>
      </c>
      <c r="P276" s="8">
        <v>2627661.27</v>
      </c>
      <c r="Q276" s="8">
        <v>979.58875999999998</v>
      </c>
      <c r="R276" s="8">
        <v>11484.099200000001</v>
      </c>
      <c r="S276" s="8">
        <v>3884218.09</v>
      </c>
      <c r="T276" s="8">
        <v>1035.4624799999999</v>
      </c>
      <c r="U276" s="8">
        <v>334468.37</v>
      </c>
      <c r="V276" s="8">
        <v>290.01727</v>
      </c>
      <c r="W276" s="8">
        <v>7646.2871100000002</v>
      </c>
      <c r="X276" s="8">
        <v>266.7</v>
      </c>
      <c r="Y276" s="8">
        <v>2060.52378</v>
      </c>
      <c r="Z276" s="8">
        <v>2207.8220299999998</v>
      </c>
      <c r="AA276" s="8">
        <v>408.26425</v>
      </c>
      <c r="AB276" s="8">
        <v>508.77521999999999</v>
      </c>
    </row>
    <row r="277" spans="4:28" x14ac:dyDescent="0.2">
      <c r="D277" s="11">
        <v>36980</v>
      </c>
      <c r="E277" s="8">
        <v>257.7</v>
      </c>
      <c r="F277" s="8">
        <v>291.51555000000002</v>
      </c>
      <c r="G277" s="8">
        <v>32294.955839999999</v>
      </c>
      <c r="H277" s="8">
        <v>181.26822000000001</v>
      </c>
      <c r="I277" s="8">
        <v>405.77415000000002</v>
      </c>
      <c r="J277" s="8">
        <v>444.79007000000001</v>
      </c>
      <c r="K277" s="8">
        <v>12015.260200000001</v>
      </c>
      <c r="L277" s="8">
        <v>2133.16275</v>
      </c>
      <c r="M277" s="8">
        <v>257.7</v>
      </c>
      <c r="N277" s="8">
        <v>271.22913999999997</v>
      </c>
      <c r="O277" s="8">
        <v>966.42618000000004</v>
      </c>
      <c r="P277" s="8">
        <v>2684589.24</v>
      </c>
      <c r="Q277" s="8">
        <v>946.53175999999996</v>
      </c>
      <c r="R277" s="8">
        <v>11595.208000000001</v>
      </c>
      <c r="S277" s="8">
        <v>3747988.09</v>
      </c>
      <c r="T277" s="8">
        <v>993.43318999999997</v>
      </c>
      <c r="U277" s="8">
        <v>342998.63500000001</v>
      </c>
      <c r="V277" s="8">
        <v>291.51555000000002</v>
      </c>
      <c r="W277" s="8">
        <v>7418.4052199999996</v>
      </c>
      <c r="X277" s="8">
        <v>257.7</v>
      </c>
      <c r="Y277" s="8">
        <v>2064.2022299999999</v>
      </c>
      <c r="Z277" s="8">
        <v>2133.16275</v>
      </c>
      <c r="AA277" s="8">
        <v>405.77415000000002</v>
      </c>
      <c r="AB277" s="8">
        <v>527.74927000000002</v>
      </c>
    </row>
    <row r="278" spans="4:28" x14ac:dyDescent="0.2">
      <c r="D278" s="11">
        <v>37011</v>
      </c>
      <c r="E278" s="8">
        <v>263.14999999999998</v>
      </c>
      <c r="F278" s="8">
        <v>296.80781000000002</v>
      </c>
      <c r="G278" s="8">
        <v>32508.220130000002</v>
      </c>
      <c r="H278" s="8">
        <v>183.91809000000001</v>
      </c>
      <c r="I278" s="8">
        <v>404.32981999999998</v>
      </c>
      <c r="J278" s="8">
        <v>456.53863999999999</v>
      </c>
      <c r="K278" s="8">
        <v>12323.306399999999</v>
      </c>
      <c r="L278" s="8">
        <v>2178.1967599999998</v>
      </c>
      <c r="M278" s="8">
        <v>263.14999999999998</v>
      </c>
      <c r="N278" s="8">
        <v>298.93819999999999</v>
      </c>
      <c r="O278" s="8">
        <v>986.91728999999998</v>
      </c>
      <c r="P278" s="8">
        <v>3052538.87</v>
      </c>
      <c r="Q278" s="8">
        <v>966.54943000000003</v>
      </c>
      <c r="R278" s="8">
        <v>12000.950199999999</v>
      </c>
      <c r="S278" s="8">
        <v>3833041.48</v>
      </c>
      <c r="T278" s="8">
        <v>1023.20575</v>
      </c>
      <c r="U278" s="8">
        <v>346568.42099999997</v>
      </c>
      <c r="V278" s="8">
        <v>296.80781000000002</v>
      </c>
      <c r="W278" s="8">
        <v>7612.9247500000001</v>
      </c>
      <c r="X278" s="8">
        <v>263.14999999999998</v>
      </c>
      <c r="Y278" s="8">
        <v>2109.1463100000001</v>
      </c>
      <c r="Z278" s="8">
        <v>2178.1967599999998</v>
      </c>
      <c r="AA278" s="8">
        <v>404.32981999999998</v>
      </c>
      <c r="AB278" s="8">
        <v>515.17214000000001</v>
      </c>
    </row>
    <row r="279" spans="4:28" x14ac:dyDescent="0.2">
      <c r="D279" s="11">
        <v>37042</v>
      </c>
      <c r="E279" s="8">
        <v>267.5</v>
      </c>
      <c r="F279" s="8">
        <v>315.59676000000002</v>
      </c>
      <c r="G279" s="8">
        <v>31784.347880000001</v>
      </c>
      <c r="H279" s="8">
        <v>188.30072999999999</v>
      </c>
      <c r="I279" s="8">
        <v>413.55486999999999</v>
      </c>
      <c r="J279" s="8">
        <v>479.89490999999998</v>
      </c>
      <c r="K279" s="8">
        <v>12575.173500000001</v>
      </c>
      <c r="L279" s="8">
        <v>2214.0973600000002</v>
      </c>
      <c r="M279" s="8">
        <v>267.5</v>
      </c>
      <c r="N279" s="8">
        <v>312.97476999999998</v>
      </c>
      <c r="O279" s="8">
        <v>1003.23189</v>
      </c>
      <c r="P279" s="8">
        <v>2975937.5</v>
      </c>
      <c r="Q279" s="8">
        <v>982.52733000000001</v>
      </c>
      <c r="R279" s="8">
        <v>12140.486000000001</v>
      </c>
      <c r="S279" s="8">
        <v>3921817.5</v>
      </c>
      <c r="T279" s="8">
        <v>1039.9061999999999</v>
      </c>
      <c r="U279" s="8">
        <v>342667.5</v>
      </c>
      <c r="V279" s="8">
        <v>315.59676000000002</v>
      </c>
      <c r="W279" s="8">
        <v>7803.5092199999999</v>
      </c>
      <c r="X279" s="8">
        <v>267.5</v>
      </c>
      <c r="Y279" s="8">
        <v>2146.6873999999998</v>
      </c>
      <c r="Z279" s="8">
        <v>2214.0973600000002</v>
      </c>
      <c r="AA279" s="8">
        <v>413.55486999999999</v>
      </c>
      <c r="AB279" s="8">
        <v>527.71754999999996</v>
      </c>
    </row>
    <row r="280" spans="4:28" x14ac:dyDescent="0.2">
      <c r="D280" s="11">
        <v>37071</v>
      </c>
      <c r="E280" s="8">
        <v>270.60000000000002</v>
      </c>
      <c r="F280" s="8">
        <v>319.63126</v>
      </c>
      <c r="G280" s="8">
        <v>33749.209929999997</v>
      </c>
      <c r="H280" s="8">
        <v>192.41299000000001</v>
      </c>
      <c r="I280" s="8">
        <v>410.66210000000001</v>
      </c>
      <c r="J280" s="8">
        <v>486.40314000000001</v>
      </c>
      <c r="K280" s="8">
        <v>12729.015299999999</v>
      </c>
      <c r="L280" s="8">
        <v>2239.67355</v>
      </c>
      <c r="M280" s="8">
        <v>270.60000000000002</v>
      </c>
      <c r="N280" s="8">
        <v>339.60259000000002</v>
      </c>
      <c r="O280" s="8">
        <v>1014.85758</v>
      </c>
      <c r="P280" s="8">
        <v>3082132.33</v>
      </c>
      <c r="Q280" s="8">
        <v>993.91309000000001</v>
      </c>
      <c r="R280" s="8">
        <v>12252.761</v>
      </c>
      <c r="S280" s="8">
        <v>4017190.13</v>
      </c>
      <c r="T280" s="8">
        <v>1054.79817</v>
      </c>
      <c r="U280" s="8">
        <v>351915.109</v>
      </c>
      <c r="V280" s="8">
        <v>319.63126</v>
      </c>
      <c r="W280" s="8">
        <v>7887.1706599999998</v>
      </c>
      <c r="X280" s="8">
        <v>270.60000000000002</v>
      </c>
      <c r="Y280" s="8">
        <v>2181.4135099999999</v>
      </c>
      <c r="Z280" s="8">
        <v>2239.67355</v>
      </c>
      <c r="AA280" s="8">
        <v>410.66210000000001</v>
      </c>
      <c r="AB280" s="8">
        <v>532.57207000000005</v>
      </c>
    </row>
    <row r="281" spans="4:28" x14ac:dyDescent="0.2">
      <c r="D281" s="11">
        <v>37103</v>
      </c>
      <c r="E281" s="8">
        <v>265.89999999999998</v>
      </c>
      <c r="F281" s="8">
        <v>303.88546000000002</v>
      </c>
      <c r="G281" s="8">
        <v>33206.90784</v>
      </c>
      <c r="H281" s="8">
        <v>186.57678999999999</v>
      </c>
      <c r="I281" s="8">
        <v>406.40127000000001</v>
      </c>
      <c r="J281" s="8">
        <v>459.31545</v>
      </c>
      <c r="K281" s="8">
        <v>12531.8596</v>
      </c>
      <c r="L281" s="8">
        <v>2200.8533499999999</v>
      </c>
      <c r="M281" s="8">
        <v>265.89999999999998</v>
      </c>
      <c r="N281" s="8">
        <v>353.58015999999998</v>
      </c>
      <c r="O281" s="8">
        <v>997.23087999999996</v>
      </c>
      <c r="P281" s="8">
        <v>2526049.0699999998</v>
      </c>
      <c r="Q281" s="8">
        <v>976.65017999999998</v>
      </c>
      <c r="R281" s="8">
        <v>12151.6247</v>
      </c>
      <c r="S281" s="8">
        <v>3973741.09</v>
      </c>
      <c r="T281" s="8">
        <v>1049.9056800000001</v>
      </c>
      <c r="U281" s="8">
        <v>345138.07299999997</v>
      </c>
      <c r="V281" s="8">
        <v>303.88546000000002</v>
      </c>
      <c r="W281" s="8">
        <v>7804.9589900000001</v>
      </c>
      <c r="X281" s="8">
        <v>265.89999999999998</v>
      </c>
      <c r="Y281" s="8">
        <v>2198.4070499999998</v>
      </c>
      <c r="Z281" s="8">
        <v>2200.8533499999999</v>
      </c>
      <c r="AA281" s="8">
        <v>406.40127000000001</v>
      </c>
      <c r="AB281" s="8">
        <v>524.14729999999997</v>
      </c>
    </row>
    <row r="282" spans="4:28" x14ac:dyDescent="0.2">
      <c r="D282" s="11">
        <v>37134</v>
      </c>
      <c r="E282" s="8">
        <v>273</v>
      </c>
      <c r="F282" s="8">
        <v>300.52816999999999</v>
      </c>
      <c r="G282" s="8">
        <v>32488.36217</v>
      </c>
      <c r="H282" s="8">
        <v>188.21745999999999</v>
      </c>
      <c r="I282" s="8">
        <v>423.17712999999998</v>
      </c>
      <c r="J282" s="8">
        <v>455.66424999999998</v>
      </c>
      <c r="K282" s="8">
        <v>12869.219800000001</v>
      </c>
      <c r="L282" s="8">
        <v>2259.5935199999999</v>
      </c>
      <c r="M282" s="8">
        <v>273</v>
      </c>
      <c r="N282" s="8">
        <v>374.14639</v>
      </c>
      <c r="O282" s="8">
        <v>1023.85909</v>
      </c>
      <c r="P282" s="8">
        <v>2419462.5</v>
      </c>
      <c r="Q282" s="8">
        <v>1002.72883</v>
      </c>
      <c r="R282" s="8">
        <v>12035.2027</v>
      </c>
      <c r="S282" s="8">
        <v>4093362</v>
      </c>
      <c r="T282" s="8">
        <v>1163.6077700000001</v>
      </c>
      <c r="U282" s="8">
        <v>348757.5</v>
      </c>
      <c r="V282" s="8">
        <v>300.52816999999999</v>
      </c>
      <c r="W282" s="8">
        <v>8030.5639300000003</v>
      </c>
      <c r="X282" s="8">
        <v>273</v>
      </c>
      <c r="Y282" s="8">
        <v>2301.1440499999999</v>
      </c>
      <c r="Z282" s="8">
        <v>2259.5935199999999</v>
      </c>
      <c r="AA282" s="8">
        <v>423.17712999999998</v>
      </c>
      <c r="AB282" s="8">
        <v>519.01143999999999</v>
      </c>
    </row>
    <row r="283" spans="4:28" x14ac:dyDescent="0.2">
      <c r="D283" s="11">
        <v>37162</v>
      </c>
      <c r="E283" s="8">
        <v>293.10000000000002</v>
      </c>
      <c r="F283" s="8">
        <v>321.84001000000001</v>
      </c>
      <c r="G283" s="8">
        <v>34916.982510000002</v>
      </c>
      <c r="H283" s="8">
        <v>199.42837</v>
      </c>
      <c r="I283" s="8">
        <v>463.00970000000001</v>
      </c>
      <c r="J283" s="8">
        <v>473.79588000000001</v>
      </c>
      <c r="K283" s="8">
        <v>14024.8253</v>
      </c>
      <c r="L283" s="8">
        <v>2425.9286299999999</v>
      </c>
      <c r="M283" s="8">
        <v>293.10000000000002</v>
      </c>
      <c r="N283" s="8">
        <v>448.58917000000002</v>
      </c>
      <c r="O283" s="8">
        <v>1099.4173900000001</v>
      </c>
      <c r="P283" s="8">
        <v>2845266.83</v>
      </c>
      <c r="Q283" s="8">
        <v>1076.5262299999999</v>
      </c>
      <c r="R283" s="8">
        <v>13037.0802</v>
      </c>
      <c r="S283" s="8">
        <v>4397377.0999999996</v>
      </c>
      <c r="T283" s="8">
        <v>1249.27937</v>
      </c>
      <c r="U283" s="8">
        <v>383814.25799999997</v>
      </c>
      <c r="V283" s="8">
        <v>321.84001000000001</v>
      </c>
      <c r="W283" s="8">
        <v>8637.3578699999998</v>
      </c>
      <c r="X283" s="8">
        <v>293.10000000000002</v>
      </c>
      <c r="Y283" s="8">
        <v>2640.1846099999998</v>
      </c>
      <c r="Z283" s="8">
        <v>2425.9286299999999</v>
      </c>
      <c r="AA283" s="8">
        <v>463.00970000000001</v>
      </c>
      <c r="AB283" s="8">
        <v>593.92067999999995</v>
      </c>
    </row>
    <row r="284" spans="4:28" x14ac:dyDescent="0.2">
      <c r="D284" s="11">
        <v>37195</v>
      </c>
      <c r="E284" s="8">
        <v>278.75</v>
      </c>
      <c r="F284" s="8">
        <v>309.48126000000002</v>
      </c>
      <c r="G284" s="8">
        <v>34120.393409999997</v>
      </c>
      <c r="H284" s="8">
        <v>191.67298</v>
      </c>
      <c r="I284" s="8">
        <v>442.26456999999999</v>
      </c>
      <c r="J284" s="8">
        <v>455.17068</v>
      </c>
      <c r="K284" s="8">
        <v>13377.209800000001</v>
      </c>
      <c r="L284" s="8">
        <v>2307.15778</v>
      </c>
      <c r="M284" s="8">
        <v>278.75</v>
      </c>
      <c r="N284" s="8">
        <v>443.49113999999997</v>
      </c>
      <c r="O284" s="8">
        <v>1045.3125</v>
      </c>
      <c r="P284" s="8">
        <v>2919906.25</v>
      </c>
      <c r="Q284" s="8">
        <v>1023.84858</v>
      </c>
      <c r="R284" s="8">
        <v>12462.910099999999</v>
      </c>
      <c r="S284" s="8">
        <v>4190170</v>
      </c>
      <c r="T284" s="8">
        <v>1188.3111200000001</v>
      </c>
      <c r="U284" s="8">
        <v>360981.25</v>
      </c>
      <c r="V284" s="8">
        <v>309.48126000000002</v>
      </c>
      <c r="W284" s="8">
        <v>8287.5127799999991</v>
      </c>
      <c r="X284" s="8">
        <v>278.75</v>
      </c>
      <c r="Y284" s="8">
        <v>2627.8876500000001</v>
      </c>
      <c r="Z284" s="8">
        <v>2307.15778</v>
      </c>
      <c r="AA284" s="8">
        <v>442.26456999999999</v>
      </c>
      <c r="AB284" s="8">
        <v>552.41777000000002</v>
      </c>
    </row>
    <row r="285" spans="4:28" x14ac:dyDescent="0.2">
      <c r="D285" s="11">
        <v>37225</v>
      </c>
      <c r="E285" s="8">
        <v>275.5</v>
      </c>
      <c r="F285" s="8">
        <v>307.68347999999997</v>
      </c>
      <c r="G285" s="8">
        <v>33919.558649999999</v>
      </c>
      <c r="H285" s="8">
        <v>193.19109</v>
      </c>
      <c r="I285" s="8">
        <v>433.00310999999999</v>
      </c>
      <c r="J285" s="8">
        <v>453.69315</v>
      </c>
      <c r="K285" s="8">
        <v>13204.713</v>
      </c>
      <c r="L285" s="8">
        <v>2280.3685300000002</v>
      </c>
      <c r="M285" s="8">
        <v>275.5</v>
      </c>
      <c r="N285" s="8">
        <v>407.46426000000002</v>
      </c>
      <c r="O285" s="8">
        <v>1033.1799100000001</v>
      </c>
      <c r="P285" s="8">
        <v>2883107.5</v>
      </c>
      <c r="Q285" s="8">
        <v>1011.91133</v>
      </c>
      <c r="R285" s="8">
        <v>12091.694799999999</v>
      </c>
      <c r="S285" s="8">
        <v>4150958.5</v>
      </c>
      <c r="T285" s="8">
        <v>1174.5940499999999</v>
      </c>
      <c r="U285" s="8">
        <v>350697.712</v>
      </c>
      <c r="V285" s="8">
        <v>307.68347999999997</v>
      </c>
      <c r="W285" s="8">
        <v>8248.4664699999994</v>
      </c>
      <c r="X285" s="8">
        <v>275.5</v>
      </c>
      <c r="Y285" s="8">
        <v>2832.1399299999998</v>
      </c>
      <c r="Z285" s="8">
        <v>2280.3685300000002</v>
      </c>
      <c r="AA285" s="8">
        <v>433.00310999999999</v>
      </c>
      <c r="AB285" s="8">
        <v>529.70582999999999</v>
      </c>
    </row>
    <row r="286" spans="4:28" x14ac:dyDescent="0.2">
      <c r="D286" s="11">
        <v>37256</v>
      </c>
      <c r="E286" s="8">
        <v>276.5</v>
      </c>
      <c r="F286" s="8">
        <v>310.53458999999998</v>
      </c>
      <c r="G286" s="8">
        <v>36238.089319999999</v>
      </c>
      <c r="H286" s="8">
        <v>189.98220000000001</v>
      </c>
      <c r="I286" s="8">
        <v>441.37671999999998</v>
      </c>
      <c r="J286" s="8">
        <v>459.07276000000002</v>
      </c>
      <c r="K286" s="8">
        <v>13332.8261</v>
      </c>
      <c r="L286" s="8">
        <v>2288.4798700000001</v>
      </c>
      <c r="M286" s="8">
        <v>276.5</v>
      </c>
      <c r="N286" s="8">
        <v>402.30748</v>
      </c>
      <c r="O286" s="8">
        <v>1036.98549</v>
      </c>
      <c r="P286" s="8">
        <v>2875600</v>
      </c>
      <c r="Q286" s="8">
        <v>1015.55664</v>
      </c>
      <c r="R286" s="8">
        <v>12229.593800000001</v>
      </c>
      <c r="S286" s="8">
        <v>4170449.5</v>
      </c>
      <c r="T286" s="8">
        <v>1264.9874500000001</v>
      </c>
      <c r="U286" s="8">
        <v>363182.75</v>
      </c>
      <c r="V286" s="8">
        <v>310.53458999999998</v>
      </c>
      <c r="W286" s="8">
        <v>8431.8661499999998</v>
      </c>
      <c r="X286" s="8">
        <v>276.5</v>
      </c>
      <c r="Y286" s="8">
        <v>3316.6174700000001</v>
      </c>
      <c r="Z286" s="8">
        <v>2288.4798700000001</v>
      </c>
      <c r="AA286" s="8">
        <v>441.37671999999998</v>
      </c>
      <c r="AB286" s="8">
        <v>540.14460999999994</v>
      </c>
    </row>
    <row r="287" spans="4:28" x14ac:dyDescent="0.2">
      <c r="D287" s="11">
        <v>37287</v>
      </c>
      <c r="E287" s="8">
        <v>282.3</v>
      </c>
      <c r="F287" s="8">
        <v>327.91221999999999</v>
      </c>
      <c r="G287" s="8">
        <v>37764.654649999997</v>
      </c>
      <c r="H287" s="8">
        <v>199.75220999999999</v>
      </c>
      <c r="I287" s="8">
        <v>448.91300000000001</v>
      </c>
      <c r="J287" s="8">
        <v>483.26897000000002</v>
      </c>
      <c r="K287" s="8">
        <v>13694.361999999999</v>
      </c>
      <c r="L287" s="8">
        <v>2336.45426</v>
      </c>
      <c r="M287" s="8">
        <v>282.3</v>
      </c>
      <c r="N287" s="8">
        <v>369.38911000000002</v>
      </c>
      <c r="O287" s="8">
        <v>1058.7088000000001</v>
      </c>
      <c r="P287" s="8">
        <v>2911922.49</v>
      </c>
      <c r="Q287" s="8">
        <v>1036.9152799999999</v>
      </c>
      <c r="R287" s="8">
        <v>12433.894399999999</v>
      </c>
      <c r="S287" s="8">
        <v>4268655.3499999996</v>
      </c>
      <c r="T287" s="8">
        <v>1307.7537600000001</v>
      </c>
      <c r="U287" s="8">
        <v>371054.83600000001</v>
      </c>
      <c r="V287" s="8">
        <v>327.91221999999999</v>
      </c>
      <c r="W287" s="8">
        <v>8675.7782299999999</v>
      </c>
      <c r="X287" s="8">
        <v>282.3</v>
      </c>
      <c r="Y287" s="8">
        <v>3223.5813800000001</v>
      </c>
      <c r="Z287" s="8">
        <v>2336.45426</v>
      </c>
      <c r="AA287" s="8">
        <v>448.91300000000001</v>
      </c>
      <c r="AB287" s="8">
        <v>557.13404000000003</v>
      </c>
    </row>
    <row r="288" spans="4:28" x14ac:dyDescent="0.2">
      <c r="D288" s="11">
        <v>37315</v>
      </c>
      <c r="E288" s="8">
        <v>296.85000000000002</v>
      </c>
      <c r="F288" s="8">
        <v>343.17885000000001</v>
      </c>
      <c r="G288" s="8">
        <v>39725.930740000003</v>
      </c>
      <c r="H288" s="8">
        <v>209.87700000000001</v>
      </c>
      <c r="I288" s="8">
        <v>476.29554000000002</v>
      </c>
      <c r="J288" s="8">
        <v>505.95062999999999</v>
      </c>
      <c r="K288" s="8">
        <v>14465.492099999999</v>
      </c>
      <c r="L288" s="8">
        <v>2456.8777399999999</v>
      </c>
      <c r="M288" s="8">
        <v>296.85000000000002</v>
      </c>
      <c r="N288" s="8">
        <v>414.10539999999997</v>
      </c>
      <c r="O288" s="8">
        <v>1113.30557</v>
      </c>
      <c r="P288" s="8">
        <v>3013026.01</v>
      </c>
      <c r="Q288" s="8">
        <v>1090.35905</v>
      </c>
      <c r="R288" s="8">
        <v>12972.3377</v>
      </c>
      <c r="S288" s="8">
        <v>4494603.63</v>
      </c>
      <c r="T288" s="8">
        <v>1375.1568600000001</v>
      </c>
      <c r="U288" s="8">
        <v>392999.49200000003</v>
      </c>
      <c r="V288" s="8">
        <v>343.17885000000001</v>
      </c>
      <c r="W288" s="8">
        <v>9207.0924500000001</v>
      </c>
      <c r="X288" s="8">
        <v>296.85000000000002</v>
      </c>
      <c r="Y288" s="8">
        <v>3392.6374999999998</v>
      </c>
      <c r="Z288" s="8">
        <v>2456.8777399999999</v>
      </c>
      <c r="AA288" s="8">
        <v>476.29554000000002</v>
      </c>
      <c r="AB288" s="8">
        <v>575.06758000000002</v>
      </c>
    </row>
    <row r="289" spans="4:28" x14ac:dyDescent="0.2">
      <c r="D289" s="11">
        <v>37344</v>
      </c>
      <c r="E289" s="8">
        <v>301.39999999999998</v>
      </c>
      <c r="F289" s="8">
        <v>345.48358999999999</v>
      </c>
      <c r="G289" s="8">
        <v>39946.03256</v>
      </c>
      <c r="H289" s="8">
        <v>211.65727000000001</v>
      </c>
      <c r="I289" s="8">
        <v>480.85336000000001</v>
      </c>
      <c r="J289" s="8">
        <v>506.89431999999999</v>
      </c>
      <c r="K289" s="8">
        <v>14702.286899999999</v>
      </c>
      <c r="L289" s="8">
        <v>2494.8072699999998</v>
      </c>
      <c r="M289" s="8">
        <v>301.39999999999998</v>
      </c>
      <c r="N289" s="8">
        <v>403.27287000000001</v>
      </c>
      <c r="O289" s="8">
        <v>1130.33989</v>
      </c>
      <c r="P289" s="8">
        <v>2961254.04</v>
      </c>
      <c r="Q289" s="8">
        <v>1107.0416600000001</v>
      </c>
      <c r="R289" s="8">
        <v>13116.920400000001</v>
      </c>
      <c r="S289" s="8">
        <v>4578264.5199999996</v>
      </c>
      <c r="T289" s="8">
        <v>1396.23496</v>
      </c>
      <c r="U289" s="8">
        <v>399942.58600000001</v>
      </c>
      <c r="V289" s="8">
        <v>345.48358999999999</v>
      </c>
      <c r="W289" s="8">
        <v>9393.1259300000002</v>
      </c>
      <c r="X289" s="8">
        <v>301.39999999999998</v>
      </c>
      <c r="Y289" s="8">
        <v>3425.4098199999999</v>
      </c>
      <c r="Z289" s="8">
        <v>2494.8072699999998</v>
      </c>
      <c r="AA289" s="8">
        <v>480.85336000000001</v>
      </c>
      <c r="AB289" s="8">
        <v>564.73657000000003</v>
      </c>
    </row>
    <row r="290" spans="4:28" x14ac:dyDescent="0.2">
      <c r="D290" s="11">
        <v>37376</v>
      </c>
      <c r="E290" s="8">
        <v>308.2</v>
      </c>
      <c r="F290" s="8">
        <v>342.02629999999999</v>
      </c>
      <c r="G290" s="8">
        <v>39572.871850000003</v>
      </c>
      <c r="H290" s="8">
        <v>211.48706999999999</v>
      </c>
      <c r="I290" s="8">
        <v>483.78124000000003</v>
      </c>
      <c r="J290" s="8">
        <v>499.31445000000002</v>
      </c>
      <c r="K290" s="8">
        <v>15080.2214</v>
      </c>
      <c r="L290" s="8">
        <v>2551.06342</v>
      </c>
      <c r="M290" s="8">
        <v>308.2</v>
      </c>
      <c r="N290" s="8">
        <v>413.142</v>
      </c>
      <c r="O290" s="8">
        <v>1155.84211</v>
      </c>
      <c r="P290" s="8">
        <v>2875505.54</v>
      </c>
      <c r="Q290" s="8">
        <v>1132.04909</v>
      </c>
      <c r="R290" s="8">
        <v>13331.1857</v>
      </c>
      <c r="S290" s="8">
        <v>4690957.3600000003</v>
      </c>
      <c r="T290" s="8">
        <v>1431.0339899999999</v>
      </c>
      <c r="U290" s="8">
        <v>398826.087</v>
      </c>
      <c r="V290" s="8">
        <v>342.02629999999999</v>
      </c>
      <c r="W290" s="8">
        <v>9628.1634599999998</v>
      </c>
      <c r="X290" s="8">
        <v>308.2</v>
      </c>
      <c r="Y290" s="8">
        <v>3277.30564</v>
      </c>
      <c r="Z290" s="8">
        <v>2551.06342</v>
      </c>
      <c r="AA290" s="8">
        <v>483.78124000000003</v>
      </c>
      <c r="AB290" s="8">
        <v>573.92921000000001</v>
      </c>
    </row>
    <row r="291" spans="4:28" x14ac:dyDescent="0.2">
      <c r="D291" s="11">
        <v>37407</v>
      </c>
      <c r="E291" s="8">
        <v>326.60000000000002</v>
      </c>
      <c r="F291" s="8">
        <v>349.56608999999997</v>
      </c>
      <c r="G291" s="8">
        <v>40532.673430000003</v>
      </c>
      <c r="H291" s="8">
        <v>223.21707000000001</v>
      </c>
      <c r="I291" s="8">
        <v>499.04453999999998</v>
      </c>
      <c r="J291" s="8">
        <v>511.71638000000002</v>
      </c>
      <c r="K291" s="8">
        <v>16006.656999999999</v>
      </c>
      <c r="L291" s="8">
        <v>2703.1036100000001</v>
      </c>
      <c r="M291" s="8">
        <v>326.60000000000002</v>
      </c>
      <c r="N291" s="8">
        <v>471.12000999999998</v>
      </c>
      <c r="O291" s="8">
        <v>1224.8145500000001</v>
      </c>
      <c r="P291" s="8">
        <v>2840602.23</v>
      </c>
      <c r="Q291" s="8">
        <v>1199.60106</v>
      </c>
      <c r="R291" s="8">
        <v>13828.2366</v>
      </c>
      <c r="S291" s="8">
        <v>4980484.47</v>
      </c>
      <c r="T291" s="8">
        <v>1502.35914</v>
      </c>
      <c r="U291" s="8">
        <v>400476.72399999999</v>
      </c>
      <c r="V291" s="8">
        <v>349.56608999999997</v>
      </c>
      <c r="W291" s="8">
        <v>10234.00362</v>
      </c>
      <c r="X291" s="8">
        <v>326.60000000000002</v>
      </c>
      <c r="Y291" s="8">
        <v>3190.2926600000001</v>
      </c>
      <c r="Z291" s="8">
        <v>2703.1036100000001</v>
      </c>
      <c r="AA291" s="8">
        <v>499.04453999999998</v>
      </c>
      <c r="AB291" s="8">
        <v>576.92966999999999</v>
      </c>
    </row>
    <row r="292" spans="4:28" x14ac:dyDescent="0.2">
      <c r="D292" s="11">
        <v>37435</v>
      </c>
      <c r="E292" s="8">
        <v>318.5</v>
      </c>
      <c r="F292" s="8">
        <v>322.49880999999999</v>
      </c>
      <c r="G292" s="8">
        <v>38175.405330000001</v>
      </c>
      <c r="H292" s="8">
        <v>208.95535000000001</v>
      </c>
      <c r="I292" s="8">
        <v>484.40658000000002</v>
      </c>
      <c r="J292" s="8">
        <v>474.02334999999999</v>
      </c>
      <c r="K292" s="8">
        <v>15561.9053</v>
      </c>
      <c r="L292" s="8">
        <v>2636.25623</v>
      </c>
      <c r="M292" s="8">
        <v>318.5</v>
      </c>
      <c r="N292" s="8">
        <v>504.98167000000001</v>
      </c>
      <c r="O292" s="8">
        <v>1194.50227</v>
      </c>
      <c r="P292" s="8">
        <v>2775090.5</v>
      </c>
      <c r="Q292" s="8">
        <v>1169.8503000000001</v>
      </c>
      <c r="R292" s="8">
        <v>13227.304599999999</v>
      </c>
      <c r="S292" s="8">
        <v>4864291.25</v>
      </c>
      <c r="T292" s="8">
        <v>1479.0183400000001</v>
      </c>
      <c r="U292" s="8">
        <v>383155.5</v>
      </c>
      <c r="V292" s="8">
        <v>322.49880999999999</v>
      </c>
      <c r="W292" s="8">
        <v>10039.1165</v>
      </c>
      <c r="X292" s="8">
        <v>318.5</v>
      </c>
      <c r="Y292" s="8">
        <v>3283.7348299999999</v>
      </c>
      <c r="Z292" s="8">
        <v>2636.25623</v>
      </c>
      <c r="AA292" s="8">
        <v>484.40658000000002</v>
      </c>
      <c r="AB292" s="8">
        <v>567.33167000000003</v>
      </c>
    </row>
    <row r="293" spans="4:28" x14ac:dyDescent="0.2">
      <c r="D293" s="11">
        <v>37468</v>
      </c>
      <c r="E293" s="8">
        <v>304.64999999999998</v>
      </c>
      <c r="F293" s="8">
        <v>310.74013000000002</v>
      </c>
      <c r="G293" s="8">
        <v>36484.870629999998</v>
      </c>
      <c r="H293" s="8">
        <v>195.01974000000001</v>
      </c>
      <c r="I293" s="8">
        <v>482.65656000000001</v>
      </c>
      <c r="J293" s="8">
        <v>451.46046999999999</v>
      </c>
      <c r="K293" s="8">
        <v>14818.1711</v>
      </c>
      <c r="L293" s="8">
        <v>2521.4955599999998</v>
      </c>
      <c r="M293" s="8">
        <v>304.64999999999998</v>
      </c>
      <c r="N293" s="8">
        <v>515.92448000000002</v>
      </c>
      <c r="O293" s="8">
        <v>1142.52836</v>
      </c>
      <c r="P293" s="8">
        <v>2761499.04</v>
      </c>
      <c r="Q293" s="8">
        <v>1118.9178899999999</v>
      </c>
      <c r="R293" s="8">
        <v>12801.3855</v>
      </c>
      <c r="S293" s="8">
        <v>4667236.5</v>
      </c>
      <c r="T293" s="8">
        <v>1415.15966</v>
      </c>
      <c r="U293" s="8">
        <v>361951.45500000002</v>
      </c>
      <c r="V293" s="8">
        <v>310.74013000000002</v>
      </c>
      <c r="W293" s="8">
        <v>9606.3083399999996</v>
      </c>
      <c r="X293" s="8">
        <v>304.64999999999998</v>
      </c>
      <c r="Y293" s="8">
        <v>3118.3961300000001</v>
      </c>
      <c r="Z293" s="8">
        <v>2521.4955599999998</v>
      </c>
      <c r="AA293" s="8">
        <v>482.65656000000001</v>
      </c>
      <c r="AB293" s="8">
        <v>559.70957999999996</v>
      </c>
    </row>
    <row r="294" spans="4:28" x14ac:dyDescent="0.2">
      <c r="D294" s="11">
        <v>37498</v>
      </c>
      <c r="E294" s="8">
        <v>312.8</v>
      </c>
      <c r="F294" s="8">
        <v>318.95540999999997</v>
      </c>
      <c r="G294" s="8">
        <v>37087.104829999997</v>
      </c>
      <c r="H294" s="8">
        <v>202.21077</v>
      </c>
      <c r="I294" s="8">
        <v>487.96753000000001</v>
      </c>
      <c r="J294" s="8">
        <v>469.41867000000002</v>
      </c>
      <c r="K294" s="8">
        <v>15161.402099999999</v>
      </c>
      <c r="L294" s="8">
        <v>2588.98117</v>
      </c>
      <c r="M294" s="8">
        <v>312.8</v>
      </c>
      <c r="N294" s="8">
        <v>510.48926999999998</v>
      </c>
      <c r="O294" s="8">
        <v>1173.09294</v>
      </c>
      <c r="P294" s="8">
        <v>2769842.27</v>
      </c>
      <c r="Q294" s="8">
        <v>1148.8821700000001</v>
      </c>
      <c r="R294" s="8">
        <v>13197.0198</v>
      </c>
      <c r="S294" s="8">
        <v>4795221.01</v>
      </c>
      <c r="T294" s="8">
        <v>1449.0450000000001</v>
      </c>
      <c r="U294" s="8">
        <v>375969.71</v>
      </c>
      <c r="V294" s="8">
        <v>318.95540999999997</v>
      </c>
      <c r="W294" s="8">
        <v>9886.7572099999998</v>
      </c>
      <c r="X294" s="8">
        <v>312.8</v>
      </c>
      <c r="Y294" s="8">
        <v>3287.99496</v>
      </c>
      <c r="Z294" s="8">
        <v>2588.98117</v>
      </c>
      <c r="AA294" s="8">
        <v>487.96753000000001</v>
      </c>
      <c r="AB294" s="8">
        <v>567.79781000000003</v>
      </c>
    </row>
    <row r="295" spans="4:28" x14ac:dyDescent="0.2">
      <c r="D295" s="11">
        <v>37529</v>
      </c>
      <c r="E295" s="8">
        <v>323.7</v>
      </c>
      <c r="F295" s="8">
        <v>327.53190000000001</v>
      </c>
      <c r="G295" s="8">
        <v>39407.228889999999</v>
      </c>
      <c r="H295" s="8">
        <v>205.83751000000001</v>
      </c>
      <c r="I295" s="8">
        <v>513.45279000000005</v>
      </c>
      <c r="J295" s="8">
        <v>476.87472000000002</v>
      </c>
      <c r="K295" s="8">
        <v>15650.8897</v>
      </c>
      <c r="L295" s="8">
        <v>2679.36157</v>
      </c>
      <c r="M295" s="8">
        <v>323.7</v>
      </c>
      <c r="N295" s="8">
        <v>537.82745999999997</v>
      </c>
      <c r="O295" s="8">
        <v>1214.00416</v>
      </c>
      <c r="P295" s="8">
        <v>2911357.36</v>
      </c>
      <c r="Q295" s="8">
        <v>1188.9497200000001</v>
      </c>
      <c r="R295" s="8">
        <v>14003.258099999999</v>
      </c>
      <c r="S295" s="8">
        <v>4966852.05</v>
      </c>
      <c r="T295" s="8">
        <v>1503.65094</v>
      </c>
      <c r="U295" s="8">
        <v>397422.61499999999</v>
      </c>
      <c r="V295" s="8">
        <v>327.53190000000001</v>
      </c>
      <c r="W295" s="8">
        <v>10267.75791</v>
      </c>
      <c r="X295" s="8">
        <v>323.7</v>
      </c>
      <c r="Y295" s="8">
        <v>3411.79747</v>
      </c>
      <c r="Z295" s="8">
        <v>2679.36157</v>
      </c>
      <c r="AA295" s="8">
        <v>513.45279000000005</v>
      </c>
      <c r="AB295" s="8">
        <v>595.69370000000004</v>
      </c>
    </row>
    <row r="296" spans="4:28" x14ac:dyDescent="0.2">
      <c r="D296" s="11">
        <v>37560</v>
      </c>
      <c r="E296" s="8">
        <v>316.89999999999998</v>
      </c>
      <c r="F296" s="8">
        <v>320.00369000000001</v>
      </c>
      <c r="G296" s="8">
        <v>38823.405299999999</v>
      </c>
      <c r="H296" s="8">
        <v>202.56323</v>
      </c>
      <c r="I296" s="8">
        <v>496.10658000000001</v>
      </c>
      <c r="J296" s="8">
        <v>467.80736999999999</v>
      </c>
      <c r="K296" s="8">
        <v>15318.9401</v>
      </c>
      <c r="L296" s="8">
        <v>2622.9803200000001</v>
      </c>
      <c r="M296" s="8">
        <v>316.89999999999998</v>
      </c>
      <c r="N296" s="8">
        <v>531.44084999999995</v>
      </c>
      <c r="O296" s="8">
        <v>1188.5329999999999</v>
      </c>
      <c r="P296" s="8">
        <v>2924986.1</v>
      </c>
      <c r="Q296" s="8">
        <v>1163.97315</v>
      </c>
      <c r="R296" s="8">
        <v>13713.8413</v>
      </c>
      <c r="S296" s="8">
        <v>4868057.8499999996</v>
      </c>
      <c r="T296" s="8">
        <v>1468.0387000000001</v>
      </c>
      <c r="U296" s="8">
        <v>386142.53100000002</v>
      </c>
      <c r="V296" s="8">
        <v>320.00369000000001</v>
      </c>
      <c r="W296" s="8">
        <v>10074.18291</v>
      </c>
      <c r="X296" s="8">
        <v>316.89999999999998</v>
      </c>
      <c r="Y296" s="8">
        <v>3174.3543500000001</v>
      </c>
      <c r="Z296" s="8">
        <v>2622.9803200000001</v>
      </c>
      <c r="AA296" s="8">
        <v>496.10658000000001</v>
      </c>
      <c r="AB296" s="8">
        <v>570.99086999999997</v>
      </c>
    </row>
    <row r="297" spans="4:28" x14ac:dyDescent="0.2">
      <c r="D297" s="11">
        <v>37589</v>
      </c>
      <c r="E297" s="8">
        <v>319.05</v>
      </c>
      <c r="F297" s="8">
        <v>320.71751</v>
      </c>
      <c r="G297" s="8">
        <v>39088.386630000001</v>
      </c>
      <c r="H297" s="8">
        <v>205.04489000000001</v>
      </c>
      <c r="I297" s="8">
        <v>499.82337000000001</v>
      </c>
      <c r="J297" s="8">
        <v>473.27829000000003</v>
      </c>
      <c r="K297" s="8">
        <v>15413.2953</v>
      </c>
      <c r="L297" s="8">
        <v>2640.83896</v>
      </c>
      <c r="M297" s="8">
        <v>319.05</v>
      </c>
      <c r="N297" s="8">
        <v>491.01751000000002</v>
      </c>
      <c r="O297" s="8">
        <v>1196.50036</v>
      </c>
      <c r="P297" s="8">
        <v>2864269.62</v>
      </c>
      <c r="Q297" s="8">
        <v>1171.9016799999999</v>
      </c>
      <c r="R297" s="8">
        <v>13877.0697</v>
      </c>
      <c r="S297" s="8">
        <v>4908102.67</v>
      </c>
      <c r="T297" s="8">
        <v>1477.99812</v>
      </c>
      <c r="U297" s="8">
        <v>385651.451</v>
      </c>
      <c r="V297" s="8">
        <v>320.71751</v>
      </c>
      <c r="W297" s="8">
        <v>10162.46847</v>
      </c>
      <c r="X297" s="8">
        <v>319.05</v>
      </c>
      <c r="Y297" s="8">
        <v>2956.6343000000002</v>
      </c>
      <c r="Z297" s="8">
        <v>2640.83896</v>
      </c>
      <c r="AA297" s="8">
        <v>499.82337000000001</v>
      </c>
      <c r="AB297" s="8">
        <v>568.31101999999998</v>
      </c>
    </row>
    <row r="298" spans="4:28" x14ac:dyDescent="0.2">
      <c r="D298" s="11">
        <v>37621</v>
      </c>
      <c r="E298" s="8">
        <v>347.2</v>
      </c>
      <c r="F298" s="8">
        <v>330.85566999999998</v>
      </c>
      <c r="G298" s="8">
        <v>41202.217570000001</v>
      </c>
      <c r="H298" s="8">
        <v>215.66560000000001</v>
      </c>
      <c r="I298" s="8">
        <v>548.50635999999997</v>
      </c>
      <c r="J298" s="8">
        <v>480.07335999999998</v>
      </c>
      <c r="K298" s="8">
        <v>16648.2366</v>
      </c>
      <c r="L298" s="8">
        <v>2873.7738100000001</v>
      </c>
      <c r="M298" s="8">
        <v>347.2</v>
      </c>
      <c r="N298" s="8">
        <v>576.35186999999996</v>
      </c>
      <c r="O298" s="8">
        <v>1302.1037899999999</v>
      </c>
      <c r="P298" s="8">
        <v>3107439.56</v>
      </c>
      <c r="Q298" s="8">
        <v>1275.23044</v>
      </c>
      <c r="R298" s="8">
        <v>14964.314700000001</v>
      </c>
      <c r="S298" s="8">
        <v>5347226.45</v>
      </c>
      <c r="T298" s="8">
        <v>1607.53548</v>
      </c>
      <c r="U298" s="8">
        <v>411796.43400000001</v>
      </c>
      <c r="V298" s="8">
        <v>330.85566999999998</v>
      </c>
      <c r="W298" s="8">
        <v>11093.03738</v>
      </c>
      <c r="X298" s="8">
        <v>347.2</v>
      </c>
      <c r="Y298" s="8">
        <v>2979.1490600000002</v>
      </c>
      <c r="Z298" s="8">
        <v>2873.7738100000001</v>
      </c>
      <c r="AA298" s="8">
        <v>548.50635999999997</v>
      </c>
      <c r="AB298" s="8">
        <v>616.58668999999998</v>
      </c>
    </row>
    <row r="299" spans="4:28" x14ac:dyDescent="0.2">
      <c r="D299" s="11">
        <v>37652</v>
      </c>
      <c r="E299" s="8">
        <v>367.5</v>
      </c>
      <c r="F299" s="8">
        <v>342.33812999999998</v>
      </c>
      <c r="G299" s="8">
        <v>44077.945290000003</v>
      </c>
      <c r="H299" s="8">
        <v>223.58099000000001</v>
      </c>
      <c r="I299" s="8">
        <v>562.86300000000006</v>
      </c>
      <c r="J299" s="8">
        <v>502.59280999999999</v>
      </c>
      <c r="K299" s="8">
        <v>17567.7853</v>
      </c>
      <c r="L299" s="8">
        <v>3041.7605100000001</v>
      </c>
      <c r="M299" s="8">
        <v>367.5</v>
      </c>
      <c r="N299" s="8">
        <v>606.55850999999996</v>
      </c>
      <c r="O299" s="8">
        <v>1378.1614500000001</v>
      </c>
      <c r="P299" s="8">
        <v>3259725</v>
      </c>
      <c r="Q299" s="8">
        <v>1349.7904699999999</v>
      </c>
      <c r="R299" s="8">
        <v>15717.971</v>
      </c>
      <c r="S299" s="8">
        <v>5670892.5</v>
      </c>
      <c r="T299" s="8">
        <v>1962.4497100000001</v>
      </c>
      <c r="U299" s="8">
        <v>427770</v>
      </c>
      <c r="V299" s="8">
        <v>342.33812999999998</v>
      </c>
      <c r="W299" s="8">
        <v>11704.32209</v>
      </c>
      <c r="X299" s="8">
        <v>367.5</v>
      </c>
      <c r="Y299" s="8">
        <v>3136.1347500000002</v>
      </c>
      <c r="Z299" s="8">
        <v>3041.7605100000001</v>
      </c>
      <c r="AA299" s="8">
        <v>562.86300000000006</v>
      </c>
      <c r="AB299" s="8">
        <v>626.91913999999997</v>
      </c>
    </row>
    <row r="300" spans="4:28" x14ac:dyDescent="0.2">
      <c r="D300" s="11">
        <v>37680</v>
      </c>
      <c r="E300" s="8">
        <v>347.45</v>
      </c>
      <c r="F300" s="8">
        <v>322.36959000000002</v>
      </c>
      <c r="G300" s="8">
        <v>41077.2673</v>
      </c>
      <c r="H300" s="8">
        <v>220.58914999999999</v>
      </c>
      <c r="I300" s="8">
        <v>517.63076000000001</v>
      </c>
      <c r="J300" s="8">
        <v>471.14211999999998</v>
      </c>
      <c r="K300" s="8">
        <v>16561.1996</v>
      </c>
      <c r="L300" s="8">
        <v>2876.0166899999999</v>
      </c>
      <c r="M300" s="8">
        <v>347.45</v>
      </c>
      <c r="N300" s="8">
        <v>554.70365000000004</v>
      </c>
      <c r="O300" s="8">
        <v>1303.00657</v>
      </c>
      <c r="P300" s="8">
        <v>3086571.64</v>
      </c>
      <c r="Q300" s="8">
        <v>1276.18346</v>
      </c>
      <c r="R300" s="8">
        <v>14865.642099999999</v>
      </c>
      <c r="S300" s="8">
        <v>5360979.0199999996</v>
      </c>
      <c r="T300" s="8">
        <v>1937.03341</v>
      </c>
      <c r="U300" s="8">
        <v>414733.6</v>
      </c>
      <c r="V300" s="8">
        <v>322.36959000000002</v>
      </c>
      <c r="W300" s="8">
        <v>10972.46479</v>
      </c>
      <c r="X300" s="8">
        <v>347.45</v>
      </c>
      <c r="Y300" s="8">
        <v>2802.2184999999999</v>
      </c>
      <c r="Z300" s="8">
        <v>2876.0166899999999</v>
      </c>
      <c r="AA300" s="8">
        <v>517.63076000000001</v>
      </c>
      <c r="AB300" s="8">
        <v>572.49953000000005</v>
      </c>
    </row>
    <row r="301" spans="4:28" x14ac:dyDescent="0.2">
      <c r="D301" s="11">
        <v>37711</v>
      </c>
      <c r="E301" s="8">
        <v>334.85</v>
      </c>
      <c r="F301" s="8">
        <v>306.86385999999999</v>
      </c>
      <c r="G301" s="8">
        <v>39706.491130000002</v>
      </c>
      <c r="H301" s="8">
        <v>211.84322</v>
      </c>
      <c r="I301" s="8">
        <v>492.54712000000001</v>
      </c>
      <c r="J301" s="8">
        <v>452.53282000000002</v>
      </c>
      <c r="K301" s="8">
        <v>15891.9712</v>
      </c>
      <c r="L301" s="8">
        <v>2771.68586</v>
      </c>
      <c r="M301" s="8">
        <v>334.85</v>
      </c>
      <c r="N301" s="8">
        <v>574.43488000000002</v>
      </c>
      <c r="O301" s="8">
        <v>1255.7201600000001</v>
      </c>
      <c r="P301" s="8">
        <v>2980665.97</v>
      </c>
      <c r="Q301" s="8">
        <v>1229.9033099999999</v>
      </c>
      <c r="R301" s="8">
        <v>14360.034100000001</v>
      </c>
      <c r="S301" s="8">
        <v>5174602.21</v>
      </c>
      <c r="T301" s="8">
        <v>1929.57222</v>
      </c>
      <c r="U301" s="8">
        <v>420052.38199999998</v>
      </c>
      <c r="V301" s="8">
        <v>306.86385999999999</v>
      </c>
      <c r="W301" s="8">
        <v>10507.16596</v>
      </c>
      <c r="X301" s="8">
        <v>334.85</v>
      </c>
      <c r="Y301" s="8">
        <v>2635.6029699999999</v>
      </c>
      <c r="Z301" s="8">
        <v>2771.68586</v>
      </c>
      <c r="AA301" s="8">
        <v>492.54712000000001</v>
      </c>
      <c r="AB301" s="8">
        <v>554.11198999999999</v>
      </c>
    </row>
    <row r="302" spans="4:28" x14ac:dyDescent="0.2">
      <c r="D302" s="11">
        <v>37741</v>
      </c>
      <c r="E302" s="8">
        <v>336.75</v>
      </c>
      <c r="F302" s="8">
        <v>301.7473</v>
      </c>
      <c r="G302" s="8">
        <v>40160.80315</v>
      </c>
      <c r="H302" s="8">
        <v>210.69927999999999</v>
      </c>
      <c r="I302" s="8">
        <v>483.10151000000002</v>
      </c>
      <c r="J302" s="8">
        <v>456.73381999999998</v>
      </c>
      <c r="K302" s="8">
        <v>15943.424000000001</v>
      </c>
      <c r="L302" s="8">
        <v>2787.3132900000001</v>
      </c>
      <c r="M302" s="8">
        <v>336.75</v>
      </c>
      <c r="N302" s="8">
        <v>527.35049000000004</v>
      </c>
      <c r="O302" s="8">
        <v>1262.8796199999999</v>
      </c>
      <c r="P302" s="8">
        <v>2920801.13</v>
      </c>
      <c r="Q302" s="8">
        <v>1236.8825400000001</v>
      </c>
      <c r="R302" s="8">
        <v>14436.4709</v>
      </c>
      <c r="S302" s="8">
        <v>5207502</v>
      </c>
      <c r="T302" s="8">
        <v>1998.6110699999999</v>
      </c>
      <c r="U302" s="8">
        <v>409151.25</v>
      </c>
      <c r="V302" s="8">
        <v>301.7473</v>
      </c>
      <c r="W302" s="8">
        <v>10476.965840000001</v>
      </c>
      <c r="X302" s="8">
        <v>336.75</v>
      </c>
      <c r="Y302" s="8">
        <v>2450.29385</v>
      </c>
      <c r="Z302" s="8">
        <v>2787.3132900000001</v>
      </c>
      <c r="AA302" s="8">
        <v>483.10151000000002</v>
      </c>
      <c r="AB302" s="8">
        <v>538.32629999999995</v>
      </c>
    </row>
    <row r="303" spans="4:28" x14ac:dyDescent="0.2">
      <c r="D303" s="11">
        <v>37771</v>
      </c>
      <c r="E303" s="8">
        <v>361.4</v>
      </c>
      <c r="F303" s="8">
        <v>307.27363000000003</v>
      </c>
      <c r="G303" s="8">
        <v>43225.233780000002</v>
      </c>
      <c r="H303" s="8">
        <v>220.58779000000001</v>
      </c>
      <c r="I303" s="8">
        <v>496.31034</v>
      </c>
      <c r="J303" s="8">
        <v>470.70501999999999</v>
      </c>
      <c r="K303" s="8">
        <v>16993.019400000001</v>
      </c>
      <c r="L303" s="8">
        <v>2991.2344199999998</v>
      </c>
      <c r="M303" s="8">
        <v>361.4</v>
      </c>
      <c r="N303" s="8">
        <v>516.62103000000002</v>
      </c>
      <c r="O303" s="8">
        <v>1355.3578600000001</v>
      </c>
      <c r="P303" s="8">
        <v>3003233.19</v>
      </c>
      <c r="Q303" s="8">
        <v>1327.38543</v>
      </c>
      <c r="R303" s="8">
        <v>15084.8284</v>
      </c>
      <c r="S303" s="8">
        <v>5592121.3899999997</v>
      </c>
      <c r="T303" s="8">
        <v>2159.3642100000002</v>
      </c>
      <c r="U303" s="8">
        <v>435848.28200000001</v>
      </c>
      <c r="V303" s="8">
        <v>307.27363000000003</v>
      </c>
      <c r="W303" s="8">
        <v>11090.167229999999</v>
      </c>
      <c r="X303" s="8">
        <v>361.4</v>
      </c>
      <c r="Y303" s="8">
        <v>2908.3835100000001</v>
      </c>
      <c r="Z303" s="8">
        <v>2991.2344199999998</v>
      </c>
      <c r="AA303" s="8">
        <v>496.31034</v>
      </c>
      <c r="AB303" s="8">
        <v>554.59208000000001</v>
      </c>
    </row>
    <row r="304" spans="4:28" x14ac:dyDescent="0.2">
      <c r="D304" s="11">
        <v>37802</v>
      </c>
      <c r="E304" s="8">
        <v>346</v>
      </c>
      <c r="F304" s="8">
        <v>301.30185999999998</v>
      </c>
      <c r="G304" s="8">
        <v>41545.948940000002</v>
      </c>
      <c r="H304" s="8">
        <v>209.67798999999999</v>
      </c>
      <c r="I304" s="8">
        <v>470.12729000000002</v>
      </c>
      <c r="J304" s="8">
        <v>468.67410000000001</v>
      </c>
      <c r="K304" s="8">
        <v>16078.615100000001</v>
      </c>
      <c r="L304" s="8">
        <v>2864.0147200000001</v>
      </c>
      <c r="M304" s="8">
        <v>346</v>
      </c>
      <c r="N304" s="8">
        <v>490.54129</v>
      </c>
      <c r="O304" s="8">
        <v>1297.5689600000001</v>
      </c>
      <c r="P304" s="8">
        <v>2854500</v>
      </c>
      <c r="Q304" s="8">
        <v>1270.85779</v>
      </c>
      <c r="R304" s="8">
        <v>14545.8377</v>
      </c>
      <c r="S304" s="8">
        <v>5361962</v>
      </c>
      <c r="T304" s="8">
        <v>2095.2719699999998</v>
      </c>
      <c r="U304" s="8">
        <v>413297</v>
      </c>
      <c r="V304" s="8">
        <v>301.30185999999998</v>
      </c>
      <c r="W304" s="8">
        <v>10501.09683</v>
      </c>
      <c r="X304" s="8">
        <v>346</v>
      </c>
      <c r="Y304" s="8">
        <v>2598.45975</v>
      </c>
      <c r="Z304" s="8">
        <v>2864.0147200000001</v>
      </c>
      <c r="AA304" s="8">
        <v>470.12729000000002</v>
      </c>
      <c r="AB304" s="8">
        <v>515.91744000000006</v>
      </c>
    </row>
    <row r="305" spans="4:28" x14ac:dyDescent="0.2">
      <c r="D305" s="11">
        <v>37833</v>
      </c>
      <c r="E305" s="8">
        <v>354.75</v>
      </c>
      <c r="F305" s="8">
        <v>315.17923000000002</v>
      </c>
      <c r="G305" s="8">
        <v>42763.338100000001</v>
      </c>
      <c r="H305" s="8">
        <v>220.69121999999999</v>
      </c>
      <c r="I305" s="8">
        <v>499.57664</v>
      </c>
      <c r="J305" s="8">
        <v>487.07146</v>
      </c>
      <c r="K305" s="8">
        <v>16368.873900000001</v>
      </c>
      <c r="L305" s="8">
        <v>2936.3721300000002</v>
      </c>
      <c r="M305" s="8">
        <v>354.75</v>
      </c>
      <c r="N305" s="8">
        <v>506.40553999999997</v>
      </c>
      <c r="O305" s="8">
        <v>1330.4187300000001</v>
      </c>
      <c r="P305" s="8">
        <v>3018922.5</v>
      </c>
      <c r="Q305" s="8">
        <v>1302.96101</v>
      </c>
      <c r="R305" s="8">
        <v>14892.4035</v>
      </c>
      <c r="S305" s="8">
        <v>5503591.5</v>
      </c>
      <c r="T305" s="8">
        <v>2183.4861599999999</v>
      </c>
      <c r="U305" s="8">
        <v>418782.375</v>
      </c>
      <c r="V305" s="8">
        <v>315.17923000000002</v>
      </c>
      <c r="W305" s="8">
        <v>10734.41368</v>
      </c>
      <c r="X305" s="8">
        <v>354.75</v>
      </c>
      <c r="Y305" s="8">
        <v>2629.7969699999999</v>
      </c>
      <c r="Z305" s="8">
        <v>2936.3721300000002</v>
      </c>
      <c r="AA305" s="8">
        <v>499.57664</v>
      </c>
      <c r="AB305" s="8">
        <v>547.36927000000003</v>
      </c>
    </row>
    <row r="306" spans="4:28" x14ac:dyDescent="0.2">
      <c r="D306" s="11">
        <v>37862</v>
      </c>
      <c r="E306" s="8">
        <v>375.6</v>
      </c>
      <c r="F306" s="8">
        <v>342.10750999999999</v>
      </c>
      <c r="G306" s="8">
        <v>43824.988160000001</v>
      </c>
      <c r="H306" s="8">
        <v>237.45842999999999</v>
      </c>
      <c r="I306" s="8">
        <v>521.01327000000003</v>
      </c>
      <c r="J306" s="8">
        <v>526.04633000000001</v>
      </c>
      <c r="K306" s="8">
        <v>17217.495900000002</v>
      </c>
      <c r="L306" s="8">
        <v>3108.8773999999999</v>
      </c>
      <c r="M306" s="8">
        <v>375.6</v>
      </c>
      <c r="N306" s="8">
        <v>526.49694999999997</v>
      </c>
      <c r="O306" s="8">
        <v>1408.5933</v>
      </c>
      <c r="P306" s="8">
        <v>3186964.76</v>
      </c>
      <c r="Q306" s="8">
        <v>1379.52179</v>
      </c>
      <c r="R306" s="8">
        <v>15433.3966</v>
      </c>
      <c r="S306" s="8">
        <v>5829309.7300000004</v>
      </c>
      <c r="T306" s="8">
        <v>2309.93896</v>
      </c>
      <c r="U306" s="8">
        <v>442550.527</v>
      </c>
      <c r="V306" s="8">
        <v>342.10750999999999</v>
      </c>
      <c r="W306" s="8">
        <v>11462.93087</v>
      </c>
      <c r="X306" s="8">
        <v>375.6</v>
      </c>
      <c r="Y306" s="8">
        <v>2753.1469000000002</v>
      </c>
      <c r="Z306" s="8">
        <v>3108.8773999999999</v>
      </c>
      <c r="AA306" s="8">
        <v>521.01327000000003</v>
      </c>
      <c r="AB306" s="8">
        <v>580.30105000000003</v>
      </c>
    </row>
    <row r="307" spans="4:28" x14ac:dyDescent="0.2">
      <c r="D307" s="11">
        <v>37894</v>
      </c>
      <c r="E307" s="8">
        <v>388</v>
      </c>
      <c r="F307" s="8">
        <v>333.17588999999998</v>
      </c>
      <c r="G307" s="8">
        <v>43345.418579999998</v>
      </c>
      <c r="H307" s="8">
        <v>233.53800000000001</v>
      </c>
      <c r="I307" s="8">
        <v>523.58627000000001</v>
      </c>
      <c r="J307" s="8">
        <v>512.39263000000005</v>
      </c>
      <c r="K307" s="8">
        <v>17754.877899999999</v>
      </c>
      <c r="L307" s="8">
        <v>3211.4758000000002</v>
      </c>
      <c r="M307" s="8">
        <v>388</v>
      </c>
      <c r="N307" s="8">
        <v>540.28997000000004</v>
      </c>
      <c r="O307" s="8">
        <v>1455.0969500000001</v>
      </c>
      <c r="P307" s="8">
        <v>3257260</v>
      </c>
      <c r="Q307" s="8">
        <v>1425.0460499999999</v>
      </c>
      <c r="R307" s="8">
        <v>15492.8372</v>
      </c>
      <c r="S307" s="8">
        <v>6034952</v>
      </c>
      <c r="T307" s="8">
        <v>2382.3197599999999</v>
      </c>
      <c r="U307" s="8">
        <v>446258.16200000001</v>
      </c>
      <c r="V307" s="8">
        <v>333.17588999999998</v>
      </c>
      <c r="W307" s="8">
        <v>11867.752259999999</v>
      </c>
      <c r="X307" s="8">
        <v>388</v>
      </c>
      <c r="Y307" s="8">
        <v>2702.4196900000002</v>
      </c>
      <c r="Z307" s="8">
        <v>3211.4758000000002</v>
      </c>
      <c r="AA307" s="8">
        <v>523.58627000000001</v>
      </c>
      <c r="AB307" s="8">
        <v>573.24374</v>
      </c>
    </row>
    <row r="308" spans="4:28" x14ac:dyDescent="0.2">
      <c r="D308" s="11">
        <v>37925</v>
      </c>
      <c r="E308" s="8">
        <v>386.25</v>
      </c>
      <c r="F308" s="8">
        <v>332.25805000000003</v>
      </c>
      <c r="G308" s="8">
        <v>42462.392809999998</v>
      </c>
      <c r="H308" s="8">
        <v>227.61425</v>
      </c>
      <c r="I308" s="8">
        <v>509.09658999999999</v>
      </c>
      <c r="J308" s="8">
        <v>515.77858000000003</v>
      </c>
      <c r="K308" s="8">
        <v>17504.8469</v>
      </c>
      <c r="L308" s="8">
        <v>3196.83671</v>
      </c>
      <c r="M308" s="8">
        <v>386.25</v>
      </c>
      <c r="N308" s="8">
        <v>572.80867000000001</v>
      </c>
      <c r="O308" s="8">
        <v>1448.51449</v>
      </c>
      <c r="P308" s="8">
        <v>3281773.13</v>
      </c>
      <c r="Q308" s="8">
        <v>1418.6186600000001</v>
      </c>
      <c r="R308" s="8">
        <v>15409.4395</v>
      </c>
      <c r="S308" s="8">
        <v>6041722.5</v>
      </c>
      <c r="T308" s="8">
        <v>2363.84996</v>
      </c>
      <c r="U308" s="8">
        <v>457126.875</v>
      </c>
      <c r="V308" s="8">
        <v>332.25805000000003</v>
      </c>
      <c r="W308" s="8">
        <v>11566.253189999999</v>
      </c>
      <c r="X308" s="8">
        <v>386.25</v>
      </c>
      <c r="Y308" s="8">
        <v>2663.1935600000002</v>
      </c>
      <c r="Z308" s="8">
        <v>3196.83671</v>
      </c>
      <c r="AA308" s="8">
        <v>509.09658999999999</v>
      </c>
      <c r="AB308" s="8">
        <v>544.35913000000005</v>
      </c>
    </row>
    <row r="309" spans="4:28" x14ac:dyDescent="0.2">
      <c r="D309" s="11">
        <v>37953</v>
      </c>
      <c r="E309" s="8">
        <v>398.35</v>
      </c>
      <c r="F309" s="8">
        <v>332.31819999999999</v>
      </c>
      <c r="G309" s="8">
        <v>43627.271580000001</v>
      </c>
      <c r="H309" s="8">
        <v>231.61901</v>
      </c>
      <c r="I309" s="8">
        <v>517.81461999999999</v>
      </c>
      <c r="J309" s="8">
        <v>514.96654000000001</v>
      </c>
      <c r="K309" s="8">
        <v>18232.468400000002</v>
      </c>
      <c r="L309" s="8">
        <v>3297.1415299999999</v>
      </c>
      <c r="M309" s="8">
        <v>398.35</v>
      </c>
      <c r="N309" s="8">
        <v>582.38743999999997</v>
      </c>
      <c r="O309" s="8">
        <v>1493.9312399999999</v>
      </c>
      <c r="P309" s="8">
        <v>3387965.5</v>
      </c>
      <c r="Q309" s="8">
        <v>1463.05899</v>
      </c>
      <c r="R309" s="8">
        <v>15904.112999999999</v>
      </c>
      <c r="S309" s="8">
        <v>6224614.8099999996</v>
      </c>
      <c r="T309" s="8">
        <v>2454.8706299999999</v>
      </c>
      <c r="U309" s="8">
        <v>478836.364</v>
      </c>
      <c r="V309" s="8">
        <v>332.31819999999999</v>
      </c>
      <c r="W309" s="8">
        <v>11847.12134</v>
      </c>
      <c r="X309" s="8">
        <v>398.35</v>
      </c>
      <c r="Y309" s="8">
        <v>2544.9572800000001</v>
      </c>
      <c r="Z309" s="8">
        <v>3297.1415299999999</v>
      </c>
      <c r="AA309" s="8">
        <v>517.81461999999999</v>
      </c>
      <c r="AB309" s="8">
        <v>550.51115000000004</v>
      </c>
    </row>
    <row r="310" spans="4:28" x14ac:dyDescent="0.2">
      <c r="D310" s="11">
        <v>37986</v>
      </c>
      <c r="E310" s="8">
        <v>416.25</v>
      </c>
      <c r="F310" s="8">
        <v>330.00355000000002</v>
      </c>
      <c r="G310" s="8">
        <v>44609.511740000002</v>
      </c>
      <c r="H310" s="8">
        <v>232.52244999999999</v>
      </c>
      <c r="I310" s="8">
        <v>537.89892999999995</v>
      </c>
      <c r="J310" s="8">
        <v>514.79704000000004</v>
      </c>
      <c r="K310" s="8">
        <v>18991.406299999999</v>
      </c>
      <c r="L310" s="8">
        <v>3445.1759900000002</v>
      </c>
      <c r="M310" s="8">
        <v>416.25</v>
      </c>
      <c r="N310" s="8">
        <v>584.83114</v>
      </c>
      <c r="O310" s="8">
        <v>1561.06215</v>
      </c>
      <c r="P310" s="8">
        <v>3505865.63</v>
      </c>
      <c r="Q310" s="8">
        <v>1528.88599</v>
      </c>
      <c r="R310" s="8">
        <v>16492.864600000001</v>
      </c>
      <c r="S310" s="8">
        <v>6510982.5</v>
      </c>
      <c r="T310" s="8">
        <v>2566.1812300000001</v>
      </c>
      <c r="U310" s="8">
        <v>495961.875</v>
      </c>
      <c r="V310" s="8">
        <v>330.00355000000002</v>
      </c>
      <c r="W310" s="8">
        <v>12172.18758</v>
      </c>
      <c r="X310" s="8">
        <v>416.25</v>
      </c>
      <c r="Y310" s="8">
        <v>2778.4684299999999</v>
      </c>
      <c r="Z310" s="8">
        <v>3445.1759900000002</v>
      </c>
      <c r="AA310" s="8">
        <v>537.89892999999995</v>
      </c>
      <c r="AB310" s="8">
        <v>552.45871</v>
      </c>
    </row>
    <row r="311" spans="4:28" x14ac:dyDescent="0.2">
      <c r="D311" s="11">
        <v>38016</v>
      </c>
      <c r="E311" s="8">
        <v>399.75</v>
      </c>
      <c r="F311" s="8">
        <v>321.78217000000001</v>
      </c>
      <c r="G311" s="8">
        <v>42313.533839999996</v>
      </c>
      <c r="H311" s="8">
        <v>219.61274</v>
      </c>
      <c r="I311" s="8">
        <v>531.82721000000004</v>
      </c>
      <c r="J311" s="8">
        <v>503.84483</v>
      </c>
      <c r="K311" s="8">
        <v>18106.675500000001</v>
      </c>
      <c r="L311" s="8">
        <v>3308.6504799999998</v>
      </c>
      <c r="M311" s="8">
        <v>399.75</v>
      </c>
      <c r="N311" s="8">
        <v>535.26514999999995</v>
      </c>
      <c r="O311" s="8">
        <v>1499.1421800000001</v>
      </c>
      <c r="P311" s="8">
        <v>3381285.38</v>
      </c>
      <c r="Q311" s="8">
        <v>1468.3215299999999</v>
      </c>
      <c r="R311" s="8">
        <v>15686.186100000001</v>
      </c>
      <c r="S311" s="8">
        <v>6274076.25</v>
      </c>
      <c r="T311" s="8">
        <v>2464.4587299999998</v>
      </c>
      <c r="U311" s="8">
        <v>469106.625</v>
      </c>
      <c r="V311" s="8">
        <v>321.78217000000001</v>
      </c>
      <c r="W311" s="8">
        <v>11404.86701</v>
      </c>
      <c r="X311" s="8">
        <v>399.75</v>
      </c>
      <c r="Y311" s="8">
        <v>2826.7321700000002</v>
      </c>
      <c r="Z311" s="8">
        <v>3308.6504799999998</v>
      </c>
      <c r="AA311" s="8">
        <v>531.82721000000004</v>
      </c>
      <c r="AB311" s="8">
        <v>525.26116000000002</v>
      </c>
    </row>
    <row r="312" spans="4:28" x14ac:dyDescent="0.2">
      <c r="D312" s="11">
        <v>38044</v>
      </c>
      <c r="E312" s="8">
        <v>395.85</v>
      </c>
      <c r="F312" s="8">
        <v>318.59142000000003</v>
      </c>
      <c r="G312" s="8">
        <v>43250.552819999997</v>
      </c>
      <c r="H312" s="8">
        <v>213.30419000000001</v>
      </c>
      <c r="I312" s="8">
        <v>531.13121999999998</v>
      </c>
      <c r="J312" s="8">
        <v>502.74874999999997</v>
      </c>
      <c r="K312" s="8">
        <v>17906.262299999999</v>
      </c>
      <c r="L312" s="8">
        <v>3276.4093899999998</v>
      </c>
      <c r="M312" s="8">
        <v>395.85</v>
      </c>
      <c r="N312" s="8">
        <v>525.68826000000001</v>
      </c>
      <c r="O312" s="8">
        <v>1484.3973100000001</v>
      </c>
      <c r="P312" s="8">
        <v>3346910.51</v>
      </c>
      <c r="Q312" s="8">
        <v>1454.0155400000001</v>
      </c>
      <c r="R312" s="8">
        <v>15552.938099999999</v>
      </c>
      <c r="S312" s="8">
        <v>6236218.5899999999</v>
      </c>
      <c r="T312" s="8">
        <v>2450.1126100000001</v>
      </c>
      <c r="U312" s="8">
        <v>465519.42800000001</v>
      </c>
      <c r="V312" s="8">
        <v>318.59142000000003</v>
      </c>
      <c r="W312" s="8">
        <v>11285.876480000001</v>
      </c>
      <c r="X312" s="8">
        <v>395.85</v>
      </c>
      <c r="Y312" s="8">
        <v>2632.9951999999998</v>
      </c>
      <c r="Z312" s="8">
        <v>3276.4093899999998</v>
      </c>
      <c r="AA312" s="8">
        <v>531.13121999999998</v>
      </c>
      <c r="AB312" s="8">
        <v>513.05794000000003</v>
      </c>
    </row>
    <row r="313" spans="4:28" x14ac:dyDescent="0.2">
      <c r="D313" s="11">
        <v>38077</v>
      </c>
      <c r="E313" s="8">
        <v>423.7</v>
      </c>
      <c r="F313" s="8">
        <v>344.77983999999998</v>
      </c>
      <c r="G313" s="8">
        <v>44079.619509999997</v>
      </c>
      <c r="H313" s="8">
        <v>230.54114000000001</v>
      </c>
      <c r="I313" s="8">
        <v>556.84766000000002</v>
      </c>
      <c r="J313" s="8">
        <v>536.76408000000004</v>
      </c>
      <c r="K313" s="8">
        <v>18397.051100000001</v>
      </c>
      <c r="L313" s="8">
        <v>3506.9642699999999</v>
      </c>
      <c r="M313" s="8">
        <v>423.7</v>
      </c>
      <c r="N313" s="8">
        <v>556.74139000000002</v>
      </c>
      <c r="O313" s="8">
        <v>1588.83239</v>
      </c>
      <c r="P313" s="8">
        <v>3628354.53</v>
      </c>
      <c r="Q313" s="8">
        <v>1556.27107</v>
      </c>
      <c r="R313" s="8">
        <v>16647.1682</v>
      </c>
      <c r="S313" s="8">
        <v>6660986.9299999997</v>
      </c>
      <c r="T313" s="8">
        <v>2622.6815099999999</v>
      </c>
      <c r="U313" s="8">
        <v>485750.788</v>
      </c>
      <c r="V313" s="8">
        <v>344.77983999999998</v>
      </c>
      <c r="W313" s="8">
        <v>12083.497719999999</v>
      </c>
      <c r="X313" s="8">
        <v>423.7</v>
      </c>
      <c r="Y313" s="8">
        <v>2670.3688499999998</v>
      </c>
      <c r="Z313" s="8">
        <v>3506.9642699999999</v>
      </c>
      <c r="AA313" s="8">
        <v>556.84766000000002</v>
      </c>
      <c r="AB313" s="8">
        <v>554.98063999999999</v>
      </c>
    </row>
    <row r="314" spans="4:28" x14ac:dyDescent="0.2">
      <c r="D314" s="11">
        <v>38107</v>
      </c>
      <c r="E314" s="8">
        <v>388.5</v>
      </c>
      <c r="F314" s="8">
        <v>324.08758999999998</v>
      </c>
      <c r="G314" s="8">
        <v>42872.915840000001</v>
      </c>
      <c r="H314" s="8">
        <v>219.07692</v>
      </c>
      <c r="I314" s="8">
        <v>534.28457000000003</v>
      </c>
      <c r="J314" s="8">
        <v>503.72886</v>
      </c>
      <c r="K314" s="8">
        <v>17276.589499999998</v>
      </c>
      <c r="L314" s="8">
        <v>3215.6532000000002</v>
      </c>
      <c r="M314" s="8">
        <v>388.5</v>
      </c>
      <c r="N314" s="8">
        <v>551.08722999999998</v>
      </c>
      <c r="O314" s="8">
        <v>1456.95244</v>
      </c>
      <c r="P314" s="8">
        <v>3411807</v>
      </c>
      <c r="Q314" s="8">
        <v>1426.9602600000001</v>
      </c>
      <c r="R314" s="8">
        <v>15543.882900000001</v>
      </c>
      <c r="S314" s="8">
        <v>6106248.75</v>
      </c>
      <c r="T314" s="8">
        <v>2407.78701</v>
      </c>
      <c r="U314" s="8">
        <v>455846.41800000001</v>
      </c>
      <c r="V314" s="8">
        <v>324.08758999999998</v>
      </c>
      <c r="W314" s="8">
        <v>11271.159439999999</v>
      </c>
      <c r="X314" s="8">
        <v>388.5</v>
      </c>
      <c r="Y314" s="8">
        <v>2702.5028299999999</v>
      </c>
      <c r="Z314" s="8">
        <v>3215.6532000000002</v>
      </c>
      <c r="AA314" s="8">
        <v>534.28457000000003</v>
      </c>
      <c r="AB314" s="8">
        <v>537.93965000000003</v>
      </c>
    </row>
    <row r="315" spans="4:28" x14ac:dyDescent="0.2">
      <c r="D315" s="11">
        <v>38138</v>
      </c>
      <c r="E315" s="8">
        <v>393.25</v>
      </c>
      <c r="F315" s="8">
        <v>322.03249</v>
      </c>
      <c r="G315" s="8">
        <v>43463.953849999998</v>
      </c>
      <c r="H315" s="8">
        <v>214.48643000000001</v>
      </c>
      <c r="I315" s="8">
        <v>536.62864999999999</v>
      </c>
      <c r="J315" s="8">
        <v>493.29252000000002</v>
      </c>
      <c r="K315" s="8">
        <v>17849.617300000002</v>
      </c>
      <c r="L315" s="8">
        <v>3254.89066</v>
      </c>
      <c r="M315" s="8">
        <v>393.25</v>
      </c>
      <c r="N315" s="8">
        <v>590.46455000000003</v>
      </c>
      <c r="O315" s="8">
        <v>1474.8052600000001</v>
      </c>
      <c r="P315" s="8">
        <v>3647393.75</v>
      </c>
      <c r="Q315" s="8">
        <v>1444.4463900000001</v>
      </c>
      <c r="R315" s="8">
        <v>15954.1494</v>
      </c>
      <c r="S315" s="8">
        <v>6191328</v>
      </c>
      <c r="T315" s="8">
        <v>2434.0208200000002</v>
      </c>
      <c r="U315" s="8">
        <v>458116.56800000003</v>
      </c>
      <c r="V315" s="8">
        <v>322.03249</v>
      </c>
      <c r="W315" s="8">
        <v>11417.223120000001</v>
      </c>
      <c r="X315" s="8">
        <v>393.25</v>
      </c>
      <c r="Y315" s="8">
        <v>2562.02351</v>
      </c>
      <c r="Z315" s="8">
        <v>3254.89066</v>
      </c>
      <c r="AA315" s="8">
        <v>536.62864999999999</v>
      </c>
      <c r="AB315" s="8">
        <v>551.07905000000005</v>
      </c>
    </row>
    <row r="316" spans="4:28" x14ac:dyDescent="0.2">
      <c r="D316" s="11">
        <v>38168</v>
      </c>
      <c r="E316" s="8">
        <v>395.8</v>
      </c>
      <c r="F316" s="8">
        <v>325.31934999999999</v>
      </c>
      <c r="G316" s="8">
        <v>43187.69182</v>
      </c>
      <c r="H316" s="8">
        <v>218.25196</v>
      </c>
      <c r="I316" s="8">
        <v>530.66849000000002</v>
      </c>
      <c r="J316" s="8">
        <v>495.69945999999999</v>
      </c>
      <c r="K316" s="8">
        <v>18196.892400000001</v>
      </c>
      <c r="L316" s="8">
        <v>3275.83698</v>
      </c>
      <c r="M316" s="8">
        <v>395.8</v>
      </c>
      <c r="N316" s="8">
        <v>587.36661000000004</v>
      </c>
      <c r="O316" s="8">
        <v>1484.36779</v>
      </c>
      <c r="P316" s="8">
        <v>3721507.66</v>
      </c>
      <c r="Q316" s="8">
        <v>1453.8120699999999</v>
      </c>
      <c r="R316" s="8">
        <v>16182.272800000001</v>
      </c>
      <c r="S316" s="8">
        <v>6222566.6299999999</v>
      </c>
      <c r="T316" s="8">
        <v>2449.9810000000002</v>
      </c>
      <c r="U316" s="8">
        <v>457346.674</v>
      </c>
      <c r="V316" s="8">
        <v>325.31934999999999</v>
      </c>
      <c r="W316" s="8">
        <v>11507.479509999999</v>
      </c>
      <c r="X316" s="8">
        <v>395.8</v>
      </c>
      <c r="Y316" s="8">
        <v>2458.8072400000001</v>
      </c>
      <c r="Z316" s="8">
        <v>3275.83698</v>
      </c>
      <c r="AA316" s="8">
        <v>530.66849000000002</v>
      </c>
      <c r="AB316" s="8">
        <v>568.18809999999996</v>
      </c>
    </row>
    <row r="317" spans="4:28" x14ac:dyDescent="0.2">
      <c r="D317" s="11">
        <v>38198</v>
      </c>
      <c r="E317" s="8">
        <v>391.4</v>
      </c>
      <c r="F317" s="8">
        <v>325.09645999999998</v>
      </c>
      <c r="G317" s="8">
        <v>43623.470860000001</v>
      </c>
      <c r="H317" s="8">
        <v>215.23820000000001</v>
      </c>
      <c r="I317" s="8">
        <v>520.17028000000005</v>
      </c>
      <c r="J317" s="8">
        <v>500.73719999999997</v>
      </c>
      <c r="K317" s="8">
        <v>18151.1705</v>
      </c>
      <c r="L317" s="8">
        <v>3239.61679</v>
      </c>
      <c r="M317" s="8">
        <v>391.4</v>
      </c>
      <c r="N317" s="8">
        <v>574.08549000000005</v>
      </c>
      <c r="O317" s="8">
        <v>1467.8276499999999</v>
      </c>
      <c r="P317" s="8">
        <v>3575438.11</v>
      </c>
      <c r="Q317" s="8">
        <v>1437.63138</v>
      </c>
      <c r="R317" s="8">
        <v>16172.6409</v>
      </c>
      <c r="S317" s="8">
        <v>6163765.6600000001</v>
      </c>
      <c r="T317" s="8">
        <v>2431.18019</v>
      </c>
      <c r="U317" s="8">
        <v>457742.18599999999</v>
      </c>
      <c r="V317" s="8">
        <v>325.09645999999998</v>
      </c>
      <c r="W317" s="8">
        <v>11388.951209999999</v>
      </c>
      <c r="X317" s="8">
        <v>391.4</v>
      </c>
      <c r="Y317" s="8">
        <v>2453.0988600000001</v>
      </c>
      <c r="Z317" s="8">
        <v>3239.61679</v>
      </c>
      <c r="AA317" s="8">
        <v>520.17028000000005</v>
      </c>
      <c r="AB317" s="8">
        <v>558.90320999999994</v>
      </c>
    </row>
    <row r="318" spans="4:28" x14ac:dyDescent="0.2">
      <c r="D318" s="11">
        <v>38230</v>
      </c>
      <c r="E318" s="8">
        <v>407.25</v>
      </c>
      <c r="F318" s="8">
        <v>335.10243000000003</v>
      </c>
      <c r="G318" s="8">
        <v>44693.649259999998</v>
      </c>
      <c r="H318" s="8">
        <v>226.38215</v>
      </c>
      <c r="I318" s="8">
        <v>536.59231</v>
      </c>
      <c r="J318" s="8">
        <v>516.41305</v>
      </c>
      <c r="K318" s="8">
        <v>18873.995500000001</v>
      </c>
      <c r="L318" s="8">
        <v>3370.6045199999999</v>
      </c>
      <c r="M318" s="8">
        <v>407.25</v>
      </c>
      <c r="N318" s="8">
        <v>612.30037000000004</v>
      </c>
      <c r="O318" s="8">
        <v>1527.2686699999999</v>
      </c>
      <c r="P318" s="8">
        <v>3817968.75</v>
      </c>
      <c r="Q318" s="8">
        <v>1495.829</v>
      </c>
      <c r="R318" s="8">
        <v>16961.96</v>
      </c>
      <c r="S318" s="8">
        <v>6418260</v>
      </c>
      <c r="T318" s="8">
        <v>2538.1852699999999</v>
      </c>
      <c r="U318" s="8">
        <v>469090.853</v>
      </c>
      <c r="V318" s="8">
        <v>335.10243000000003</v>
      </c>
      <c r="W318" s="8">
        <v>11916.946819999999</v>
      </c>
      <c r="X318" s="8">
        <v>407.25</v>
      </c>
      <c r="Y318" s="8">
        <v>2710.7578100000001</v>
      </c>
      <c r="Z318" s="8">
        <v>3370.6045199999999</v>
      </c>
      <c r="AA318" s="8">
        <v>536.59231</v>
      </c>
      <c r="AB318" s="8">
        <v>576.71883000000003</v>
      </c>
    </row>
    <row r="319" spans="4:28" x14ac:dyDescent="0.2">
      <c r="D319" s="11">
        <v>38260</v>
      </c>
      <c r="E319" s="8">
        <v>415.65</v>
      </c>
      <c r="F319" s="8">
        <v>334.66174999999998</v>
      </c>
      <c r="G319" s="8">
        <v>45810.852460000002</v>
      </c>
      <c r="H319" s="8">
        <v>229.69802000000001</v>
      </c>
      <c r="I319" s="8">
        <v>526.02558999999997</v>
      </c>
      <c r="J319" s="8">
        <v>519.02170000000001</v>
      </c>
      <c r="K319" s="8">
        <v>19119.895499999999</v>
      </c>
      <c r="L319" s="8">
        <v>3440.1263100000001</v>
      </c>
      <c r="M319" s="8">
        <v>415.65</v>
      </c>
      <c r="N319" s="8">
        <v>625.76085999999998</v>
      </c>
      <c r="O319" s="8">
        <v>1558.76998</v>
      </c>
      <c r="P319" s="8">
        <v>3807353.11</v>
      </c>
      <c r="Q319" s="8">
        <v>1526.68183</v>
      </c>
      <c r="R319" s="8">
        <v>17218.292099999999</v>
      </c>
      <c r="S319" s="8">
        <v>6548564.21</v>
      </c>
      <c r="T319" s="8">
        <v>2591.5770000000002</v>
      </c>
      <c r="U319" s="8">
        <v>478620.86300000001</v>
      </c>
      <c r="V319" s="8">
        <v>334.66174999999998</v>
      </c>
      <c r="W319" s="8">
        <v>12146.57814</v>
      </c>
      <c r="X319" s="8">
        <v>415.65</v>
      </c>
      <c r="Y319" s="8">
        <v>2691.3328799999999</v>
      </c>
      <c r="Z319" s="8">
        <v>3440.1263100000001</v>
      </c>
      <c r="AA319" s="8">
        <v>526.02558999999997</v>
      </c>
      <c r="AB319" s="8">
        <v>573.82469000000003</v>
      </c>
    </row>
    <row r="320" spans="4:28" x14ac:dyDescent="0.2">
      <c r="D320" s="11">
        <v>38289</v>
      </c>
      <c r="E320" s="8">
        <v>425.55</v>
      </c>
      <c r="F320" s="8">
        <v>334.53856000000002</v>
      </c>
      <c r="G320" s="8">
        <v>45189.12831</v>
      </c>
      <c r="H320" s="8">
        <v>232.24907999999999</v>
      </c>
      <c r="I320" s="8">
        <v>519.06413999999995</v>
      </c>
      <c r="J320" s="8">
        <v>511.27656000000002</v>
      </c>
      <c r="K320" s="8">
        <v>19305.062699999999</v>
      </c>
      <c r="L320" s="8">
        <v>3522.1054600000002</v>
      </c>
      <c r="M320" s="8">
        <v>425.55</v>
      </c>
      <c r="N320" s="8">
        <v>627.47306000000003</v>
      </c>
      <c r="O320" s="8">
        <v>1595.8965900000001</v>
      </c>
      <c r="P320" s="8">
        <v>3872503.22</v>
      </c>
      <c r="Q320" s="8">
        <v>1563.0441699999999</v>
      </c>
      <c r="R320" s="8">
        <v>17475.1973</v>
      </c>
      <c r="S320" s="8">
        <v>6700281.6699999999</v>
      </c>
      <c r="T320" s="8">
        <v>2651.1750900000002</v>
      </c>
      <c r="U320" s="8">
        <v>476403.00599999999</v>
      </c>
      <c r="V320" s="8">
        <v>334.53856000000002</v>
      </c>
      <c r="W320" s="8">
        <v>12232.64134</v>
      </c>
      <c r="X320" s="8">
        <v>425.55</v>
      </c>
      <c r="Y320" s="8">
        <v>2620.3226300000001</v>
      </c>
      <c r="Z320" s="8">
        <v>3522.1054600000002</v>
      </c>
      <c r="AA320" s="8">
        <v>519.06413999999995</v>
      </c>
      <c r="AB320" s="8">
        <v>569.71660999999995</v>
      </c>
    </row>
    <row r="321" spans="4:28" x14ac:dyDescent="0.2">
      <c r="D321" s="11">
        <v>38321</v>
      </c>
      <c r="E321" s="8">
        <v>453.4</v>
      </c>
      <c r="F321" s="8">
        <v>341.14582999999999</v>
      </c>
      <c r="G321" s="8">
        <v>46607.242129999999</v>
      </c>
      <c r="H321" s="8">
        <v>237.19587000000001</v>
      </c>
      <c r="I321" s="8">
        <v>539.11503000000005</v>
      </c>
      <c r="J321" s="8">
        <v>515.92348000000004</v>
      </c>
      <c r="K321" s="8">
        <v>20171.7572</v>
      </c>
      <c r="L321" s="8">
        <v>3752.5641799999999</v>
      </c>
      <c r="M321" s="8">
        <v>453.4</v>
      </c>
      <c r="N321" s="8">
        <v>649.49531000000002</v>
      </c>
      <c r="O321" s="8">
        <v>1700.3854100000001</v>
      </c>
      <c r="P321" s="8">
        <v>4080599.12</v>
      </c>
      <c r="Q321" s="8">
        <v>1665.1563900000001</v>
      </c>
      <c r="R321" s="8">
        <v>17868.484899999999</v>
      </c>
      <c r="S321" s="8">
        <v>7151023.2599999998</v>
      </c>
      <c r="T321" s="8">
        <v>2822.4141300000001</v>
      </c>
      <c r="U321" s="8">
        <v>475389.79800000001</v>
      </c>
      <c r="V321" s="8">
        <v>341.14582999999999</v>
      </c>
      <c r="W321" s="8">
        <v>12754.134550000001</v>
      </c>
      <c r="X321" s="8">
        <v>453.4</v>
      </c>
      <c r="Y321" s="8">
        <v>2628.4724900000001</v>
      </c>
      <c r="Z321" s="8">
        <v>3752.5641799999999</v>
      </c>
      <c r="AA321" s="8">
        <v>539.11503000000005</v>
      </c>
      <c r="AB321" s="8">
        <v>584.35356999999999</v>
      </c>
    </row>
    <row r="322" spans="4:28" x14ac:dyDescent="0.2">
      <c r="D322" s="11">
        <v>38352</v>
      </c>
      <c r="E322" s="8">
        <v>435.6</v>
      </c>
      <c r="F322" s="8">
        <v>320.47073999999998</v>
      </c>
      <c r="G322" s="8">
        <v>44635.91087</v>
      </c>
      <c r="H322" s="8">
        <v>226.88675000000001</v>
      </c>
      <c r="I322" s="8">
        <v>521.91382999999996</v>
      </c>
      <c r="J322" s="8">
        <v>495.32026999999999</v>
      </c>
      <c r="K322" s="8">
        <v>18935.519499999999</v>
      </c>
      <c r="L322" s="8">
        <v>3605.24208</v>
      </c>
      <c r="M322" s="8">
        <v>435.6</v>
      </c>
      <c r="N322" s="8">
        <v>587.40610000000004</v>
      </c>
      <c r="O322" s="8">
        <v>1633.8043700000001</v>
      </c>
      <c r="P322" s="8">
        <v>4043455.64</v>
      </c>
      <c r="Q322" s="8">
        <v>1599.87075</v>
      </c>
      <c r="R322" s="8">
        <v>16923.050299999999</v>
      </c>
      <c r="S322" s="8">
        <v>6870716.4900000002</v>
      </c>
      <c r="T322" s="8">
        <v>2644.0909799999999</v>
      </c>
      <c r="U322" s="8">
        <v>450932.94699999999</v>
      </c>
      <c r="V322" s="8">
        <v>320.47073999999998</v>
      </c>
      <c r="W322" s="8">
        <v>12074.821819999999</v>
      </c>
      <c r="X322" s="8">
        <v>435.6</v>
      </c>
      <c r="Y322" s="8">
        <v>2454.0606600000001</v>
      </c>
      <c r="Z322" s="8">
        <v>3605.24208</v>
      </c>
      <c r="AA322" s="8">
        <v>521.91382999999996</v>
      </c>
      <c r="AB322" s="8">
        <v>555.68295999999998</v>
      </c>
    </row>
    <row r="323" spans="4:28" x14ac:dyDescent="0.2">
      <c r="D323" s="11">
        <v>38383</v>
      </c>
      <c r="E323" s="8">
        <v>422.15</v>
      </c>
      <c r="F323" s="8">
        <v>323.84633000000002</v>
      </c>
      <c r="G323" s="8">
        <v>43673.512479999998</v>
      </c>
      <c r="H323" s="8">
        <v>223.82160999999999</v>
      </c>
      <c r="I323" s="8">
        <v>523.78222000000005</v>
      </c>
      <c r="J323" s="8">
        <v>501.72492999999997</v>
      </c>
      <c r="K323" s="8">
        <v>18428.9535</v>
      </c>
      <c r="L323" s="8">
        <v>3493.8812899999998</v>
      </c>
      <c r="M323" s="8">
        <v>422.15</v>
      </c>
      <c r="N323" s="8">
        <v>563.78108999999995</v>
      </c>
      <c r="O323" s="8">
        <v>1583.1462799999999</v>
      </c>
      <c r="P323" s="8">
        <v>3869426</v>
      </c>
      <c r="Q323" s="8">
        <v>1550.34537</v>
      </c>
      <c r="R323" s="8">
        <v>16278.099200000001</v>
      </c>
      <c r="S323" s="8">
        <v>6664480.5099999998</v>
      </c>
      <c r="T323" s="8">
        <v>2463.2442900000001</v>
      </c>
      <c r="U323" s="8">
        <v>432914.72499999998</v>
      </c>
      <c r="V323" s="8">
        <v>323.84633000000002</v>
      </c>
      <c r="W323" s="8">
        <v>11828.635630000001</v>
      </c>
      <c r="X323" s="8">
        <v>422.15</v>
      </c>
      <c r="Y323" s="8">
        <v>2515.1687900000002</v>
      </c>
      <c r="Z323" s="8">
        <v>3493.8812899999998</v>
      </c>
      <c r="AA323" s="8">
        <v>523.78222000000005</v>
      </c>
      <c r="AB323" s="8">
        <v>544.74472000000003</v>
      </c>
    </row>
    <row r="324" spans="4:28" x14ac:dyDescent="0.2">
      <c r="D324" s="11">
        <v>38411</v>
      </c>
      <c r="E324" s="8">
        <v>435.45</v>
      </c>
      <c r="F324" s="8">
        <v>328.05962</v>
      </c>
      <c r="G324" s="8">
        <v>45410.893109999997</v>
      </c>
      <c r="H324" s="8">
        <v>226.12563</v>
      </c>
      <c r="I324" s="8">
        <v>535.25482</v>
      </c>
      <c r="J324" s="8">
        <v>504.25103999999999</v>
      </c>
      <c r="K324" s="8">
        <v>18985.6139</v>
      </c>
      <c r="L324" s="8">
        <v>3604.0014099999999</v>
      </c>
      <c r="M324" s="8">
        <v>435.45</v>
      </c>
      <c r="N324" s="8">
        <v>556.72258999999997</v>
      </c>
      <c r="O324" s="8">
        <v>1632.9589100000001</v>
      </c>
      <c r="P324" s="8">
        <v>4031177.92</v>
      </c>
      <c r="Q324" s="8">
        <v>1599.49461</v>
      </c>
      <c r="R324" s="8">
        <v>16664.664799999999</v>
      </c>
      <c r="S324" s="8">
        <v>6881415.5800000001</v>
      </c>
      <c r="T324" s="8">
        <v>2526.1538099999998</v>
      </c>
      <c r="U324" s="8">
        <v>438280.37599999999</v>
      </c>
      <c r="V324" s="8">
        <v>328.05962</v>
      </c>
      <c r="W324" s="8">
        <v>12051.07208</v>
      </c>
      <c r="X324" s="8">
        <v>435.45</v>
      </c>
      <c r="Y324" s="8">
        <v>2523.4540900000002</v>
      </c>
      <c r="Z324" s="8">
        <v>3604.0014099999999</v>
      </c>
      <c r="AA324" s="8">
        <v>535.25482</v>
      </c>
      <c r="AB324" s="8">
        <v>548.52930000000003</v>
      </c>
    </row>
    <row r="325" spans="4:28" x14ac:dyDescent="0.2">
      <c r="D325" s="11">
        <v>38442</v>
      </c>
      <c r="E325" s="8">
        <v>427.5</v>
      </c>
      <c r="F325" s="8">
        <v>328.93471</v>
      </c>
      <c r="G325" s="8">
        <v>45725.396350000003</v>
      </c>
      <c r="H325" s="8">
        <v>226.23838000000001</v>
      </c>
      <c r="I325" s="8">
        <v>517.2106</v>
      </c>
      <c r="J325" s="8">
        <v>509.53694999999999</v>
      </c>
      <c r="K325" s="8">
        <v>18666.784599999999</v>
      </c>
      <c r="L325" s="8">
        <v>3538.1608299999998</v>
      </c>
      <c r="M325" s="8">
        <v>427.5</v>
      </c>
      <c r="N325" s="8">
        <v>577.33839</v>
      </c>
      <c r="O325" s="8">
        <v>1603.2530200000001</v>
      </c>
      <c r="P325" s="8">
        <v>4048425</v>
      </c>
      <c r="Q325" s="8">
        <v>1570.16443</v>
      </c>
      <c r="R325" s="8">
        <v>16721.658299999999</v>
      </c>
      <c r="S325" s="8">
        <v>6762622.5</v>
      </c>
      <c r="T325" s="8">
        <v>2479.4996700000002</v>
      </c>
      <c r="U325" s="8">
        <v>434126.25</v>
      </c>
      <c r="V325" s="8">
        <v>328.93471</v>
      </c>
      <c r="W325" s="8">
        <v>11911.04393</v>
      </c>
      <c r="X325" s="8">
        <v>427.5</v>
      </c>
      <c r="Y325" s="8">
        <v>2660.6527700000001</v>
      </c>
      <c r="Z325" s="8">
        <v>3538.1608299999998</v>
      </c>
      <c r="AA325" s="8">
        <v>517.2106</v>
      </c>
      <c r="AB325" s="8">
        <v>552.64691000000005</v>
      </c>
    </row>
    <row r="326" spans="4:28" x14ac:dyDescent="0.2">
      <c r="D326" s="11">
        <v>38471</v>
      </c>
      <c r="E326" s="8">
        <v>435.7</v>
      </c>
      <c r="F326" s="8">
        <v>337.50335000000001</v>
      </c>
      <c r="G326" s="8">
        <v>45711.457450000002</v>
      </c>
      <c r="H326" s="8">
        <v>228.12714</v>
      </c>
      <c r="I326" s="8">
        <v>546.78147000000001</v>
      </c>
      <c r="J326" s="8">
        <v>518.67888000000005</v>
      </c>
      <c r="K326" s="8">
        <v>18966.0183</v>
      </c>
      <c r="L326" s="8">
        <v>3606.02691</v>
      </c>
      <c r="M326" s="8">
        <v>435.7</v>
      </c>
      <c r="N326" s="8">
        <v>604.96906000000001</v>
      </c>
      <c r="O326" s="8">
        <v>1633.98368</v>
      </c>
      <c r="P326" s="8">
        <v>4165291.53</v>
      </c>
      <c r="Q326" s="8">
        <v>1600.2820200000001</v>
      </c>
      <c r="R326" s="8">
        <v>17192.716400000001</v>
      </c>
      <c r="S326" s="8">
        <v>6896258.8300000001</v>
      </c>
      <c r="T326" s="8">
        <v>2528.14887</v>
      </c>
      <c r="U326" s="8">
        <v>434436.35700000002</v>
      </c>
      <c r="V326" s="8">
        <v>337.50335000000001</v>
      </c>
      <c r="W326" s="8">
        <v>12104.17625</v>
      </c>
      <c r="X326" s="8">
        <v>435.7</v>
      </c>
      <c r="Y326" s="8">
        <v>2649.9270099999999</v>
      </c>
      <c r="Z326" s="8">
        <v>3606.02691</v>
      </c>
      <c r="AA326" s="8">
        <v>546.78147000000001</v>
      </c>
      <c r="AB326" s="8">
        <v>558.01737000000003</v>
      </c>
    </row>
    <row r="327" spans="4:28" x14ac:dyDescent="0.2">
      <c r="D327" s="11">
        <v>38503</v>
      </c>
      <c r="E327" s="8">
        <v>414.45</v>
      </c>
      <c r="F327" s="8">
        <v>335.65492999999998</v>
      </c>
      <c r="G327" s="8">
        <v>44667.340960000001</v>
      </c>
      <c r="H327" s="8">
        <v>227.40116</v>
      </c>
      <c r="I327" s="8">
        <v>519.78216999999995</v>
      </c>
      <c r="J327" s="8">
        <v>515.99014</v>
      </c>
      <c r="K327" s="8">
        <v>18130.111099999998</v>
      </c>
      <c r="L327" s="8">
        <v>3430.2775200000001</v>
      </c>
      <c r="M327" s="8">
        <v>414.45</v>
      </c>
      <c r="N327" s="8">
        <v>562.20122000000003</v>
      </c>
      <c r="O327" s="8">
        <v>1554.26992</v>
      </c>
      <c r="P327" s="8">
        <v>3940382.91</v>
      </c>
      <c r="Q327" s="8">
        <v>1522.2329099999999</v>
      </c>
      <c r="R327" s="8">
        <v>16834.955000000002</v>
      </c>
      <c r="S327" s="8">
        <v>6571103.9800000004</v>
      </c>
      <c r="T327" s="8">
        <v>2401.7370999999998</v>
      </c>
      <c r="U327" s="8">
        <v>417972.77600000001</v>
      </c>
      <c r="V327" s="8">
        <v>335.65492999999998</v>
      </c>
      <c r="W327" s="8">
        <v>11704.271269999999</v>
      </c>
      <c r="X327" s="8">
        <v>414.45</v>
      </c>
      <c r="Y327" s="8">
        <v>2796.9154400000002</v>
      </c>
      <c r="Z327" s="8">
        <v>3430.2775200000001</v>
      </c>
      <c r="AA327" s="8">
        <v>519.78216999999995</v>
      </c>
      <c r="AB327" s="8">
        <v>546.87597000000005</v>
      </c>
    </row>
    <row r="328" spans="4:28" x14ac:dyDescent="0.2">
      <c r="D328" s="11">
        <v>38533</v>
      </c>
      <c r="E328" s="8">
        <v>437.1</v>
      </c>
      <c r="F328" s="8">
        <v>361.04559</v>
      </c>
      <c r="G328" s="8">
        <v>48435.0337</v>
      </c>
      <c r="H328" s="8">
        <v>243.8561</v>
      </c>
      <c r="I328" s="8">
        <v>535.35952999999995</v>
      </c>
      <c r="J328" s="8">
        <v>559.96831999999995</v>
      </c>
      <c r="K328" s="8">
        <v>19005.0998</v>
      </c>
      <c r="L328" s="8">
        <v>3617.6130600000001</v>
      </c>
      <c r="M328" s="8">
        <v>437.1</v>
      </c>
      <c r="N328" s="8">
        <v>583.74675000000002</v>
      </c>
      <c r="O328" s="8">
        <v>1639.2115699999999</v>
      </c>
      <c r="P328" s="8">
        <v>4266094.57</v>
      </c>
      <c r="Q328" s="8">
        <v>1605.42372</v>
      </c>
      <c r="R328" s="8">
        <v>18060.962500000001</v>
      </c>
      <c r="S328" s="8">
        <v>6928469.7800000003</v>
      </c>
      <c r="T328" s="8">
        <v>2531.9007000000001</v>
      </c>
      <c r="U328" s="8">
        <v>451742.69900000002</v>
      </c>
      <c r="V328" s="8">
        <v>361.04559</v>
      </c>
      <c r="W328" s="8">
        <v>12514.164269999999</v>
      </c>
      <c r="X328" s="8">
        <v>437.1</v>
      </c>
      <c r="Y328" s="8">
        <v>2917.05134</v>
      </c>
      <c r="Z328" s="8">
        <v>3617.6130600000001</v>
      </c>
      <c r="AA328" s="8">
        <v>535.35952999999995</v>
      </c>
      <c r="AB328" s="8">
        <v>573.43376000000001</v>
      </c>
    </row>
    <row r="329" spans="4:28" x14ac:dyDescent="0.2">
      <c r="D329" s="11">
        <v>38562</v>
      </c>
      <c r="E329" s="8">
        <v>429</v>
      </c>
      <c r="F329" s="8">
        <v>353.18815999999998</v>
      </c>
      <c r="G329" s="8">
        <v>48088.748979999997</v>
      </c>
      <c r="H329" s="8">
        <v>243.66704999999999</v>
      </c>
      <c r="I329" s="8">
        <v>525.93223999999998</v>
      </c>
      <c r="J329" s="8">
        <v>551.32916999999998</v>
      </c>
      <c r="K329" s="8">
        <v>18635.754499999999</v>
      </c>
      <c r="L329" s="8">
        <v>3477.3021399999998</v>
      </c>
      <c r="M329" s="8">
        <v>429</v>
      </c>
      <c r="N329" s="8">
        <v>568.63930000000005</v>
      </c>
      <c r="O329" s="8">
        <v>1608.8784700000001</v>
      </c>
      <c r="P329" s="8">
        <v>4206345</v>
      </c>
      <c r="Q329" s="8">
        <v>1575.6737800000001</v>
      </c>
      <c r="R329" s="8">
        <v>17859.265500000001</v>
      </c>
      <c r="S329" s="8">
        <v>6811662</v>
      </c>
      <c r="T329" s="8">
        <v>2477.4748399999999</v>
      </c>
      <c r="U329" s="8">
        <v>440454.27899999998</v>
      </c>
      <c r="V329" s="8">
        <v>353.18815999999998</v>
      </c>
      <c r="W329" s="8">
        <v>12275.830809999999</v>
      </c>
      <c r="X329" s="8">
        <v>429</v>
      </c>
      <c r="Y329" s="8">
        <v>2817.9935</v>
      </c>
      <c r="Z329" s="8">
        <v>3477.3021399999998</v>
      </c>
      <c r="AA329" s="8">
        <v>525.93223999999998</v>
      </c>
      <c r="AB329" s="8">
        <v>564.43655000000001</v>
      </c>
    </row>
    <row r="330" spans="4:28" x14ac:dyDescent="0.2">
      <c r="D330" s="11">
        <v>38595</v>
      </c>
      <c r="E330" s="8">
        <v>433.25</v>
      </c>
      <c r="F330" s="8">
        <v>352.27872000000002</v>
      </c>
      <c r="G330" s="8">
        <v>48149.236369999999</v>
      </c>
      <c r="H330" s="8">
        <v>240.88854000000001</v>
      </c>
      <c r="I330" s="8">
        <v>514.74426000000005</v>
      </c>
      <c r="J330" s="8">
        <v>545.22326999999996</v>
      </c>
      <c r="K330" s="8">
        <v>19101.990900000001</v>
      </c>
      <c r="L330" s="8">
        <v>3509.2379799999999</v>
      </c>
      <c r="M330" s="8">
        <v>433.25</v>
      </c>
      <c r="N330" s="8">
        <v>581.63801000000001</v>
      </c>
      <c r="O330" s="8">
        <v>1624.88211</v>
      </c>
      <c r="P330" s="8">
        <v>4462475</v>
      </c>
      <c r="Q330" s="8">
        <v>1591.2402099999999</v>
      </c>
      <c r="R330" s="8">
        <v>17895.3881</v>
      </c>
      <c r="S330" s="8">
        <v>6878277</v>
      </c>
      <c r="T330" s="8">
        <v>2501.0438899999999</v>
      </c>
      <c r="U330" s="8">
        <v>450796.625</v>
      </c>
      <c r="V330" s="8">
        <v>352.27872000000002</v>
      </c>
      <c r="W330" s="8">
        <v>12343.288269999999</v>
      </c>
      <c r="X330" s="8">
        <v>433.25</v>
      </c>
      <c r="Y330" s="8">
        <v>2792.9026699999999</v>
      </c>
      <c r="Z330" s="8">
        <v>3509.2379799999999</v>
      </c>
      <c r="AA330" s="8">
        <v>514.74426000000005</v>
      </c>
      <c r="AB330" s="8">
        <v>576.78229999999996</v>
      </c>
    </row>
    <row r="331" spans="4:28" x14ac:dyDescent="0.2">
      <c r="D331" s="11">
        <v>38625</v>
      </c>
      <c r="E331" s="8">
        <v>473.25</v>
      </c>
      <c r="F331" s="8">
        <v>392.52683999999999</v>
      </c>
      <c r="G331" s="8">
        <v>53638.153270000003</v>
      </c>
      <c r="H331" s="8">
        <v>267.50902000000002</v>
      </c>
      <c r="I331" s="8">
        <v>549.25381000000004</v>
      </c>
      <c r="J331" s="8">
        <v>610.13729000000001</v>
      </c>
      <c r="K331" s="8">
        <v>20806.434499999999</v>
      </c>
      <c r="L331" s="8">
        <v>3829.5385500000002</v>
      </c>
      <c r="M331" s="8">
        <v>473.25</v>
      </c>
      <c r="N331" s="8">
        <v>636.87612000000001</v>
      </c>
      <c r="O331" s="8">
        <v>1775.6574000000001</v>
      </c>
      <c r="P331" s="8">
        <v>4869742.5</v>
      </c>
      <c r="Q331" s="8">
        <v>1737.77397</v>
      </c>
      <c r="R331" s="8">
        <v>19434.0052</v>
      </c>
      <c r="S331" s="8">
        <v>7521125.6299999999</v>
      </c>
      <c r="T331" s="8">
        <v>2725.91966</v>
      </c>
      <c r="U331" s="8">
        <v>492889.875</v>
      </c>
      <c r="V331" s="8">
        <v>392.52683999999999</v>
      </c>
      <c r="W331" s="8">
        <v>13467.50668</v>
      </c>
      <c r="X331" s="8">
        <v>473.25</v>
      </c>
      <c r="Y331" s="8">
        <v>3008.7812399999998</v>
      </c>
      <c r="Z331" s="8">
        <v>3829.5385500000002</v>
      </c>
      <c r="AA331" s="8">
        <v>549.25381000000004</v>
      </c>
      <c r="AB331" s="8">
        <v>619.72112000000004</v>
      </c>
    </row>
    <row r="332" spans="4:28" x14ac:dyDescent="0.2">
      <c r="D332" s="11">
        <v>38656</v>
      </c>
      <c r="E332" s="8">
        <v>470.75</v>
      </c>
      <c r="F332" s="8">
        <v>393.02857</v>
      </c>
      <c r="G332" s="8">
        <v>54797.653180000001</v>
      </c>
      <c r="H332" s="8">
        <v>265.92299000000003</v>
      </c>
      <c r="I332" s="8">
        <v>555.27278999999999</v>
      </c>
      <c r="J332" s="8">
        <v>607.78511000000003</v>
      </c>
      <c r="K332" s="8">
        <v>21233.1767</v>
      </c>
      <c r="L332" s="8">
        <v>3805.7780699999998</v>
      </c>
      <c r="M332" s="8">
        <v>470.75</v>
      </c>
      <c r="N332" s="8">
        <v>636.45366000000001</v>
      </c>
      <c r="O332" s="8">
        <v>1765.5006100000001</v>
      </c>
      <c r="P332" s="8">
        <v>4761636.25</v>
      </c>
      <c r="Q332" s="8">
        <v>1729.0644600000001</v>
      </c>
      <c r="R332" s="8">
        <v>19204.2454</v>
      </c>
      <c r="S332" s="8">
        <v>7483042</v>
      </c>
      <c r="T332" s="8">
        <v>2709.8720400000002</v>
      </c>
      <c r="U332" s="8">
        <v>489674.12699999998</v>
      </c>
      <c r="V332" s="8">
        <v>393.02857</v>
      </c>
      <c r="W332" s="8">
        <v>13444.618850000001</v>
      </c>
      <c r="X332" s="8">
        <v>470.75</v>
      </c>
      <c r="Y332" s="8">
        <v>3154.3544299999999</v>
      </c>
      <c r="Z332" s="8">
        <v>3805.7780699999998</v>
      </c>
      <c r="AA332" s="8">
        <v>555.27278999999999</v>
      </c>
      <c r="AB332" s="8">
        <v>630.06095000000005</v>
      </c>
    </row>
    <row r="333" spans="4:28" x14ac:dyDescent="0.2">
      <c r="D333" s="11">
        <v>38686</v>
      </c>
      <c r="E333" s="8">
        <v>495.65</v>
      </c>
      <c r="F333" s="8">
        <v>420.41636999999997</v>
      </c>
      <c r="G333" s="8">
        <v>59306.98846</v>
      </c>
      <c r="H333" s="8">
        <v>286.43675000000002</v>
      </c>
      <c r="I333" s="8">
        <v>579.19146000000001</v>
      </c>
      <c r="J333" s="8">
        <v>651.60594000000003</v>
      </c>
      <c r="K333" s="8">
        <v>22750.327499999999</v>
      </c>
      <c r="L333" s="8">
        <v>4005.0492300000001</v>
      </c>
      <c r="M333" s="8">
        <v>495.65</v>
      </c>
      <c r="N333" s="8">
        <v>671.48154999999997</v>
      </c>
      <c r="O333" s="8">
        <v>1858.90977</v>
      </c>
      <c r="P333" s="8">
        <v>4971368.5199999996</v>
      </c>
      <c r="Q333" s="8">
        <v>1820.52179</v>
      </c>
      <c r="R333" s="8">
        <v>20443.077799999999</v>
      </c>
      <c r="S333" s="8">
        <v>7884798.6500000004</v>
      </c>
      <c r="T333" s="8">
        <v>2856.5540000000001</v>
      </c>
      <c r="U333" s="8">
        <v>512254.174</v>
      </c>
      <c r="V333" s="8">
        <v>420.41636999999997</v>
      </c>
      <c r="W333" s="8">
        <v>14276.647269999999</v>
      </c>
      <c r="X333" s="8">
        <v>495.65</v>
      </c>
      <c r="Y333" s="8">
        <v>3200.2874700000002</v>
      </c>
      <c r="Z333" s="8">
        <v>4005.0492300000001</v>
      </c>
      <c r="AA333" s="8">
        <v>579.19146000000001</v>
      </c>
      <c r="AB333" s="8">
        <v>669.66144999999995</v>
      </c>
    </row>
    <row r="334" spans="4:28" x14ac:dyDescent="0.2">
      <c r="D334" s="11">
        <v>38716</v>
      </c>
      <c r="E334" s="8">
        <v>513</v>
      </c>
      <c r="F334" s="8">
        <v>434.91158999999999</v>
      </c>
      <c r="G334" s="8">
        <v>60549.389369999997</v>
      </c>
      <c r="H334" s="8">
        <v>298.82058999999998</v>
      </c>
      <c r="I334" s="8">
        <v>599.26092000000006</v>
      </c>
      <c r="J334" s="8">
        <v>676.10798999999997</v>
      </c>
      <c r="K334" s="8">
        <v>23090.127199999999</v>
      </c>
      <c r="L334" s="8">
        <v>4140.0125799999996</v>
      </c>
      <c r="M334" s="8">
        <v>513</v>
      </c>
      <c r="N334" s="8">
        <v>693.31926999999996</v>
      </c>
      <c r="O334" s="8">
        <v>1923.9295500000001</v>
      </c>
      <c r="P334" s="8">
        <v>5047920</v>
      </c>
      <c r="Q334" s="8">
        <v>1884.2486799999999</v>
      </c>
      <c r="R334" s="8">
        <v>21033</v>
      </c>
      <c r="S334" s="8">
        <v>8163882</v>
      </c>
      <c r="T334" s="8">
        <v>2943.9785000000002</v>
      </c>
      <c r="U334" s="8">
        <v>518565.97499999998</v>
      </c>
      <c r="V334" s="8">
        <v>434.91158999999999</v>
      </c>
      <c r="W334" s="8">
        <v>14744.335139999999</v>
      </c>
      <c r="X334" s="8">
        <v>513</v>
      </c>
      <c r="Y334" s="8">
        <v>3253.7023600000002</v>
      </c>
      <c r="Z334" s="8">
        <v>4140.0125799999996</v>
      </c>
      <c r="AA334" s="8">
        <v>599.26092000000006</v>
      </c>
      <c r="AB334" s="8">
        <v>699.33888000000002</v>
      </c>
    </row>
    <row r="335" spans="4:28" x14ac:dyDescent="0.2">
      <c r="D335" s="11">
        <v>38748</v>
      </c>
      <c r="E335" s="8">
        <v>568.75</v>
      </c>
      <c r="F335" s="8">
        <v>468.37682999999998</v>
      </c>
      <c r="G335" s="8">
        <v>66580.711460000006</v>
      </c>
      <c r="H335" s="8">
        <v>319.99896999999999</v>
      </c>
      <c r="I335" s="8">
        <v>650.25135999999998</v>
      </c>
      <c r="J335" s="8">
        <v>728.62523999999996</v>
      </c>
      <c r="K335" s="8">
        <v>25096.093799999999</v>
      </c>
      <c r="L335" s="8">
        <v>4585.03485</v>
      </c>
      <c r="M335" s="8">
        <v>568.75</v>
      </c>
      <c r="N335" s="8">
        <v>752.45622000000003</v>
      </c>
      <c r="O335" s="8">
        <v>2133.0679700000001</v>
      </c>
      <c r="P335" s="8">
        <v>5338571.88</v>
      </c>
      <c r="Q335" s="8">
        <v>2089.0183999999999</v>
      </c>
      <c r="R335" s="8">
        <v>22138.586800000001</v>
      </c>
      <c r="S335" s="8">
        <v>9053362.5</v>
      </c>
      <c r="T335" s="8">
        <v>3259.93255</v>
      </c>
      <c r="U335" s="8">
        <v>548644.63199999998</v>
      </c>
      <c r="V335" s="8">
        <v>468.37682999999998</v>
      </c>
      <c r="W335" s="8">
        <v>15993.958850000001</v>
      </c>
      <c r="X335" s="8">
        <v>568.75</v>
      </c>
      <c r="Y335" s="8">
        <v>3461.7251799999999</v>
      </c>
      <c r="Z335" s="8">
        <v>4585.03485</v>
      </c>
      <c r="AA335" s="8">
        <v>650.25135999999998</v>
      </c>
      <c r="AB335" s="8">
        <v>751.86728000000005</v>
      </c>
    </row>
    <row r="336" spans="4:28" x14ac:dyDescent="0.2">
      <c r="D336" s="11">
        <v>38776</v>
      </c>
      <c r="E336" s="8">
        <v>556</v>
      </c>
      <c r="F336" s="8">
        <v>466.34514000000001</v>
      </c>
      <c r="G336" s="8">
        <v>64398.698299999996</v>
      </c>
      <c r="H336" s="8">
        <v>317.48763000000002</v>
      </c>
      <c r="I336" s="8">
        <v>632.70016999999996</v>
      </c>
      <c r="J336" s="8">
        <v>729.27701999999999</v>
      </c>
      <c r="K336" s="8">
        <v>24669.7173</v>
      </c>
      <c r="L336" s="8">
        <v>4470.3508000000002</v>
      </c>
      <c r="M336" s="8">
        <v>556</v>
      </c>
      <c r="N336" s="8">
        <v>730.86192000000005</v>
      </c>
      <c r="O336" s="8">
        <v>2085.1664999999998</v>
      </c>
      <c r="P336" s="8">
        <v>5105470</v>
      </c>
      <c r="Q336" s="8">
        <v>2042.24333</v>
      </c>
      <c r="R336" s="8">
        <v>21771.842199999999</v>
      </c>
      <c r="S336" s="8">
        <v>8845960</v>
      </c>
      <c r="T336" s="8">
        <v>3187.9646600000001</v>
      </c>
      <c r="U336" s="8">
        <v>539876</v>
      </c>
      <c r="V336" s="8">
        <v>466.34514000000001</v>
      </c>
      <c r="W336" s="8">
        <v>15583.618839999999</v>
      </c>
      <c r="X336" s="8">
        <v>556</v>
      </c>
      <c r="Y336" s="8">
        <v>3430.1027399999998</v>
      </c>
      <c r="Z336" s="8">
        <v>4470.3508000000002</v>
      </c>
      <c r="AA336" s="8">
        <v>632.70016999999996</v>
      </c>
      <c r="AB336" s="8">
        <v>748.46879000000001</v>
      </c>
    </row>
    <row r="337" spans="4:28" x14ac:dyDescent="0.2">
      <c r="D337" s="11">
        <v>38807</v>
      </c>
      <c r="E337" s="8">
        <v>582</v>
      </c>
      <c r="F337" s="8">
        <v>480.93211000000002</v>
      </c>
      <c r="G337" s="8">
        <v>68670.174320000006</v>
      </c>
      <c r="H337" s="8">
        <v>335.53379999999999</v>
      </c>
      <c r="I337" s="8">
        <v>678.96078</v>
      </c>
      <c r="J337" s="8">
        <v>760.58640000000003</v>
      </c>
      <c r="K337" s="8">
        <v>25936.822499999998</v>
      </c>
      <c r="L337" s="8">
        <v>4666.0101199999999</v>
      </c>
      <c r="M337" s="8">
        <v>582</v>
      </c>
      <c r="N337" s="8">
        <v>783.08100000000002</v>
      </c>
      <c r="O337" s="8">
        <v>2182.7037</v>
      </c>
      <c r="P337" s="8">
        <v>5288634</v>
      </c>
      <c r="Q337" s="8">
        <v>2137.5402199999999</v>
      </c>
      <c r="R337" s="8">
        <v>22636.883600000001</v>
      </c>
      <c r="S337" s="8">
        <v>9268350</v>
      </c>
      <c r="T337" s="8">
        <v>3345.0446900000002</v>
      </c>
      <c r="U337" s="8">
        <v>565500.24300000002</v>
      </c>
      <c r="V337" s="8">
        <v>480.93211000000002</v>
      </c>
      <c r="W337" s="8">
        <v>16128.72473</v>
      </c>
      <c r="X337" s="8">
        <v>582</v>
      </c>
      <c r="Y337" s="8">
        <v>3587.7385800000002</v>
      </c>
      <c r="Z337" s="8">
        <v>4666.0101199999999</v>
      </c>
      <c r="AA337" s="8">
        <v>678.96078</v>
      </c>
      <c r="AB337" s="8">
        <v>816.21211000000005</v>
      </c>
    </row>
    <row r="338" spans="4:28" x14ac:dyDescent="0.2">
      <c r="D338" s="11">
        <v>38835</v>
      </c>
      <c r="E338" s="8">
        <v>644</v>
      </c>
      <c r="F338" s="8">
        <v>511.25310999999999</v>
      </c>
      <c r="G338" s="8">
        <v>73544.798030000005</v>
      </c>
      <c r="H338" s="8">
        <v>354.30365999999998</v>
      </c>
      <c r="I338" s="8">
        <v>721.63369</v>
      </c>
      <c r="J338" s="8">
        <v>800.97474999999997</v>
      </c>
      <c r="K338" s="8">
        <v>28925.255700000002</v>
      </c>
      <c r="L338" s="8">
        <v>5161.0159599999997</v>
      </c>
      <c r="M338" s="8">
        <v>644</v>
      </c>
      <c r="N338" s="8">
        <v>850.72344999999996</v>
      </c>
      <c r="O338" s="8">
        <v>2415.3218200000001</v>
      </c>
      <c r="P338" s="8">
        <v>5662370</v>
      </c>
      <c r="Q338" s="8">
        <v>2365.5405799999999</v>
      </c>
      <c r="R338" s="8">
        <v>24195.0749</v>
      </c>
      <c r="S338" s="8">
        <v>10266970</v>
      </c>
      <c r="T338" s="8">
        <v>3705.5758099999998</v>
      </c>
      <c r="U338" s="8">
        <v>607420.76899999997</v>
      </c>
      <c r="V338" s="8">
        <v>511.25310999999999</v>
      </c>
      <c r="W338" s="8">
        <v>17549.83527</v>
      </c>
      <c r="X338" s="8">
        <v>644</v>
      </c>
      <c r="Y338" s="8">
        <v>3899.7414100000001</v>
      </c>
      <c r="Z338" s="8">
        <v>5161.0159599999997</v>
      </c>
      <c r="AA338" s="8">
        <v>721.63369</v>
      </c>
      <c r="AB338" s="8">
        <v>848.76445999999999</v>
      </c>
    </row>
    <row r="339" spans="4:28" x14ac:dyDescent="0.2">
      <c r="D339" s="11">
        <v>38868</v>
      </c>
      <c r="E339" s="8">
        <v>653</v>
      </c>
      <c r="F339" s="8">
        <v>508.38877000000002</v>
      </c>
      <c r="G339" s="8">
        <v>73207.820430000007</v>
      </c>
      <c r="H339" s="8">
        <v>348.95531999999997</v>
      </c>
      <c r="I339" s="8">
        <v>718.91988000000003</v>
      </c>
      <c r="J339" s="8">
        <v>793.39448000000004</v>
      </c>
      <c r="K339" s="8">
        <v>30233.892</v>
      </c>
      <c r="L339" s="8">
        <v>5235.4274500000001</v>
      </c>
      <c r="M339" s="8">
        <v>653</v>
      </c>
      <c r="N339" s="8">
        <v>1026.5157099999999</v>
      </c>
      <c r="O339" s="8">
        <v>2449.0763200000001</v>
      </c>
      <c r="P339" s="8">
        <v>6043515</v>
      </c>
      <c r="Q339" s="8">
        <v>2398.2730499999998</v>
      </c>
      <c r="R339" s="8">
        <v>24944.598000000002</v>
      </c>
      <c r="S339" s="8">
        <v>10420247.5</v>
      </c>
      <c r="T339" s="8">
        <v>3763.7281800000001</v>
      </c>
      <c r="U339" s="8">
        <v>617542.06799999997</v>
      </c>
      <c r="V339" s="8">
        <v>508.38877000000002</v>
      </c>
      <c r="W339" s="8">
        <v>17617.120159999999</v>
      </c>
      <c r="X339" s="8">
        <v>653</v>
      </c>
      <c r="Y339" s="8">
        <v>4373.4670299999998</v>
      </c>
      <c r="Z339" s="8">
        <v>5235.4274500000001</v>
      </c>
      <c r="AA339" s="8">
        <v>718.91988000000003</v>
      </c>
      <c r="AB339" s="8">
        <v>866.45</v>
      </c>
    </row>
    <row r="340" spans="4:28" x14ac:dyDescent="0.2">
      <c r="D340" s="11">
        <v>38898</v>
      </c>
      <c r="E340" s="8">
        <v>613.5</v>
      </c>
      <c r="F340" s="8">
        <v>479.80290000000002</v>
      </c>
      <c r="G340" s="8">
        <v>70132.244640000004</v>
      </c>
      <c r="H340" s="8">
        <v>331.70242999999999</v>
      </c>
      <c r="I340" s="8">
        <v>682.27313000000004</v>
      </c>
      <c r="J340" s="8">
        <v>751.53715</v>
      </c>
      <c r="K340" s="8">
        <v>28245.535899999999</v>
      </c>
      <c r="L340" s="8">
        <v>4904.5029800000002</v>
      </c>
      <c r="M340" s="8">
        <v>613.5</v>
      </c>
      <c r="N340" s="8">
        <v>974.54417999999998</v>
      </c>
      <c r="O340" s="8">
        <v>2300.625</v>
      </c>
      <c r="P340" s="8">
        <v>5682850.5</v>
      </c>
      <c r="Q340" s="8">
        <v>2253.3236900000002</v>
      </c>
      <c r="R340" s="8">
        <v>23408.091799999998</v>
      </c>
      <c r="S340" s="8">
        <v>9813546</v>
      </c>
      <c r="T340" s="8">
        <v>3530.6919899999998</v>
      </c>
      <c r="U340" s="8">
        <v>582027.42000000004</v>
      </c>
      <c r="V340" s="8">
        <v>479.80290000000002</v>
      </c>
      <c r="W340" s="8">
        <v>16474.922040000001</v>
      </c>
      <c r="X340" s="8">
        <v>613.5</v>
      </c>
      <c r="Y340" s="8">
        <v>4375.3281100000004</v>
      </c>
      <c r="Z340" s="8">
        <v>4904.5029800000002</v>
      </c>
      <c r="AA340" s="8">
        <v>682.27313000000004</v>
      </c>
      <c r="AB340" s="8">
        <v>825.76220999999998</v>
      </c>
    </row>
    <row r="341" spans="4:28" x14ac:dyDescent="0.2">
      <c r="D341" s="11">
        <v>38929</v>
      </c>
      <c r="E341" s="8">
        <v>632.5</v>
      </c>
      <c r="F341" s="8">
        <v>495.63135999999997</v>
      </c>
      <c r="G341" s="8">
        <v>72380.13596</v>
      </c>
      <c r="H341" s="8">
        <v>338.76985999999999</v>
      </c>
      <c r="I341" s="8">
        <v>714.88310999999999</v>
      </c>
      <c r="J341" s="8">
        <v>778.82884000000001</v>
      </c>
      <c r="K341" s="8">
        <v>29449.198499999999</v>
      </c>
      <c r="L341" s="8">
        <v>5040.3924100000004</v>
      </c>
      <c r="M341" s="8">
        <v>632.5</v>
      </c>
      <c r="N341" s="8">
        <v>946.21957999999995</v>
      </c>
      <c r="O341" s="8">
        <v>2372.0963700000002</v>
      </c>
      <c r="P341" s="8">
        <v>5736775</v>
      </c>
      <c r="Q341" s="8">
        <v>2323.1407399999998</v>
      </c>
      <c r="R341" s="8">
        <v>23933.797699999999</v>
      </c>
      <c r="S341" s="8">
        <v>10123795</v>
      </c>
      <c r="T341" s="8">
        <v>3632.9216299999998</v>
      </c>
      <c r="U341" s="8">
        <v>604480.21900000004</v>
      </c>
      <c r="V341" s="8">
        <v>495.63135999999997</v>
      </c>
      <c r="W341" s="8">
        <v>16957.32346</v>
      </c>
      <c r="X341" s="8">
        <v>632.5</v>
      </c>
      <c r="Y341" s="8">
        <v>4385.2802899999997</v>
      </c>
      <c r="Z341" s="8">
        <v>5040.3924100000004</v>
      </c>
      <c r="AA341" s="8">
        <v>714.88310999999999</v>
      </c>
      <c r="AB341" s="8">
        <v>825.39478999999994</v>
      </c>
    </row>
    <row r="342" spans="4:28" x14ac:dyDescent="0.2">
      <c r="D342" s="11">
        <v>38960</v>
      </c>
      <c r="E342" s="8">
        <v>623.5</v>
      </c>
      <c r="F342" s="8">
        <v>487.09035</v>
      </c>
      <c r="G342" s="8">
        <v>73127.190270000006</v>
      </c>
      <c r="H342" s="8">
        <v>327.78712000000002</v>
      </c>
      <c r="I342" s="8">
        <v>691.92899999999997</v>
      </c>
      <c r="J342" s="8">
        <v>768.74386000000004</v>
      </c>
      <c r="K342" s="8">
        <v>29014.565299999998</v>
      </c>
      <c r="L342" s="8">
        <v>4958.5082400000001</v>
      </c>
      <c r="M342" s="8">
        <v>623.5</v>
      </c>
      <c r="N342" s="8">
        <v>913.73916999999994</v>
      </c>
      <c r="O342" s="8">
        <v>2338.3741399999999</v>
      </c>
      <c r="P342" s="8">
        <v>5671979.5</v>
      </c>
      <c r="Q342" s="8">
        <v>2290.0217600000001</v>
      </c>
      <c r="R342" s="8">
        <v>23437.362700000001</v>
      </c>
      <c r="S342" s="8">
        <v>9984729</v>
      </c>
      <c r="T342" s="8">
        <v>3579.2014399999998</v>
      </c>
      <c r="U342" s="8">
        <v>599495.25</v>
      </c>
      <c r="V342" s="8">
        <v>487.09035</v>
      </c>
      <c r="W342" s="8">
        <v>16685.170529999999</v>
      </c>
      <c r="X342" s="8">
        <v>623.5</v>
      </c>
      <c r="Y342" s="8">
        <v>4495.4344300000002</v>
      </c>
      <c r="Z342" s="8">
        <v>4958.5082400000001</v>
      </c>
      <c r="AA342" s="8">
        <v>691.92899999999997</v>
      </c>
      <c r="AB342" s="8">
        <v>816.47357999999997</v>
      </c>
    </row>
    <row r="343" spans="4:28" x14ac:dyDescent="0.2">
      <c r="D343" s="11">
        <v>38989</v>
      </c>
      <c r="E343" s="8">
        <v>599.25</v>
      </c>
      <c r="F343" s="8">
        <v>473.06097999999997</v>
      </c>
      <c r="G343" s="8">
        <v>70750.443570000003</v>
      </c>
      <c r="H343" s="8">
        <v>320.80632000000003</v>
      </c>
      <c r="I343" s="8">
        <v>668.55280000000005</v>
      </c>
      <c r="J343" s="8">
        <v>751.42903999999999</v>
      </c>
      <c r="K343" s="8">
        <v>27520.548900000002</v>
      </c>
      <c r="L343" s="8">
        <v>4736.5316000000003</v>
      </c>
      <c r="M343" s="8">
        <v>599.25</v>
      </c>
      <c r="N343" s="8">
        <v>906.36550999999997</v>
      </c>
      <c r="O343" s="8">
        <v>2247.3972399999998</v>
      </c>
      <c r="P343" s="8">
        <v>5528081.25</v>
      </c>
      <c r="Q343" s="8">
        <v>2200.95516</v>
      </c>
      <c r="R343" s="8">
        <v>22522.806100000002</v>
      </c>
      <c r="S343" s="8">
        <v>9620659.1300000008</v>
      </c>
      <c r="T343" s="8">
        <v>3439.48513</v>
      </c>
      <c r="U343" s="8">
        <v>567190.125</v>
      </c>
      <c r="V343" s="8">
        <v>473.06097999999997</v>
      </c>
      <c r="W343" s="8">
        <v>16060.852790000001</v>
      </c>
      <c r="X343" s="8">
        <v>599.25</v>
      </c>
      <c r="Y343" s="8">
        <v>4655.06351</v>
      </c>
      <c r="Z343" s="8">
        <v>4736.5316000000003</v>
      </c>
      <c r="AA343" s="8">
        <v>668.55280000000005</v>
      </c>
      <c r="AB343" s="8">
        <v>803.01509999999996</v>
      </c>
    </row>
    <row r="344" spans="4:28" x14ac:dyDescent="0.2">
      <c r="D344" s="11">
        <v>39021</v>
      </c>
      <c r="E344" s="8">
        <v>603.75</v>
      </c>
      <c r="F344" s="8">
        <v>473.02852999999999</v>
      </c>
      <c r="G344" s="8">
        <v>70732.33051</v>
      </c>
      <c r="H344" s="8">
        <v>316.55534</v>
      </c>
      <c r="I344" s="8">
        <v>676.47112000000004</v>
      </c>
      <c r="J344" s="8">
        <v>750.97429</v>
      </c>
      <c r="K344" s="8">
        <v>27186.861799999999</v>
      </c>
      <c r="L344" s="8">
        <v>4756.94607</v>
      </c>
      <c r="M344" s="8">
        <v>603.75</v>
      </c>
      <c r="N344" s="8">
        <v>880.87103000000002</v>
      </c>
      <c r="O344" s="8">
        <v>2264.21335</v>
      </c>
      <c r="P344" s="8">
        <v>5501671.8799999999</v>
      </c>
      <c r="Q344" s="8">
        <v>2217.6038899999999</v>
      </c>
      <c r="R344" s="8">
        <v>22169.691500000001</v>
      </c>
      <c r="S344" s="8">
        <v>9705281.25</v>
      </c>
      <c r="T344" s="8">
        <v>3462.5060400000002</v>
      </c>
      <c r="U344" s="8">
        <v>568853.22100000002</v>
      </c>
      <c r="V344" s="8">
        <v>473.02852999999999</v>
      </c>
      <c r="W344" s="8">
        <v>16123.43966</v>
      </c>
      <c r="X344" s="8">
        <v>603.75</v>
      </c>
      <c r="Y344" s="8">
        <v>4456.9728800000003</v>
      </c>
      <c r="Z344" s="8">
        <v>4756.94607</v>
      </c>
      <c r="AA344" s="8">
        <v>676.47112000000004</v>
      </c>
      <c r="AB344" s="8">
        <v>780.19</v>
      </c>
    </row>
    <row r="345" spans="4:28" x14ac:dyDescent="0.2">
      <c r="D345" s="11">
        <v>39051</v>
      </c>
      <c r="E345" s="8">
        <v>646.70000000000005</v>
      </c>
      <c r="F345" s="8">
        <v>487.87292000000002</v>
      </c>
      <c r="G345" s="8">
        <v>74794.082060000001</v>
      </c>
      <c r="H345" s="8">
        <v>328.76647000000003</v>
      </c>
      <c r="I345" s="8">
        <v>738.53085999999996</v>
      </c>
      <c r="J345" s="8">
        <v>774.77858000000003</v>
      </c>
      <c r="K345" s="8">
        <v>28928.1787</v>
      </c>
      <c r="L345" s="8">
        <v>5065.8592500000004</v>
      </c>
      <c r="M345" s="8">
        <v>646.70000000000005</v>
      </c>
      <c r="N345" s="8">
        <v>939.65445999999997</v>
      </c>
      <c r="O345" s="8">
        <v>2425.3511600000002</v>
      </c>
      <c r="P345" s="8">
        <v>5927005.0499999998</v>
      </c>
      <c r="Q345" s="8">
        <v>2375.1990099999998</v>
      </c>
      <c r="R345" s="8">
        <v>23206.824199999999</v>
      </c>
      <c r="S345" s="8">
        <v>10392468.220000001</v>
      </c>
      <c r="T345" s="8">
        <v>3698.8000999999999</v>
      </c>
      <c r="U345" s="8">
        <v>601010.505</v>
      </c>
      <c r="V345" s="8">
        <v>487.87292000000002</v>
      </c>
      <c r="W345" s="8">
        <v>16973.60411</v>
      </c>
      <c r="X345" s="8">
        <v>646.70000000000005</v>
      </c>
      <c r="Y345" s="8">
        <v>4640.8801999999996</v>
      </c>
      <c r="Z345" s="8">
        <v>5065.8592500000004</v>
      </c>
      <c r="AA345" s="8">
        <v>738.53085999999996</v>
      </c>
      <c r="AB345" s="8">
        <v>819.17786000000001</v>
      </c>
    </row>
    <row r="346" spans="4:28" x14ac:dyDescent="0.2">
      <c r="D346" s="11">
        <v>39080</v>
      </c>
      <c r="E346" s="8">
        <v>632</v>
      </c>
      <c r="F346" s="8">
        <v>479.27803999999998</v>
      </c>
      <c r="G346" s="8">
        <v>75305.959229999993</v>
      </c>
      <c r="H346" s="8">
        <v>322.91861</v>
      </c>
      <c r="I346" s="8">
        <v>735.45785999999998</v>
      </c>
      <c r="J346" s="8">
        <v>771.48195999999996</v>
      </c>
      <c r="K346" s="8">
        <v>27972.316500000001</v>
      </c>
      <c r="L346" s="8">
        <v>4932.8228799999997</v>
      </c>
      <c r="M346" s="8">
        <v>632</v>
      </c>
      <c r="N346" s="8">
        <v>895.22745999999995</v>
      </c>
      <c r="O346" s="8">
        <v>2370.1579099999999</v>
      </c>
      <c r="P346" s="8">
        <v>5683892</v>
      </c>
      <c r="Q346" s="8">
        <v>2321.1777000000002</v>
      </c>
      <c r="R346" s="8">
        <v>22846.7961</v>
      </c>
      <c r="S346" s="8">
        <v>10147392</v>
      </c>
      <c r="T346" s="8">
        <v>3609.5095900000001</v>
      </c>
      <c r="U346" s="8">
        <v>587760</v>
      </c>
      <c r="V346" s="8">
        <v>479.27803999999998</v>
      </c>
      <c r="W346" s="8">
        <v>16637.70667</v>
      </c>
      <c r="X346" s="8">
        <v>632</v>
      </c>
      <c r="Y346" s="8">
        <v>4456.0738600000004</v>
      </c>
      <c r="Z346" s="8">
        <v>4932.8228799999997</v>
      </c>
      <c r="AA346" s="8">
        <v>735.45785999999998</v>
      </c>
      <c r="AB346" s="8">
        <v>801.82699000000002</v>
      </c>
    </row>
    <row r="347" spans="4:28" x14ac:dyDescent="0.2">
      <c r="D347" s="11">
        <v>39113</v>
      </c>
      <c r="E347" s="8">
        <v>650.5</v>
      </c>
      <c r="F347" s="8">
        <v>500.59640000000002</v>
      </c>
      <c r="G347" s="8">
        <v>78684.474440000005</v>
      </c>
      <c r="H347" s="8">
        <v>332.32871</v>
      </c>
      <c r="I347" s="8">
        <v>767.85013000000004</v>
      </c>
      <c r="J347" s="8">
        <v>811.69381999999996</v>
      </c>
      <c r="K347" s="8">
        <v>28727.3727</v>
      </c>
      <c r="L347" s="8">
        <v>5056.9213499999996</v>
      </c>
      <c r="M347" s="8">
        <v>650.5</v>
      </c>
      <c r="N347" s="8">
        <v>918.18074000000001</v>
      </c>
      <c r="O347" s="8">
        <v>2439.8303500000002</v>
      </c>
      <c r="P347" s="8">
        <v>5919550</v>
      </c>
      <c r="Q347" s="8">
        <v>2389.1887000000002</v>
      </c>
      <c r="R347" s="8">
        <v>22598.363600000001</v>
      </c>
      <c r="S347" s="8">
        <v>10434020</v>
      </c>
      <c r="T347" s="8">
        <v>3705.8982099999998</v>
      </c>
      <c r="U347" s="8">
        <v>612445.75</v>
      </c>
      <c r="V347" s="8">
        <v>500.59640000000002</v>
      </c>
      <c r="W347" s="8">
        <v>17241.982120000001</v>
      </c>
      <c r="X347" s="8">
        <v>650.5</v>
      </c>
      <c r="Y347" s="8">
        <v>4718.5642799999996</v>
      </c>
      <c r="Z347" s="8">
        <v>5056.9213499999996</v>
      </c>
      <c r="AA347" s="8">
        <v>767.85013000000004</v>
      </c>
      <c r="AB347" s="8">
        <v>839.78831000000002</v>
      </c>
    </row>
    <row r="348" spans="4:28" x14ac:dyDescent="0.2">
      <c r="D348" s="11">
        <v>39141</v>
      </c>
      <c r="E348" s="8">
        <v>664.2</v>
      </c>
      <c r="F348" s="8">
        <v>502.81988999999999</v>
      </c>
      <c r="G348" s="8">
        <v>78697.721489999996</v>
      </c>
      <c r="H348" s="8">
        <v>338.92088999999999</v>
      </c>
      <c r="I348" s="8">
        <v>778.80714999999998</v>
      </c>
      <c r="J348" s="8">
        <v>811.12097000000006</v>
      </c>
      <c r="K348" s="8">
        <v>29407.448799999998</v>
      </c>
      <c r="L348" s="8">
        <v>5141.2393899999997</v>
      </c>
      <c r="M348" s="8">
        <v>664.2</v>
      </c>
      <c r="N348" s="8">
        <v>939.51035000000002</v>
      </c>
      <c r="O348" s="8">
        <v>2490.9157799999998</v>
      </c>
      <c r="P348" s="8">
        <v>6065141.8499999996</v>
      </c>
      <c r="Q348" s="8">
        <v>2438.8420900000001</v>
      </c>
      <c r="R348" s="8">
        <v>22549.586299999999</v>
      </c>
      <c r="S348" s="8">
        <v>10623214.02</v>
      </c>
      <c r="T348" s="8">
        <v>3782.61852</v>
      </c>
      <c r="U348" s="8">
        <v>625477.06200000003</v>
      </c>
      <c r="V348" s="8">
        <v>502.81988999999999</v>
      </c>
      <c r="W348" s="8">
        <v>17363.838299999999</v>
      </c>
      <c r="X348" s="8">
        <v>664.2</v>
      </c>
      <c r="Y348" s="8">
        <v>4830.9249799999998</v>
      </c>
      <c r="Z348" s="8">
        <v>5141.2393899999997</v>
      </c>
      <c r="AA348" s="8">
        <v>778.80714999999998</v>
      </c>
      <c r="AB348" s="8">
        <v>842.94685000000004</v>
      </c>
    </row>
    <row r="349" spans="4:28" x14ac:dyDescent="0.2">
      <c r="D349" s="11">
        <v>39171</v>
      </c>
      <c r="E349" s="8">
        <v>661.75</v>
      </c>
      <c r="F349" s="8">
        <v>497.12653</v>
      </c>
      <c r="G349" s="8">
        <v>78136.129230000006</v>
      </c>
      <c r="H349" s="8">
        <v>337.39524999999998</v>
      </c>
      <c r="I349" s="8">
        <v>763.42744000000005</v>
      </c>
      <c r="J349" s="8">
        <v>807.86402999999996</v>
      </c>
      <c r="K349" s="8">
        <v>28762.961299999999</v>
      </c>
      <c r="L349" s="8">
        <v>5115.4597299999996</v>
      </c>
      <c r="M349" s="8">
        <v>661.75</v>
      </c>
      <c r="N349" s="8">
        <v>918.178</v>
      </c>
      <c r="O349" s="8">
        <v>2481.7278500000002</v>
      </c>
      <c r="P349" s="8">
        <v>6038468.75</v>
      </c>
      <c r="Q349" s="8">
        <v>2429.9125100000001</v>
      </c>
      <c r="R349" s="8">
        <v>23167.8639</v>
      </c>
      <c r="S349" s="8">
        <v>10601235</v>
      </c>
      <c r="T349" s="8">
        <v>3769.49341</v>
      </c>
      <c r="U349" s="8">
        <v>622441.95299999998</v>
      </c>
      <c r="V349" s="8">
        <v>497.12653</v>
      </c>
      <c r="W349" s="8">
        <v>17227.40149</v>
      </c>
      <c r="X349" s="8">
        <v>661.75</v>
      </c>
      <c r="Y349" s="8">
        <v>4799.3415999999997</v>
      </c>
      <c r="Z349" s="8">
        <v>5115.4597299999996</v>
      </c>
      <c r="AA349" s="8">
        <v>763.42744000000005</v>
      </c>
      <c r="AB349" s="8">
        <v>819.14964999999995</v>
      </c>
    </row>
    <row r="350" spans="4:28" x14ac:dyDescent="0.2">
      <c r="D350" s="11">
        <v>39202</v>
      </c>
      <c r="E350" s="8">
        <v>677</v>
      </c>
      <c r="F350" s="8">
        <v>496.06153999999998</v>
      </c>
      <c r="G350" s="8">
        <v>80904.877980000005</v>
      </c>
      <c r="H350" s="8">
        <v>338.52550000000002</v>
      </c>
      <c r="I350" s="8">
        <v>748.18606</v>
      </c>
      <c r="J350" s="8">
        <v>816.93547000000001</v>
      </c>
      <c r="K350" s="8">
        <v>27885.621299999999</v>
      </c>
      <c r="L350" s="8">
        <v>5215.5398800000003</v>
      </c>
      <c r="M350" s="8">
        <v>677</v>
      </c>
      <c r="N350" s="8">
        <v>924.274</v>
      </c>
      <c r="O350" s="8">
        <v>2539.2239</v>
      </c>
      <c r="P350" s="8">
        <v>6149191</v>
      </c>
      <c r="Q350" s="8">
        <v>2486.5870100000002</v>
      </c>
      <c r="R350" s="8">
        <v>23542.670900000001</v>
      </c>
      <c r="S350" s="8">
        <v>10863142</v>
      </c>
      <c r="T350" s="8">
        <v>3848.7446399999999</v>
      </c>
      <c r="U350" s="8">
        <v>629948.5</v>
      </c>
      <c r="V350" s="8">
        <v>496.06153999999998</v>
      </c>
      <c r="W350" s="8">
        <v>17396.191419999999</v>
      </c>
      <c r="X350" s="8">
        <v>677</v>
      </c>
      <c r="Y350" s="8">
        <v>4764.01458</v>
      </c>
      <c r="Z350" s="8">
        <v>5215.5398800000003</v>
      </c>
      <c r="AA350" s="8">
        <v>748.18606</v>
      </c>
      <c r="AB350" s="8">
        <v>813.35981000000004</v>
      </c>
    </row>
    <row r="351" spans="4:28" x14ac:dyDescent="0.2">
      <c r="D351" s="11">
        <v>39233</v>
      </c>
      <c r="E351" s="8">
        <v>659.1</v>
      </c>
      <c r="F351" s="8">
        <v>489.80034999999998</v>
      </c>
      <c r="G351" s="8">
        <v>80288.240210000004</v>
      </c>
      <c r="H351" s="8">
        <v>333.19848000000002</v>
      </c>
      <c r="I351" s="8">
        <v>704.64328</v>
      </c>
      <c r="J351" s="8">
        <v>807.69362999999998</v>
      </c>
      <c r="K351" s="8">
        <v>26762.7467</v>
      </c>
      <c r="L351" s="8">
        <v>5039.8727900000004</v>
      </c>
      <c r="M351" s="8">
        <v>659.1</v>
      </c>
      <c r="N351" s="8">
        <v>869.84691999999995</v>
      </c>
      <c r="O351" s="8">
        <v>2471.9205099999999</v>
      </c>
      <c r="P351" s="8">
        <v>5817874.4100000001</v>
      </c>
      <c r="Q351" s="8">
        <v>2420.4452999999999</v>
      </c>
      <c r="R351" s="8">
        <v>22827.9198</v>
      </c>
      <c r="S351" s="8">
        <v>10608212.140000001</v>
      </c>
      <c r="T351" s="8">
        <v>3751.4313099999999</v>
      </c>
      <c r="U351" s="8">
        <v>611974.21400000004</v>
      </c>
      <c r="V351" s="8">
        <v>489.80034999999998</v>
      </c>
      <c r="W351" s="8">
        <v>17060.49438</v>
      </c>
      <c r="X351" s="8">
        <v>659.1</v>
      </c>
      <c r="Y351" s="8">
        <v>4690.1540400000004</v>
      </c>
      <c r="Z351" s="8">
        <v>5039.8727900000004</v>
      </c>
      <c r="AA351" s="8">
        <v>704.64328</v>
      </c>
      <c r="AB351" s="8">
        <v>796.35098000000005</v>
      </c>
    </row>
    <row r="352" spans="4:28" x14ac:dyDescent="0.2">
      <c r="D352" s="11">
        <v>39262</v>
      </c>
      <c r="E352" s="8">
        <v>650.5</v>
      </c>
      <c r="F352" s="8">
        <v>481.65561000000002</v>
      </c>
      <c r="G352" s="8">
        <v>80333.494319999998</v>
      </c>
      <c r="H352" s="8">
        <v>324.22066999999998</v>
      </c>
      <c r="I352" s="8">
        <v>691.96893</v>
      </c>
      <c r="J352" s="8">
        <v>797.25234</v>
      </c>
      <c r="K352" s="8">
        <v>26493.234400000001</v>
      </c>
      <c r="L352" s="8">
        <v>4952.3860999999997</v>
      </c>
      <c r="M352" s="8">
        <v>650.5</v>
      </c>
      <c r="N352" s="8">
        <v>849.58510000000001</v>
      </c>
      <c r="O352" s="8">
        <v>2439.8303500000002</v>
      </c>
      <c r="P352" s="8">
        <v>5877267.5</v>
      </c>
      <c r="Q352" s="8">
        <v>2389.1887000000002</v>
      </c>
      <c r="R352" s="8">
        <v>22458.5085</v>
      </c>
      <c r="S352" s="8">
        <v>10495817.5</v>
      </c>
      <c r="T352" s="8">
        <v>3702.9706999999999</v>
      </c>
      <c r="U352" s="8">
        <v>600996.88600000006</v>
      </c>
      <c r="V352" s="8">
        <v>481.65561000000002</v>
      </c>
      <c r="W352" s="8">
        <v>16763.576369999999</v>
      </c>
      <c r="X352" s="8">
        <v>650.5</v>
      </c>
      <c r="Y352" s="8">
        <v>4587.3254100000004</v>
      </c>
      <c r="Z352" s="8">
        <v>4952.3860999999997</v>
      </c>
      <c r="AA352" s="8">
        <v>691.96893</v>
      </c>
      <c r="AB352" s="8">
        <v>766.73739</v>
      </c>
    </row>
    <row r="353" spans="4:28" x14ac:dyDescent="0.2">
      <c r="D353" s="11">
        <v>39294</v>
      </c>
      <c r="E353" s="8">
        <v>665.5</v>
      </c>
      <c r="F353" s="8">
        <v>486.17451</v>
      </c>
      <c r="G353" s="8">
        <v>79237.748970000001</v>
      </c>
      <c r="H353" s="8">
        <v>327.50191999999998</v>
      </c>
      <c r="I353" s="8">
        <v>710.58761000000004</v>
      </c>
      <c r="J353" s="8">
        <v>800.86247000000003</v>
      </c>
      <c r="K353" s="8">
        <v>26874.548500000001</v>
      </c>
      <c r="L353" s="8">
        <v>5039.43163</v>
      </c>
      <c r="M353" s="8">
        <v>665.5</v>
      </c>
      <c r="N353" s="8">
        <v>850.20934999999997</v>
      </c>
      <c r="O353" s="8">
        <v>2495.9239299999999</v>
      </c>
      <c r="P353" s="8">
        <v>6139237.5</v>
      </c>
      <c r="Q353" s="8">
        <v>2444.2148099999999</v>
      </c>
      <c r="R353" s="8">
        <v>22477.258399999999</v>
      </c>
      <c r="S353" s="8">
        <v>10741170</v>
      </c>
      <c r="T353" s="8">
        <v>3764.2343799999999</v>
      </c>
      <c r="U353" s="8">
        <v>611794.02</v>
      </c>
      <c r="V353" s="8">
        <v>486.17451</v>
      </c>
      <c r="W353" s="8">
        <v>17009.843270000001</v>
      </c>
      <c r="X353" s="8">
        <v>665.5</v>
      </c>
      <c r="Y353" s="8">
        <v>4727.1129300000002</v>
      </c>
      <c r="Z353" s="8">
        <v>5039.43163</v>
      </c>
      <c r="AA353" s="8">
        <v>710.58761000000004</v>
      </c>
      <c r="AB353" s="8">
        <v>776.72739000000001</v>
      </c>
    </row>
    <row r="354" spans="4:28" x14ac:dyDescent="0.2">
      <c r="D354" s="11">
        <v>39325</v>
      </c>
      <c r="E354" s="8">
        <v>672</v>
      </c>
      <c r="F354" s="8">
        <v>492.93964</v>
      </c>
      <c r="G354" s="8">
        <v>77894.875490000006</v>
      </c>
      <c r="H354" s="8">
        <v>333.15985000000001</v>
      </c>
      <c r="I354" s="8">
        <v>710.87512000000004</v>
      </c>
      <c r="J354" s="8">
        <v>811.97735999999998</v>
      </c>
      <c r="K354" s="8">
        <v>27468</v>
      </c>
      <c r="L354" s="8">
        <v>5070.2394100000001</v>
      </c>
      <c r="M354" s="8">
        <v>672</v>
      </c>
      <c r="N354" s="8">
        <v>875.95147999999995</v>
      </c>
      <c r="O354" s="8">
        <v>2520.5370499999999</v>
      </c>
      <c r="P354" s="8">
        <v>6310080</v>
      </c>
      <c r="Q354" s="8">
        <v>2468.28955</v>
      </c>
      <c r="R354" s="8">
        <v>23056.3184</v>
      </c>
      <c r="S354" s="8">
        <v>10913280</v>
      </c>
      <c r="T354" s="8">
        <v>3799.8233599999999</v>
      </c>
      <c r="U354" s="8">
        <v>630504</v>
      </c>
      <c r="V354" s="8">
        <v>492.93964</v>
      </c>
      <c r="W354" s="8">
        <v>17236.45752</v>
      </c>
      <c r="X354" s="8">
        <v>672</v>
      </c>
      <c r="Y354" s="8">
        <v>4819.9197700000004</v>
      </c>
      <c r="Z354" s="8">
        <v>5070.2394100000001</v>
      </c>
      <c r="AA354" s="8">
        <v>710.87512000000004</v>
      </c>
      <c r="AB354" s="8">
        <v>826.00946999999996</v>
      </c>
    </row>
    <row r="355" spans="4:28" x14ac:dyDescent="0.2">
      <c r="D355" s="11">
        <v>39353</v>
      </c>
      <c r="E355" s="8">
        <v>743</v>
      </c>
      <c r="F355" s="8">
        <v>522.44839999999999</v>
      </c>
      <c r="G355" s="8">
        <v>85456.144549999997</v>
      </c>
      <c r="H355" s="8">
        <v>364.68948</v>
      </c>
      <c r="I355" s="8">
        <v>738.31907999999999</v>
      </c>
      <c r="J355" s="8">
        <v>867.97226000000001</v>
      </c>
      <c r="K355" s="8">
        <v>29606.6839</v>
      </c>
      <c r="L355" s="8">
        <v>5577.03208</v>
      </c>
      <c r="M355" s="8">
        <v>743</v>
      </c>
      <c r="N355" s="8">
        <v>899.99581999999998</v>
      </c>
      <c r="O355" s="8">
        <v>2779.9344299999998</v>
      </c>
      <c r="P355" s="8">
        <v>6794735</v>
      </c>
      <c r="Q355" s="8">
        <v>2727.7383</v>
      </c>
      <c r="R355" s="8">
        <v>25466.320500000002</v>
      </c>
      <c r="S355" s="8">
        <v>11951898</v>
      </c>
      <c r="T355" s="8">
        <v>4151.5122199999996</v>
      </c>
      <c r="U355" s="8">
        <v>679956.37699999998</v>
      </c>
      <c r="V355" s="8">
        <v>522.44839999999999</v>
      </c>
      <c r="W355" s="8">
        <v>18492.816060000001</v>
      </c>
      <c r="X355" s="8">
        <v>743</v>
      </c>
      <c r="Y355" s="8">
        <v>5124.2848800000002</v>
      </c>
      <c r="Z355" s="8">
        <v>5577.03208</v>
      </c>
      <c r="AA355" s="8">
        <v>738.31907999999999</v>
      </c>
      <c r="AB355" s="8">
        <v>839.59546999999998</v>
      </c>
    </row>
    <row r="356" spans="4:28" x14ac:dyDescent="0.2">
      <c r="D356" s="11">
        <v>39386</v>
      </c>
      <c r="E356" s="8">
        <v>789.5</v>
      </c>
      <c r="F356" s="8">
        <v>545.70585000000005</v>
      </c>
      <c r="G356" s="8">
        <v>91017.498340000006</v>
      </c>
      <c r="H356" s="8">
        <v>380.05157000000003</v>
      </c>
      <c r="I356" s="8">
        <v>749.86706000000004</v>
      </c>
      <c r="J356" s="8">
        <v>915.06997000000001</v>
      </c>
      <c r="K356" s="8">
        <v>31045.892500000002</v>
      </c>
      <c r="L356" s="8">
        <v>5892.0379800000001</v>
      </c>
      <c r="M356" s="8">
        <v>789.5</v>
      </c>
      <c r="N356" s="8">
        <v>924.70138999999995</v>
      </c>
      <c r="O356" s="8">
        <v>2953.6770000000001</v>
      </c>
      <c r="P356" s="8">
        <v>7182081.5</v>
      </c>
      <c r="Q356" s="8">
        <v>2899.0040399999998</v>
      </c>
      <c r="R356" s="8">
        <v>26831.1459</v>
      </c>
      <c r="S356" s="8">
        <v>12695949.5</v>
      </c>
      <c r="T356" s="8">
        <v>4356.0661899999996</v>
      </c>
      <c r="U356" s="8">
        <v>711102.61100000003</v>
      </c>
      <c r="V356" s="8">
        <v>545.70585000000005</v>
      </c>
      <c r="W356" s="8">
        <v>19480.517360000002</v>
      </c>
      <c r="X356" s="8">
        <v>789.5</v>
      </c>
      <c r="Y356" s="8">
        <v>5162.8955299999998</v>
      </c>
      <c r="Z356" s="8">
        <v>5892.0379800000001</v>
      </c>
      <c r="AA356" s="8">
        <v>749.86706000000004</v>
      </c>
      <c r="AB356" s="8">
        <v>851.90186000000006</v>
      </c>
    </row>
    <row r="357" spans="4:28" x14ac:dyDescent="0.2">
      <c r="D357" s="11">
        <v>39416</v>
      </c>
      <c r="E357" s="8">
        <v>783.5</v>
      </c>
      <c r="F357" s="8">
        <v>533.77387999999996</v>
      </c>
      <c r="G357" s="8">
        <v>86909.727939999997</v>
      </c>
      <c r="H357" s="8">
        <v>381.05205999999998</v>
      </c>
      <c r="I357" s="8">
        <v>783.18659000000002</v>
      </c>
      <c r="J357" s="8">
        <v>884.61013000000003</v>
      </c>
      <c r="K357" s="8">
        <v>31046.1875</v>
      </c>
      <c r="L357" s="8">
        <v>5797.8996999999999</v>
      </c>
      <c r="M357" s="8">
        <v>783.5</v>
      </c>
      <c r="N357" s="8">
        <v>923.35414000000003</v>
      </c>
      <c r="O357" s="8">
        <v>2910.7018699999999</v>
      </c>
      <c r="P357" s="8">
        <v>7341395</v>
      </c>
      <c r="Q357" s="8">
        <v>2864.16228</v>
      </c>
      <c r="R357" s="8">
        <v>26519.5072</v>
      </c>
      <c r="S357" s="8">
        <v>12573216.25</v>
      </c>
      <c r="T357" s="8">
        <v>4336.67238</v>
      </c>
      <c r="U357" s="8">
        <v>721720.94799999997</v>
      </c>
      <c r="V357" s="8">
        <v>533.77387999999996</v>
      </c>
      <c r="W357" s="8">
        <v>19169.49625</v>
      </c>
      <c r="X357" s="8">
        <v>783.5</v>
      </c>
      <c r="Y357" s="8">
        <v>5326.0367500000002</v>
      </c>
      <c r="Z357" s="8">
        <v>5797.8996999999999</v>
      </c>
      <c r="AA357" s="8">
        <v>783.18659000000002</v>
      </c>
      <c r="AB357" s="8">
        <v>885.91139999999996</v>
      </c>
    </row>
    <row r="358" spans="4:28" x14ac:dyDescent="0.2">
      <c r="D358" s="11">
        <v>39447</v>
      </c>
      <c r="E358" s="8">
        <v>833.75</v>
      </c>
      <c r="F358" s="8">
        <v>570.26090999999997</v>
      </c>
      <c r="G358" s="8">
        <v>93142.378200000006</v>
      </c>
      <c r="H358" s="8">
        <v>418.84363999999999</v>
      </c>
      <c r="I358" s="8">
        <v>822.86955</v>
      </c>
      <c r="J358" s="8">
        <v>943.92980999999997</v>
      </c>
      <c r="K358" s="8">
        <v>32862.250699999997</v>
      </c>
      <c r="L358" s="8">
        <v>6089.7926100000004</v>
      </c>
      <c r="M358" s="8">
        <v>833.75</v>
      </c>
      <c r="N358" s="8">
        <v>977.36327000000006</v>
      </c>
      <c r="O358" s="8">
        <v>3127.0204899999999</v>
      </c>
      <c r="P358" s="8">
        <v>7830996.8799999999</v>
      </c>
      <c r="Q358" s="8">
        <v>3062.03008</v>
      </c>
      <c r="R358" s="8">
        <v>28084.866699999999</v>
      </c>
      <c r="S358" s="8">
        <v>13353756.880000001</v>
      </c>
      <c r="T358" s="8">
        <v>4599.1731499999996</v>
      </c>
      <c r="U358" s="8">
        <v>780431.52500000002</v>
      </c>
      <c r="V358" s="8">
        <v>570.26090999999997</v>
      </c>
      <c r="W358" s="8">
        <v>20459.138029999998</v>
      </c>
      <c r="X358" s="8">
        <v>833.75</v>
      </c>
      <c r="Y358" s="8">
        <v>5698.1390099999999</v>
      </c>
      <c r="Z358" s="8">
        <v>6089.7926100000004</v>
      </c>
      <c r="AA358" s="8">
        <v>822.86955</v>
      </c>
      <c r="AB358" s="8">
        <v>949.54732999999999</v>
      </c>
    </row>
    <row r="359" spans="4:28" x14ac:dyDescent="0.2">
      <c r="D359" s="11">
        <v>39478</v>
      </c>
      <c r="E359" s="8">
        <v>923.25</v>
      </c>
      <c r="F359" s="8">
        <v>623.56471999999997</v>
      </c>
      <c r="G359" s="8">
        <v>98164.55343</v>
      </c>
      <c r="H359" s="8">
        <v>464.41149000000001</v>
      </c>
      <c r="I359" s="8">
        <v>930.82037000000003</v>
      </c>
      <c r="J359" s="8">
        <v>1001.26403</v>
      </c>
      <c r="K359" s="8">
        <v>36352.968800000002</v>
      </c>
      <c r="L359" s="8">
        <v>6630.5967499999997</v>
      </c>
      <c r="M359" s="8">
        <v>923.25</v>
      </c>
      <c r="N359" s="8">
        <v>1083.7561900000001</v>
      </c>
      <c r="O359" s="8">
        <v>3461.5403500000002</v>
      </c>
      <c r="P359" s="8">
        <v>8536831.1300000008</v>
      </c>
      <c r="Q359" s="8">
        <v>3389.34276</v>
      </c>
      <c r="R359" s="8">
        <v>30481.0982</v>
      </c>
      <c r="S359" s="8">
        <v>14744764.130000001</v>
      </c>
      <c r="T359" s="8">
        <v>5126.3454099999999</v>
      </c>
      <c r="U359" s="8">
        <v>871455.58499999996</v>
      </c>
      <c r="V359" s="8">
        <v>623.56471999999997</v>
      </c>
      <c r="W359" s="8">
        <v>22604.297610000001</v>
      </c>
      <c r="X359" s="8">
        <v>923.25</v>
      </c>
      <c r="Y359" s="8">
        <v>6923.2206900000001</v>
      </c>
      <c r="Z359" s="8">
        <v>6630.5967499999997</v>
      </c>
      <c r="AA359" s="8">
        <v>930.82037000000003</v>
      </c>
      <c r="AB359" s="8">
        <v>1034.5697399999999</v>
      </c>
    </row>
    <row r="360" spans="4:28" x14ac:dyDescent="0.2">
      <c r="D360" s="11">
        <v>39507</v>
      </c>
      <c r="E360" s="8">
        <v>971.5</v>
      </c>
      <c r="F360" s="8">
        <v>639.94464000000005</v>
      </c>
      <c r="G360" s="8">
        <v>101138.00335</v>
      </c>
      <c r="H360" s="8">
        <v>488.38738000000001</v>
      </c>
      <c r="I360" s="8">
        <v>951.48707999999999</v>
      </c>
      <c r="J360" s="8">
        <v>1014.05112</v>
      </c>
      <c r="K360" s="8">
        <v>38874.571900000003</v>
      </c>
      <c r="L360" s="8">
        <v>6908.82204</v>
      </c>
      <c r="M360" s="8">
        <v>971.5</v>
      </c>
      <c r="N360" s="8">
        <v>1173.8139900000001</v>
      </c>
      <c r="O360" s="8">
        <v>3637.78098</v>
      </c>
      <c r="P360" s="8">
        <v>8806647.5</v>
      </c>
      <c r="Q360" s="8">
        <v>3567.9306999999999</v>
      </c>
      <c r="R360" s="8">
        <v>30577.953600000001</v>
      </c>
      <c r="S360" s="8">
        <v>15476480.75</v>
      </c>
      <c r="T360" s="8">
        <v>5329.8918000000003</v>
      </c>
      <c r="U360" s="8">
        <v>912286.88500000001</v>
      </c>
      <c r="V360" s="8">
        <v>639.94464000000005</v>
      </c>
      <c r="W360" s="8">
        <v>23341.838080000001</v>
      </c>
      <c r="X360" s="8">
        <v>971.5</v>
      </c>
      <c r="Y360" s="8">
        <v>7544.8142600000001</v>
      </c>
      <c r="Z360" s="8">
        <v>6908.82204</v>
      </c>
      <c r="AA360" s="8">
        <v>951.48707999999999</v>
      </c>
      <c r="AB360" s="8">
        <v>1038.5931700000001</v>
      </c>
    </row>
    <row r="361" spans="4:28" x14ac:dyDescent="0.2">
      <c r="D361" s="11">
        <v>39538</v>
      </c>
      <c r="E361" s="8">
        <v>933.5</v>
      </c>
      <c r="F361" s="8">
        <v>589.12622999999996</v>
      </c>
      <c r="G361" s="8">
        <v>92915.911670000001</v>
      </c>
      <c r="H361" s="8">
        <v>469.68570999999997</v>
      </c>
      <c r="I361" s="8">
        <v>957.81731000000002</v>
      </c>
      <c r="J361" s="8">
        <v>923.27814999999998</v>
      </c>
      <c r="K361" s="8">
        <v>37452.015399999997</v>
      </c>
      <c r="L361" s="8">
        <v>6545.7011899999998</v>
      </c>
      <c r="M361" s="8">
        <v>933.5</v>
      </c>
      <c r="N361" s="8">
        <v>1247.15552</v>
      </c>
      <c r="O361" s="8">
        <v>3501.83842</v>
      </c>
      <c r="P361" s="8">
        <v>8592867.5</v>
      </c>
      <c r="Q361" s="8">
        <v>3428.3719099999998</v>
      </c>
      <c r="R361" s="8">
        <v>29391.233800000002</v>
      </c>
      <c r="S361" s="8">
        <v>15038685</v>
      </c>
      <c r="T361" s="8">
        <v>5085.9412000000002</v>
      </c>
      <c r="U361" s="8">
        <v>924491.58799999999</v>
      </c>
      <c r="V361" s="8">
        <v>589.12622999999996</v>
      </c>
      <c r="W361" s="8">
        <v>21888.421300000002</v>
      </c>
      <c r="X361" s="8">
        <v>933.5</v>
      </c>
      <c r="Y361" s="8">
        <v>7586.08698</v>
      </c>
      <c r="Z361" s="8">
        <v>6545.7011899999998</v>
      </c>
      <c r="AA361" s="8">
        <v>957.81731000000002</v>
      </c>
      <c r="AB361" s="8">
        <v>1022.6215</v>
      </c>
    </row>
    <row r="362" spans="4:28" x14ac:dyDescent="0.2">
      <c r="D362" s="11">
        <v>39568</v>
      </c>
      <c r="E362" s="8">
        <v>871</v>
      </c>
      <c r="F362" s="8">
        <v>559.44502</v>
      </c>
      <c r="G362" s="8">
        <v>91028.205220000003</v>
      </c>
      <c r="H362" s="8">
        <v>439.77686999999997</v>
      </c>
      <c r="I362" s="8">
        <v>877.18335999999999</v>
      </c>
      <c r="J362" s="8">
        <v>907.18976999999995</v>
      </c>
      <c r="K362" s="8">
        <v>35288.5645</v>
      </c>
      <c r="L362" s="8">
        <v>6086.1118399999996</v>
      </c>
      <c r="M362" s="8">
        <v>871</v>
      </c>
      <c r="N362" s="8">
        <v>1112.4409800000001</v>
      </c>
      <c r="O362" s="8">
        <v>3266.6852600000002</v>
      </c>
      <c r="P362" s="8">
        <v>8032362</v>
      </c>
      <c r="Q362" s="8">
        <v>3199.0520499999998</v>
      </c>
      <c r="R362" s="8">
        <v>27619.402600000001</v>
      </c>
      <c r="S362" s="8">
        <v>14042262</v>
      </c>
      <c r="T362" s="8">
        <v>4681.625</v>
      </c>
      <c r="U362" s="8">
        <v>873308.06499999994</v>
      </c>
      <c r="V362" s="8">
        <v>559.44502</v>
      </c>
      <c r="W362" s="8">
        <v>20626.05775</v>
      </c>
      <c r="X362" s="8">
        <v>871</v>
      </c>
      <c r="Y362" s="8">
        <v>6574.30746</v>
      </c>
      <c r="Z362" s="8">
        <v>6086.1118399999996</v>
      </c>
      <c r="AA362" s="8">
        <v>877.18335999999999</v>
      </c>
      <c r="AB362" s="8">
        <v>924.28506000000004</v>
      </c>
    </row>
    <row r="363" spans="4:28" x14ac:dyDescent="0.2">
      <c r="D363" s="11">
        <v>39598</v>
      </c>
      <c r="E363" s="8">
        <v>885.75</v>
      </c>
      <c r="F363" s="8">
        <v>569.96231</v>
      </c>
      <c r="G363" s="8">
        <v>93504.187399999995</v>
      </c>
      <c r="H363" s="8">
        <v>448.20888000000002</v>
      </c>
      <c r="I363" s="8">
        <v>880.16975000000002</v>
      </c>
      <c r="J363" s="8">
        <v>925.38666000000001</v>
      </c>
      <c r="K363" s="8">
        <v>37604.504399999998</v>
      </c>
      <c r="L363" s="8">
        <v>6148.8760000000002</v>
      </c>
      <c r="M363" s="8">
        <v>885.75</v>
      </c>
      <c r="N363" s="8">
        <v>1080.0830599999999</v>
      </c>
      <c r="O363" s="8">
        <v>3322.1377499999999</v>
      </c>
      <c r="P363" s="8">
        <v>8250761.25</v>
      </c>
      <c r="Q363" s="8">
        <v>3253.22658</v>
      </c>
      <c r="R363" s="8">
        <v>28782.441900000002</v>
      </c>
      <c r="S363" s="8">
        <v>14389894.5</v>
      </c>
      <c r="T363" s="8">
        <v>4736.54799</v>
      </c>
      <c r="U363" s="8">
        <v>912366.61499999999</v>
      </c>
      <c r="V363" s="8">
        <v>569.96231</v>
      </c>
      <c r="W363" s="8">
        <v>20991.731680000001</v>
      </c>
      <c r="X363" s="8">
        <v>885.75</v>
      </c>
      <c r="Y363" s="8">
        <v>6765.0480799999996</v>
      </c>
      <c r="Z363" s="8">
        <v>6148.8760000000002</v>
      </c>
      <c r="AA363" s="8">
        <v>880.16975000000002</v>
      </c>
      <c r="AB363" s="8">
        <v>928.99473999999998</v>
      </c>
    </row>
    <row r="364" spans="4:28" x14ac:dyDescent="0.2">
      <c r="D364" s="11">
        <v>39629</v>
      </c>
      <c r="E364" s="8">
        <v>930.25</v>
      </c>
      <c r="F364" s="8">
        <v>590.42872999999997</v>
      </c>
      <c r="G364" s="8">
        <v>98611.141600000003</v>
      </c>
      <c r="H364" s="8">
        <v>467.42720000000003</v>
      </c>
      <c r="I364" s="8">
        <v>943.78444000000002</v>
      </c>
      <c r="J364" s="8">
        <v>947.55219</v>
      </c>
      <c r="K364" s="8">
        <v>40024.000599999999</v>
      </c>
      <c r="L364" s="8">
        <v>6376.2121500000003</v>
      </c>
      <c r="M364" s="8">
        <v>930.25</v>
      </c>
      <c r="N364" s="8">
        <v>1137.4159</v>
      </c>
      <c r="O364" s="8">
        <v>3488.2041800000002</v>
      </c>
      <c r="P364" s="8">
        <v>8576905</v>
      </c>
      <c r="Q364" s="8">
        <v>3416.8546900000001</v>
      </c>
      <c r="R364" s="8">
        <v>31102.906500000001</v>
      </c>
      <c r="S364" s="8">
        <v>15667270.5</v>
      </c>
      <c r="T364" s="8">
        <v>4956.1387400000003</v>
      </c>
      <c r="U364" s="8">
        <v>973087.83100000001</v>
      </c>
      <c r="V364" s="8">
        <v>590.42872999999997</v>
      </c>
      <c r="W364" s="8">
        <v>21809.377400000001</v>
      </c>
      <c r="X364" s="8">
        <v>930.25</v>
      </c>
      <c r="Y364" s="8">
        <v>7282.1363499999998</v>
      </c>
      <c r="Z364" s="8">
        <v>6376.2121500000003</v>
      </c>
      <c r="AA364" s="8">
        <v>943.78444000000002</v>
      </c>
      <c r="AB364" s="8">
        <v>969.36384999999996</v>
      </c>
    </row>
    <row r="365" spans="4:28" x14ac:dyDescent="0.2">
      <c r="D365" s="11">
        <v>39660</v>
      </c>
      <c r="E365" s="8">
        <v>918</v>
      </c>
      <c r="F365" s="8">
        <v>588.36722999999995</v>
      </c>
      <c r="G365" s="8">
        <v>99222.022159999993</v>
      </c>
      <c r="H365" s="8">
        <v>463.42576000000003</v>
      </c>
      <c r="I365" s="8">
        <v>941.45479999999998</v>
      </c>
      <c r="J365" s="8">
        <v>962.06343000000004</v>
      </c>
      <c r="K365" s="8">
        <v>39083.847199999997</v>
      </c>
      <c r="L365" s="8">
        <v>6271.59195</v>
      </c>
      <c r="M365" s="8">
        <v>918</v>
      </c>
      <c r="N365" s="8">
        <v>1059.60076</v>
      </c>
      <c r="O365" s="8">
        <v>3442.72937</v>
      </c>
      <c r="P365" s="8">
        <v>8349210</v>
      </c>
      <c r="Q365" s="8">
        <v>3371.76791</v>
      </c>
      <c r="R365" s="8">
        <v>30743.811000000002</v>
      </c>
      <c r="S365" s="8">
        <v>15390270</v>
      </c>
      <c r="T365" s="8">
        <v>4872.9730200000004</v>
      </c>
      <c r="U365" s="8">
        <v>929061.72100000002</v>
      </c>
      <c r="V365" s="8">
        <v>588.36722999999995</v>
      </c>
      <c r="W365" s="8">
        <v>21510.98849</v>
      </c>
      <c r="X365" s="8">
        <v>918</v>
      </c>
      <c r="Y365" s="8">
        <v>6704.84166</v>
      </c>
      <c r="Z365" s="8">
        <v>6271.59195</v>
      </c>
      <c r="AA365" s="8">
        <v>941.45479999999998</v>
      </c>
      <c r="AB365" s="8">
        <v>976.02470000000005</v>
      </c>
    </row>
    <row r="366" spans="4:28" x14ac:dyDescent="0.2">
      <c r="D366" s="11">
        <v>39689</v>
      </c>
      <c r="E366" s="8">
        <v>833</v>
      </c>
      <c r="F366" s="8">
        <v>565.80060000000003</v>
      </c>
      <c r="G366" s="8">
        <v>90401.319919999994</v>
      </c>
      <c r="H366" s="8">
        <v>456.70116000000002</v>
      </c>
      <c r="I366" s="8">
        <v>882.85482999999999</v>
      </c>
      <c r="J366" s="8">
        <v>914.92519000000004</v>
      </c>
      <c r="K366" s="8">
        <v>36597.853000000003</v>
      </c>
      <c r="L366" s="8">
        <v>5693.5542400000004</v>
      </c>
      <c r="M366" s="8">
        <v>833</v>
      </c>
      <c r="N366" s="8">
        <v>985.02239999999995</v>
      </c>
      <c r="O366" s="8">
        <v>3124.0415499999999</v>
      </c>
      <c r="P366" s="8">
        <v>7621950</v>
      </c>
      <c r="Q366" s="8">
        <v>3059.6505900000002</v>
      </c>
      <c r="R366" s="8">
        <v>28521.911899999999</v>
      </c>
      <c r="S366" s="8">
        <v>13765325</v>
      </c>
      <c r="T366" s="8">
        <v>4477.375</v>
      </c>
      <c r="U366" s="8">
        <v>907053.61899999995</v>
      </c>
      <c r="V366" s="8">
        <v>565.80060000000003</v>
      </c>
      <c r="W366" s="8">
        <v>20487.50891</v>
      </c>
      <c r="X366" s="8">
        <v>833</v>
      </c>
      <c r="Y366" s="8">
        <v>6401.8126899999997</v>
      </c>
      <c r="Z366" s="8">
        <v>5693.5542400000004</v>
      </c>
      <c r="AA366" s="8">
        <v>882.85482999999999</v>
      </c>
      <c r="AB366" s="8">
        <v>967.25501999999994</v>
      </c>
    </row>
    <row r="367" spans="4:28" x14ac:dyDescent="0.2">
      <c r="D367" s="11">
        <v>39721</v>
      </c>
      <c r="E367" s="8">
        <v>884.5</v>
      </c>
      <c r="F367" s="8">
        <v>629.69421</v>
      </c>
      <c r="G367" s="8">
        <v>93902.936560000002</v>
      </c>
      <c r="H367" s="8">
        <v>496.22717999999998</v>
      </c>
      <c r="I367" s="8">
        <v>940.40039999999999</v>
      </c>
      <c r="J367" s="8">
        <v>991.74491999999998</v>
      </c>
      <c r="K367" s="8">
        <v>41540.539299999997</v>
      </c>
      <c r="L367" s="8">
        <v>6057.4976299999998</v>
      </c>
      <c r="M367" s="8">
        <v>884.5</v>
      </c>
      <c r="N367" s="8">
        <v>1124.1994199999999</v>
      </c>
      <c r="O367" s="8">
        <v>3326.6042200000002</v>
      </c>
      <c r="P367" s="8">
        <v>8340835</v>
      </c>
      <c r="Q367" s="8">
        <v>3248.9889600000001</v>
      </c>
      <c r="R367" s="8">
        <v>29931.4768</v>
      </c>
      <c r="S367" s="8">
        <v>14682700</v>
      </c>
      <c r="T367" s="8">
        <v>4831.5809099999997</v>
      </c>
      <c r="U367" s="8">
        <v>1067547.2320000001</v>
      </c>
      <c r="V367" s="8">
        <v>629.69421</v>
      </c>
      <c r="W367" s="8">
        <v>22716.12644</v>
      </c>
      <c r="X367" s="8">
        <v>884.5</v>
      </c>
      <c r="Y367" s="8">
        <v>7324.2341999999999</v>
      </c>
      <c r="Z367" s="8">
        <v>6057.4976299999998</v>
      </c>
      <c r="AA367" s="8">
        <v>940.40039999999999</v>
      </c>
      <c r="AB367" s="8">
        <v>1121.3236099999999</v>
      </c>
    </row>
    <row r="368" spans="4:28" x14ac:dyDescent="0.2">
      <c r="D368" s="11">
        <v>39752</v>
      </c>
      <c r="E368" s="8">
        <v>730.75</v>
      </c>
      <c r="F368" s="8">
        <v>576.27853000000005</v>
      </c>
      <c r="G368" s="8">
        <v>71869.255810000002</v>
      </c>
      <c r="H368" s="8">
        <v>452.26693</v>
      </c>
      <c r="I368" s="8">
        <v>888.48230000000001</v>
      </c>
      <c r="J368" s="8">
        <v>853.55240000000003</v>
      </c>
      <c r="K368" s="8">
        <v>36135.585299999999</v>
      </c>
      <c r="L368" s="8">
        <v>4997.9642400000002</v>
      </c>
      <c r="M368" s="8">
        <v>730.75</v>
      </c>
      <c r="N368" s="8">
        <v>1119.2529400000001</v>
      </c>
      <c r="O368" s="8">
        <v>2741.2254400000002</v>
      </c>
      <c r="P368" s="8">
        <v>7965175</v>
      </c>
      <c r="Q368" s="8">
        <v>2684.30006</v>
      </c>
      <c r="R368" s="8">
        <v>25631.054</v>
      </c>
      <c r="S368" s="8">
        <v>12294868.75</v>
      </c>
      <c r="T368" s="8">
        <v>4073.93111</v>
      </c>
      <c r="U368" s="8">
        <v>943361.67700000003</v>
      </c>
      <c r="V368" s="8">
        <v>576.27853000000005</v>
      </c>
      <c r="W368" s="8">
        <v>19807.666949999999</v>
      </c>
      <c r="X368" s="8">
        <v>730.75</v>
      </c>
      <c r="Y368" s="8">
        <v>7197.8870800000004</v>
      </c>
      <c r="Z368" s="8">
        <v>4997.9642400000002</v>
      </c>
      <c r="AA368" s="8">
        <v>888.48230000000001</v>
      </c>
      <c r="AB368" s="8">
        <v>1107.61655</v>
      </c>
    </row>
    <row r="369" spans="4:28" x14ac:dyDescent="0.2">
      <c r="D369" s="11">
        <v>39780</v>
      </c>
      <c r="E369" s="8">
        <v>814.5</v>
      </c>
      <c r="F369" s="8">
        <v>641.89454000000001</v>
      </c>
      <c r="G369" s="8">
        <v>77577.048519999997</v>
      </c>
      <c r="H369" s="8">
        <v>530.80922999999996</v>
      </c>
      <c r="I369" s="8">
        <v>1010.95699</v>
      </c>
      <c r="J369" s="8">
        <v>989.33177000000001</v>
      </c>
      <c r="K369" s="8">
        <v>40794.2255</v>
      </c>
      <c r="L369" s="8">
        <v>5567.0259699999997</v>
      </c>
      <c r="M369" s="8">
        <v>814.5</v>
      </c>
      <c r="N369" s="8">
        <v>1277.74641</v>
      </c>
      <c r="O369" s="8">
        <v>3055.6776399999999</v>
      </c>
      <c r="P369" s="8">
        <v>9794362.5</v>
      </c>
      <c r="Q369" s="8">
        <v>2991.6579999999999</v>
      </c>
      <c r="R369" s="8">
        <v>28926.967000000001</v>
      </c>
      <c r="S369" s="8">
        <v>13823694</v>
      </c>
      <c r="T369" s="8">
        <v>4496.0396000000001</v>
      </c>
      <c r="U369" s="8">
        <v>1196500.5</v>
      </c>
      <c r="V369" s="8">
        <v>641.89454000000001</v>
      </c>
      <c r="W369" s="8">
        <v>22741.96948</v>
      </c>
      <c r="X369" s="8">
        <v>814.5</v>
      </c>
      <c r="Y369" s="8">
        <v>8197.9825500000006</v>
      </c>
      <c r="Z369" s="8">
        <v>5567.0259699999997</v>
      </c>
      <c r="AA369" s="8">
        <v>1010.95699</v>
      </c>
      <c r="AB369" s="8">
        <v>1250.76782</v>
      </c>
    </row>
    <row r="370" spans="4:28" x14ac:dyDescent="0.2">
      <c r="D370" s="11">
        <v>39813</v>
      </c>
      <c r="E370" s="8">
        <v>869.75</v>
      </c>
      <c r="F370" s="8">
        <v>625.69690000000003</v>
      </c>
      <c r="G370" s="8">
        <v>78842.832190000001</v>
      </c>
      <c r="H370" s="8">
        <v>604.93832999999995</v>
      </c>
      <c r="I370" s="8">
        <v>1073.70632</v>
      </c>
      <c r="J370" s="8">
        <v>925.71768999999995</v>
      </c>
      <c r="K370" s="8">
        <v>42374.207799999996</v>
      </c>
      <c r="L370" s="8">
        <v>5934.3042100000002</v>
      </c>
      <c r="M370" s="8">
        <v>869.75</v>
      </c>
      <c r="N370" s="8">
        <v>1342.4590800000001</v>
      </c>
      <c r="O370" s="8">
        <v>3264.2582400000001</v>
      </c>
      <c r="P370" s="8">
        <v>9480275</v>
      </c>
      <c r="Q370" s="8">
        <v>3194.63517</v>
      </c>
      <c r="R370" s="8">
        <v>30249.903900000001</v>
      </c>
      <c r="S370" s="8">
        <v>15205839.25</v>
      </c>
      <c r="T370" s="8">
        <v>4793.4092899999996</v>
      </c>
      <c r="U370" s="8">
        <v>1095493.443</v>
      </c>
      <c r="V370" s="8">
        <v>625.69690000000003</v>
      </c>
      <c r="W370" s="8">
        <v>26557.80616</v>
      </c>
      <c r="X370" s="8">
        <v>869.75</v>
      </c>
      <c r="Y370" s="8">
        <v>8040.8386499999997</v>
      </c>
      <c r="Z370" s="8">
        <v>5934.3042100000002</v>
      </c>
      <c r="AA370" s="8">
        <v>1073.70632</v>
      </c>
      <c r="AB370" s="8">
        <v>1247.4900700000001</v>
      </c>
    </row>
    <row r="371" spans="4:28" x14ac:dyDescent="0.2">
      <c r="D371" s="11">
        <v>39843</v>
      </c>
      <c r="E371" s="8">
        <v>919.5</v>
      </c>
      <c r="F371" s="8">
        <v>717.51847999999995</v>
      </c>
      <c r="G371" s="8">
        <v>82580.292759999997</v>
      </c>
      <c r="H371" s="8">
        <v>637.78872999999999</v>
      </c>
      <c r="I371" s="8">
        <v>1140.04124</v>
      </c>
      <c r="J371" s="8">
        <v>1067.26351</v>
      </c>
      <c r="K371" s="8">
        <v>44945.150500000003</v>
      </c>
      <c r="L371" s="8">
        <v>6287.5403999999999</v>
      </c>
      <c r="M371" s="8">
        <v>919.5</v>
      </c>
      <c r="N371" s="8">
        <v>1512.1631500000001</v>
      </c>
      <c r="O371" s="8">
        <v>3450.5154400000001</v>
      </c>
      <c r="P371" s="8">
        <v>10463910</v>
      </c>
      <c r="Q371" s="8">
        <v>3377.0931799999998</v>
      </c>
      <c r="R371" s="8">
        <v>32159.504099999998</v>
      </c>
      <c r="S371" s="8">
        <v>16076078.25</v>
      </c>
      <c r="T371" s="8">
        <v>5118.3964800000003</v>
      </c>
      <c r="U371" s="8">
        <v>1268542.0649999999</v>
      </c>
      <c r="V371" s="8">
        <v>717.51847999999995</v>
      </c>
      <c r="W371" s="8">
        <v>32863.88912</v>
      </c>
      <c r="X371" s="8">
        <v>919.5</v>
      </c>
      <c r="Y371" s="8">
        <v>9381.1981899999992</v>
      </c>
      <c r="Z371" s="8">
        <v>6287.5403999999999</v>
      </c>
      <c r="AA371" s="8">
        <v>1140.04124</v>
      </c>
      <c r="AB371" s="8">
        <v>1445.98216</v>
      </c>
    </row>
    <row r="372" spans="4:28" x14ac:dyDescent="0.2">
      <c r="D372" s="11">
        <v>39871</v>
      </c>
      <c r="E372" s="8">
        <v>952</v>
      </c>
      <c r="F372" s="8">
        <v>749.57677999999999</v>
      </c>
      <c r="G372" s="8">
        <v>93148.426640000005</v>
      </c>
      <c r="H372" s="8">
        <v>667.90648999999996</v>
      </c>
      <c r="I372" s="8">
        <v>1207.9446</v>
      </c>
      <c r="J372" s="8">
        <v>1109.07996</v>
      </c>
      <c r="K372" s="8">
        <v>48685.279399999999</v>
      </c>
      <c r="L372" s="8">
        <v>6511.4894899999999</v>
      </c>
      <c r="M372" s="8">
        <v>952</v>
      </c>
      <c r="N372" s="8">
        <v>1619.77982</v>
      </c>
      <c r="O372" s="8">
        <v>3570.3804100000002</v>
      </c>
      <c r="P372" s="8">
        <v>11404960</v>
      </c>
      <c r="Q372" s="8">
        <v>3496.6482000000001</v>
      </c>
      <c r="R372" s="8">
        <v>34443.353000000003</v>
      </c>
      <c r="S372" s="8">
        <v>16640008</v>
      </c>
      <c r="T372" s="8">
        <v>5299.7834599999996</v>
      </c>
      <c r="U372" s="8">
        <v>1459892</v>
      </c>
      <c r="V372" s="8">
        <v>749.57677999999999</v>
      </c>
      <c r="W372" s="8">
        <v>34147.610719999997</v>
      </c>
      <c r="X372" s="8">
        <v>952</v>
      </c>
      <c r="Y372" s="8">
        <v>9562.3634299999994</v>
      </c>
      <c r="Z372" s="8">
        <v>6511.4894899999999</v>
      </c>
      <c r="AA372" s="8">
        <v>1207.9446</v>
      </c>
      <c r="AB372" s="8">
        <v>1490.1777199999999</v>
      </c>
    </row>
    <row r="373" spans="4:28" x14ac:dyDescent="0.2">
      <c r="D373" s="11">
        <v>39903</v>
      </c>
      <c r="E373" s="8">
        <v>916.5</v>
      </c>
      <c r="F373" s="8">
        <v>690.29146000000003</v>
      </c>
      <c r="G373" s="8">
        <v>90522.694929999998</v>
      </c>
      <c r="H373" s="8">
        <v>639.41134</v>
      </c>
      <c r="I373" s="8">
        <v>1153.0936899999999</v>
      </c>
      <c r="J373" s="8">
        <v>1042.1060299999999</v>
      </c>
      <c r="K373" s="8">
        <v>46498.614099999999</v>
      </c>
      <c r="L373" s="8">
        <v>6262.9935699999996</v>
      </c>
      <c r="M373" s="8">
        <v>916.5</v>
      </c>
      <c r="N373" s="8">
        <v>1533.3502599999999</v>
      </c>
      <c r="O373" s="8">
        <v>3437.2412199999999</v>
      </c>
      <c r="P373" s="8">
        <v>10590157.5</v>
      </c>
      <c r="Q373" s="8">
        <v>3366.3502600000002</v>
      </c>
      <c r="R373" s="8">
        <v>32503.669099999999</v>
      </c>
      <c r="S373" s="8">
        <v>16310950.5</v>
      </c>
      <c r="T373" s="8">
        <v>5163.5608400000001</v>
      </c>
      <c r="U373" s="8">
        <v>1267748.625</v>
      </c>
      <c r="V373" s="8">
        <v>690.29146000000003</v>
      </c>
      <c r="W373" s="8">
        <v>31080.797859999999</v>
      </c>
      <c r="X373" s="8">
        <v>916.5</v>
      </c>
      <c r="Y373" s="8">
        <v>8715.9143399999994</v>
      </c>
      <c r="Z373" s="8">
        <v>6262.9935699999996</v>
      </c>
      <c r="AA373" s="8">
        <v>1153.0936899999999</v>
      </c>
      <c r="AB373" s="8">
        <v>1319.0847100000001</v>
      </c>
    </row>
    <row r="374" spans="4:28" x14ac:dyDescent="0.2">
      <c r="D374" s="11">
        <v>39933</v>
      </c>
      <c r="E374" s="8">
        <v>883.25</v>
      </c>
      <c r="F374" s="8">
        <v>666.55345</v>
      </c>
      <c r="G374" s="8">
        <v>86898.546400000007</v>
      </c>
      <c r="H374" s="8">
        <v>596.06595000000004</v>
      </c>
      <c r="I374" s="8">
        <v>1049.3892000000001</v>
      </c>
      <c r="J374" s="8">
        <v>1005.97705</v>
      </c>
      <c r="K374" s="8">
        <v>44193.4035</v>
      </c>
      <c r="L374" s="8">
        <v>6026.41471</v>
      </c>
      <c r="M374" s="8">
        <v>883.25</v>
      </c>
      <c r="N374" s="8">
        <v>1407.1936599999999</v>
      </c>
      <c r="O374" s="8">
        <v>3312.3197500000001</v>
      </c>
      <c r="P374" s="8">
        <v>9349201.25</v>
      </c>
      <c r="Q374" s="8">
        <v>3244.2213499999998</v>
      </c>
      <c r="R374" s="8">
        <v>31138.9696</v>
      </c>
      <c r="S374" s="8">
        <v>15706834.75</v>
      </c>
      <c r="T374" s="8">
        <v>4976.2303499999998</v>
      </c>
      <c r="U374" s="8">
        <v>1133209.75</v>
      </c>
      <c r="V374" s="8">
        <v>666.55345</v>
      </c>
      <c r="W374" s="8">
        <v>29221.968290000001</v>
      </c>
      <c r="X374" s="8">
        <v>883.25</v>
      </c>
      <c r="Y374" s="8">
        <v>7486.6475399999999</v>
      </c>
      <c r="Z374" s="8">
        <v>6026.41471</v>
      </c>
      <c r="AA374" s="8">
        <v>1049.3892000000001</v>
      </c>
      <c r="AB374" s="8">
        <v>1202.1914300000001</v>
      </c>
    </row>
    <row r="375" spans="4:28" x14ac:dyDescent="0.2">
      <c r="D375" s="11">
        <v>39962</v>
      </c>
      <c r="E375" s="8">
        <v>975.5</v>
      </c>
      <c r="F375" s="8">
        <v>689.18010000000004</v>
      </c>
      <c r="G375" s="8">
        <v>93116.339399999997</v>
      </c>
      <c r="H375" s="8">
        <v>604.94255999999996</v>
      </c>
      <c r="I375" s="8">
        <v>1068.95236</v>
      </c>
      <c r="J375" s="8">
        <v>1040.32116</v>
      </c>
      <c r="K375" s="8">
        <v>45960.673000000003</v>
      </c>
      <c r="L375" s="8">
        <v>6660.8108199999997</v>
      </c>
      <c r="M375" s="8">
        <v>975.5</v>
      </c>
      <c r="N375" s="8">
        <v>1506.6591599999999</v>
      </c>
      <c r="O375" s="8">
        <v>3658.31943</v>
      </c>
      <c r="P375" s="8">
        <v>10037895</v>
      </c>
      <c r="Q375" s="8">
        <v>3582.7671599999999</v>
      </c>
      <c r="R375" s="8">
        <v>33498.666400000002</v>
      </c>
      <c r="S375" s="8">
        <v>17339512.5</v>
      </c>
      <c r="T375" s="8">
        <v>5484.2607500000004</v>
      </c>
      <c r="U375" s="8">
        <v>1224349.9069999999</v>
      </c>
      <c r="V375" s="8">
        <v>689.18010000000004</v>
      </c>
      <c r="W375" s="8">
        <v>30040.997029999999</v>
      </c>
      <c r="X375" s="8">
        <v>975.5</v>
      </c>
      <c r="Y375" s="8">
        <v>7840.5806899999998</v>
      </c>
      <c r="Z375" s="8">
        <v>6660.8108199999997</v>
      </c>
      <c r="AA375" s="8">
        <v>1068.95236</v>
      </c>
      <c r="AB375" s="8">
        <v>1218.6895400000001</v>
      </c>
    </row>
    <row r="376" spans="4:28" x14ac:dyDescent="0.2">
      <c r="D376" s="11">
        <v>39994</v>
      </c>
      <c r="E376" s="8">
        <v>934.5</v>
      </c>
      <c r="F376" s="8">
        <v>666.23889999999994</v>
      </c>
      <c r="G376" s="8">
        <v>90165.218810000006</v>
      </c>
      <c r="H376" s="8">
        <v>567.44707000000005</v>
      </c>
      <c r="I376" s="8">
        <v>1085.2809199999999</v>
      </c>
      <c r="J376" s="8">
        <v>1016.31474</v>
      </c>
      <c r="K376" s="8">
        <v>44767.221400000002</v>
      </c>
      <c r="L376" s="8">
        <v>6383.2890799999996</v>
      </c>
      <c r="M376" s="8">
        <v>934.5</v>
      </c>
      <c r="N376" s="8">
        <v>1435.5785000000001</v>
      </c>
      <c r="O376" s="8">
        <v>3504.5612599999999</v>
      </c>
      <c r="P376" s="8">
        <v>9538908.75</v>
      </c>
      <c r="Q376" s="8">
        <v>3432.3243499999999</v>
      </c>
      <c r="R376" s="8">
        <v>31838.407599999999</v>
      </c>
      <c r="S376" s="8">
        <v>16608868.5</v>
      </c>
      <c r="T376" s="8">
        <v>5227.5928700000004</v>
      </c>
      <c r="U376" s="8">
        <v>1190506.2290000001</v>
      </c>
      <c r="V376" s="8">
        <v>666.23889999999994</v>
      </c>
      <c r="W376" s="8">
        <v>29130.459409999999</v>
      </c>
      <c r="X376" s="8">
        <v>934.5</v>
      </c>
      <c r="Y376" s="8">
        <v>7216.6761100000003</v>
      </c>
      <c r="Z376" s="8">
        <v>6383.2890799999996</v>
      </c>
      <c r="AA376" s="8">
        <v>1085.2809199999999</v>
      </c>
      <c r="AB376" s="8">
        <v>1155.9156599999999</v>
      </c>
    </row>
    <row r="377" spans="4:28" x14ac:dyDescent="0.2">
      <c r="D377" s="11">
        <v>40025</v>
      </c>
      <c r="E377" s="8">
        <v>939</v>
      </c>
      <c r="F377" s="8">
        <v>662.31703000000005</v>
      </c>
      <c r="G377" s="8">
        <v>89388.097550000006</v>
      </c>
      <c r="H377" s="8">
        <v>566.39647000000002</v>
      </c>
      <c r="I377" s="8">
        <v>1015.15244</v>
      </c>
      <c r="J377" s="8">
        <v>1010.59793</v>
      </c>
      <c r="K377" s="8">
        <v>45025.047100000003</v>
      </c>
      <c r="L377" s="8">
        <v>6415.3418199999996</v>
      </c>
      <c r="M377" s="8">
        <v>939</v>
      </c>
      <c r="N377" s="8">
        <v>1388.7801899999999</v>
      </c>
      <c r="O377" s="8">
        <v>3521.3431300000002</v>
      </c>
      <c r="P377" s="8">
        <v>9319575</v>
      </c>
      <c r="Q377" s="8">
        <v>3448.9464200000002</v>
      </c>
      <c r="R377" s="8">
        <v>31954.168900000001</v>
      </c>
      <c r="S377" s="8">
        <v>16726876.5</v>
      </c>
      <c r="T377" s="8">
        <v>5209.5714200000002</v>
      </c>
      <c r="U377" s="8">
        <v>1153279.754</v>
      </c>
      <c r="V377" s="8">
        <v>662.31703000000005</v>
      </c>
      <c r="W377" s="8">
        <v>29634.83771</v>
      </c>
      <c r="X377" s="8">
        <v>939</v>
      </c>
      <c r="Y377" s="8">
        <v>7360.7267400000001</v>
      </c>
      <c r="Z377" s="8">
        <v>6415.3418199999996</v>
      </c>
      <c r="AA377" s="8">
        <v>1015.15244</v>
      </c>
      <c r="AB377" s="8">
        <v>1129.48822</v>
      </c>
    </row>
    <row r="378" spans="4:28" x14ac:dyDescent="0.2">
      <c r="D378" s="11">
        <v>40056</v>
      </c>
      <c r="E378" s="8">
        <v>955.5</v>
      </c>
      <c r="F378" s="8">
        <v>665.83043999999995</v>
      </c>
      <c r="G378" s="8">
        <v>88636.956919999997</v>
      </c>
      <c r="H378" s="8">
        <v>586.26831000000004</v>
      </c>
      <c r="I378" s="8">
        <v>1049.37734</v>
      </c>
      <c r="J378" s="8">
        <v>1009.8196799999999</v>
      </c>
      <c r="K378" s="8">
        <v>46652.284599999999</v>
      </c>
      <c r="L378" s="8">
        <v>6526.6380900000004</v>
      </c>
      <c r="M378" s="8">
        <v>955.5</v>
      </c>
      <c r="N378" s="8">
        <v>1433.72749</v>
      </c>
      <c r="O378" s="8">
        <v>3583.3637399999998</v>
      </c>
      <c r="P378" s="8">
        <v>9631440</v>
      </c>
      <c r="Q378" s="8">
        <v>3509.50353</v>
      </c>
      <c r="R378" s="8">
        <v>32496.549800000001</v>
      </c>
      <c r="S378" s="8">
        <v>17026054.5</v>
      </c>
      <c r="T378" s="8">
        <v>5281.0479999999998</v>
      </c>
      <c r="U378" s="8">
        <v>1193323.8570000001</v>
      </c>
      <c r="V378" s="8">
        <v>665.83043999999995</v>
      </c>
      <c r="W378" s="8">
        <v>30371.562419999998</v>
      </c>
      <c r="X378" s="8">
        <v>955.5</v>
      </c>
      <c r="Y378" s="8">
        <v>7442.2460099999998</v>
      </c>
      <c r="Z378" s="8">
        <v>6526.6380900000004</v>
      </c>
      <c r="AA378" s="8">
        <v>1049.37734</v>
      </c>
      <c r="AB378" s="8">
        <v>1133.38481</v>
      </c>
    </row>
    <row r="379" spans="4:28" x14ac:dyDescent="0.2">
      <c r="D379" s="11">
        <v>40086</v>
      </c>
      <c r="E379" s="8">
        <v>995.75</v>
      </c>
      <c r="F379" s="8">
        <v>681.22733000000005</v>
      </c>
      <c r="G379" s="8">
        <v>89154.464699999997</v>
      </c>
      <c r="H379" s="8">
        <v>622.59668999999997</v>
      </c>
      <c r="I379" s="8">
        <v>1068.7378900000001</v>
      </c>
      <c r="J379" s="8">
        <v>1033.2391500000001</v>
      </c>
      <c r="K379" s="8">
        <v>47900.549500000001</v>
      </c>
      <c r="L379" s="8">
        <v>6797.2878899999996</v>
      </c>
      <c r="M379" s="8">
        <v>995.75</v>
      </c>
      <c r="N379" s="8">
        <v>1480.0321200000001</v>
      </c>
      <c r="O379" s="8">
        <v>3734.2609699999998</v>
      </c>
      <c r="P379" s="8">
        <v>9623923.75</v>
      </c>
      <c r="Q379" s="8">
        <v>3657.3397500000001</v>
      </c>
      <c r="R379" s="8">
        <v>33267.995999999999</v>
      </c>
      <c r="S379" s="8">
        <v>17764677.879999999</v>
      </c>
      <c r="T379" s="8">
        <v>5478.61636</v>
      </c>
      <c r="U379" s="8">
        <v>1173242.4380000001</v>
      </c>
      <c r="V379" s="8">
        <v>681.22733000000005</v>
      </c>
      <c r="W379" s="8">
        <v>29922.27534</v>
      </c>
      <c r="X379" s="8">
        <v>995.75</v>
      </c>
      <c r="Y379" s="8">
        <v>7545.2950199999996</v>
      </c>
      <c r="Z379" s="8">
        <v>6797.2878899999996</v>
      </c>
      <c r="AA379" s="8">
        <v>1068.7378900000001</v>
      </c>
      <c r="AB379" s="8">
        <v>1128.26476</v>
      </c>
    </row>
    <row r="380" spans="4:28" x14ac:dyDescent="0.2">
      <c r="D380" s="11">
        <v>40116</v>
      </c>
      <c r="E380" s="8">
        <v>1040</v>
      </c>
      <c r="F380" s="8">
        <v>704.86965999999995</v>
      </c>
      <c r="G380" s="8">
        <v>94140.788570000004</v>
      </c>
      <c r="H380" s="8">
        <v>630.93406000000004</v>
      </c>
      <c r="I380" s="8">
        <v>1120.28793</v>
      </c>
      <c r="J380" s="8">
        <v>1065.2190399999999</v>
      </c>
      <c r="K380" s="8">
        <v>48843.5962</v>
      </c>
      <c r="L380" s="8">
        <v>7100.5993699999999</v>
      </c>
      <c r="M380" s="8">
        <v>1040</v>
      </c>
      <c r="N380" s="8">
        <v>1558.85544</v>
      </c>
      <c r="O380" s="8">
        <v>3900.0515700000001</v>
      </c>
      <c r="P380" s="8">
        <v>9932000</v>
      </c>
      <c r="Q380" s="8">
        <v>3819.7636400000001</v>
      </c>
      <c r="R380" s="8">
        <v>34761.987300000001</v>
      </c>
      <c r="S380" s="8">
        <v>18571280</v>
      </c>
      <c r="T380" s="8">
        <v>5691.9195600000003</v>
      </c>
      <c r="U380" s="8">
        <v>1229540</v>
      </c>
      <c r="V380" s="8">
        <v>704.86965999999995</v>
      </c>
      <c r="W380" s="8">
        <v>30285.9375</v>
      </c>
      <c r="X380" s="8">
        <v>1040</v>
      </c>
      <c r="Y380" s="8">
        <v>8140.0796499999997</v>
      </c>
      <c r="Z380" s="8">
        <v>7100.5993699999999</v>
      </c>
      <c r="AA380" s="8">
        <v>1120.28793</v>
      </c>
      <c r="AB380" s="8">
        <v>1150.9517800000001</v>
      </c>
    </row>
    <row r="381" spans="4:28" x14ac:dyDescent="0.2">
      <c r="D381" s="11">
        <v>40147</v>
      </c>
      <c r="E381" s="8">
        <v>1175.75</v>
      </c>
      <c r="F381" s="8">
        <v>783.12849000000006</v>
      </c>
      <c r="G381" s="8">
        <v>101284.97083000001</v>
      </c>
      <c r="H381" s="8">
        <v>716.44021999999995</v>
      </c>
      <c r="I381" s="8">
        <v>1239.5341599999999</v>
      </c>
      <c r="J381" s="8">
        <v>1180.7464399999999</v>
      </c>
      <c r="K381" s="8">
        <v>54690.010499999997</v>
      </c>
      <c r="L381" s="8">
        <v>8026.9625900000001</v>
      </c>
      <c r="M381" s="8">
        <v>1175.75</v>
      </c>
      <c r="N381" s="8">
        <v>1798.1919</v>
      </c>
      <c r="O381" s="8">
        <v>4409.1208100000003</v>
      </c>
      <c r="P381" s="8">
        <v>11116716.25</v>
      </c>
      <c r="Q381" s="8">
        <v>4319.2343099999998</v>
      </c>
      <c r="R381" s="8">
        <v>39087.803</v>
      </c>
      <c r="S381" s="8">
        <v>21733738.75</v>
      </c>
      <c r="T381" s="8">
        <v>6439.5819099999999</v>
      </c>
      <c r="U381" s="8">
        <v>1367161.87</v>
      </c>
      <c r="V381" s="8">
        <v>783.12849000000006</v>
      </c>
      <c r="W381" s="8">
        <v>34366.575440000001</v>
      </c>
      <c r="X381" s="8">
        <v>1175.75</v>
      </c>
      <c r="Y381" s="8">
        <v>8738.4668399999991</v>
      </c>
      <c r="Z381" s="8">
        <v>8026.9625900000001</v>
      </c>
      <c r="AA381" s="8">
        <v>1239.5341599999999</v>
      </c>
      <c r="AB381" s="8">
        <v>1284.4813999999999</v>
      </c>
    </row>
    <row r="382" spans="4:28" x14ac:dyDescent="0.2">
      <c r="D382" s="11">
        <v>40178</v>
      </c>
      <c r="E382" s="8">
        <v>1087.5</v>
      </c>
      <c r="F382" s="8">
        <v>757.97171000000003</v>
      </c>
      <c r="G382" s="8">
        <v>101240.79723</v>
      </c>
      <c r="H382" s="8">
        <v>673.43754000000001</v>
      </c>
      <c r="I382" s="8">
        <v>1140.0799500000001</v>
      </c>
      <c r="J382" s="8">
        <v>1124.2026699999999</v>
      </c>
      <c r="K382" s="8">
        <v>50606.799899999998</v>
      </c>
      <c r="L382" s="8">
        <v>7424.3621300000004</v>
      </c>
      <c r="M382" s="8">
        <v>1087.5</v>
      </c>
      <c r="N382" s="8">
        <v>1630.10709</v>
      </c>
      <c r="O382" s="8">
        <v>4078.9401800000001</v>
      </c>
      <c r="P382" s="8">
        <v>10217062.5</v>
      </c>
      <c r="Q382" s="8">
        <v>3994.5496600000001</v>
      </c>
      <c r="R382" s="8">
        <v>36257.245999999999</v>
      </c>
      <c r="S382" s="8">
        <v>20090475</v>
      </c>
      <c r="T382" s="8">
        <v>5964.6653999999999</v>
      </c>
      <c r="U382" s="8">
        <v>1266366.4029999999</v>
      </c>
      <c r="V382" s="8">
        <v>757.97171000000003</v>
      </c>
      <c r="W382" s="8">
        <v>32965.922359999997</v>
      </c>
      <c r="X382" s="8">
        <v>1087.5</v>
      </c>
      <c r="Y382" s="8">
        <v>8008.0775899999999</v>
      </c>
      <c r="Z382" s="8">
        <v>7424.3621300000004</v>
      </c>
      <c r="AA382" s="8">
        <v>1140.0799500000001</v>
      </c>
      <c r="AB382" s="8">
        <v>1209.20667</v>
      </c>
    </row>
    <row r="383" spans="4:28" x14ac:dyDescent="0.2">
      <c r="D383" s="11">
        <v>40207</v>
      </c>
      <c r="E383" s="8">
        <v>1078.5</v>
      </c>
      <c r="F383" s="8">
        <v>775.92714000000001</v>
      </c>
      <c r="G383" s="8">
        <v>97771.41618</v>
      </c>
      <c r="H383" s="8">
        <v>673.05299000000002</v>
      </c>
      <c r="I383" s="8">
        <v>1149.1410000000001</v>
      </c>
      <c r="J383" s="8">
        <v>1136.8458599999999</v>
      </c>
      <c r="K383" s="8">
        <v>49794.343000000001</v>
      </c>
      <c r="L383" s="8">
        <v>7362.7031500000003</v>
      </c>
      <c r="M383" s="8">
        <v>1078.5</v>
      </c>
      <c r="N383" s="8">
        <v>1606.6952799999999</v>
      </c>
      <c r="O383" s="8">
        <v>4044.5364800000002</v>
      </c>
      <c r="P383" s="8">
        <v>10083975</v>
      </c>
      <c r="Q383" s="8">
        <v>3961.3843499999998</v>
      </c>
      <c r="R383" s="8">
        <v>35800.798900000002</v>
      </c>
      <c r="S383" s="8">
        <v>19924209</v>
      </c>
      <c r="T383" s="8">
        <v>5894.0016400000004</v>
      </c>
      <c r="U383" s="8">
        <v>1252947.375</v>
      </c>
      <c r="V383" s="8">
        <v>775.92714000000001</v>
      </c>
      <c r="W383" s="8">
        <v>32709.541079999999</v>
      </c>
      <c r="X383" s="8">
        <v>1078.5</v>
      </c>
      <c r="Y383" s="8">
        <v>8137.2815499999997</v>
      </c>
      <c r="Z383" s="8">
        <v>7362.7031500000003</v>
      </c>
      <c r="AA383" s="8">
        <v>1149.1410000000001</v>
      </c>
      <c r="AB383" s="8">
        <v>1213.36562</v>
      </c>
    </row>
    <row r="384" spans="4:28" x14ac:dyDescent="0.2">
      <c r="D384" s="11">
        <v>40235</v>
      </c>
      <c r="E384" s="8">
        <v>1108.25</v>
      </c>
      <c r="F384" s="8">
        <v>812.08360000000005</v>
      </c>
      <c r="G384" s="8">
        <v>98484.62543</v>
      </c>
      <c r="H384" s="8">
        <v>727.96247000000005</v>
      </c>
      <c r="I384" s="8">
        <v>1171.3644099999999</v>
      </c>
      <c r="J384" s="8">
        <v>1188.9302499999999</v>
      </c>
      <c r="K384" s="8">
        <v>51095.861499999999</v>
      </c>
      <c r="L384" s="8">
        <v>7564.9136799999997</v>
      </c>
      <c r="M384" s="8">
        <v>1108.25</v>
      </c>
      <c r="N384" s="8">
        <v>1708.20048</v>
      </c>
      <c r="O384" s="8">
        <v>4155.9924600000004</v>
      </c>
      <c r="P384" s="8">
        <v>10345513.75</v>
      </c>
      <c r="Q384" s="8">
        <v>4070.6015699999998</v>
      </c>
      <c r="R384" s="8">
        <v>36644.271999999997</v>
      </c>
      <c r="S384" s="8">
        <v>21139868.75</v>
      </c>
      <c r="T384" s="8">
        <v>6084.2922500000004</v>
      </c>
      <c r="U384" s="8">
        <v>1285459.067</v>
      </c>
      <c r="V384" s="8">
        <v>812.08360000000005</v>
      </c>
      <c r="W384" s="8">
        <v>33139.999609999999</v>
      </c>
      <c r="X384" s="8">
        <v>1108.25</v>
      </c>
      <c r="Y384" s="8">
        <v>8494.1813299999994</v>
      </c>
      <c r="Z384" s="8">
        <v>7564.9136799999997</v>
      </c>
      <c r="AA384" s="8">
        <v>1171.3644099999999</v>
      </c>
      <c r="AB384" s="8">
        <v>1237.5766799999999</v>
      </c>
    </row>
    <row r="385" spans="4:28" x14ac:dyDescent="0.2">
      <c r="D385" s="11">
        <v>40268</v>
      </c>
      <c r="E385" s="8">
        <v>1115.5</v>
      </c>
      <c r="F385" s="8">
        <v>824.40332999999998</v>
      </c>
      <c r="G385" s="8">
        <v>104232.3057</v>
      </c>
      <c r="H385" s="8">
        <v>735.3818</v>
      </c>
      <c r="I385" s="8">
        <v>1131.7296899999999</v>
      </c>
      <c r="J385" s="8">
        <v>1174.1188099999999</v>
      </c>
      <c r="K385" s="8">
        <v>50080.360200000003</v>
      </c>
      <c r="L385" s="8">
        <v>7614.2904699999999</v>
      </c>
      <c r="M385" s="8">
        <v>1115.5</v>
      </c>
      <c r="N385" s="8">
        <v>1698.01369</v>
      </c>
      <c r="O385" s="8">
        <v>4183.2920199999999</v>
      </c>
      <c r="P385" s="8">
        <v>10150492.25</v>
      </c>
      <c r="Q385" s="8">
        <v>4097.23081</v>
      </c>
      <c r="R385" s="8">
        <v>36069.682999999997</v>
      </c>
      <c r="S385" s="8">
        <v>21294895</v>
      </c>
      <c r="T385" s="8">
        <v>6141.9425099999999</v>
      </c>
      <c r="U385" s="8">
        <v>1262132.4210000001</v>
      </c>
      <c r="V385" s="8">
        <v>824.40332999999998</v>
      </c>
      <c r="W385" s="8">
        <v>32819.403689999999</v>
      </c>
      <c r="X385" s="8">
        <v>1115.5</v>
      </c>
      <c r="Y385" s="8">
        <v>8192.1754600000004</v>
      </c>
      <c r="Z385" s="8">
        <v>7614.2904699999999</v>
      </c>
      <c r="AA385" s="8">
        <v>1131.7296899999999</v>
      </c>
      <c r="AB385" s="8">
        <v>1215.33986</v>
      </c>
    </row>
    <row r="386" spans="4:28" x14ac:dyDescent="0.2">
      <c r="D386" s="11">
        <v>40298</v>
      </c>
      <c r="E386" s="8">
        <v>1179.25</v>
      </c>
      <c r="F386" s="8">
        <v>886.88756000000001</v>
      </c>
      <c r="G386" s="8">
        <v>110861.28602</v>
      </c>
      <c r="H386" s="8">
        <v>770.42474000000004</v>
      </c>
      <c r="I386" s="8">
        <v>1194.4031399999999</v>
      </c>
      <c r="J386" s="8">
        <v>1271.23046</v>
      </c>
      <c r="K386" s="8">
        <v>52311.512699999999</v>
      </c>
      <c r="L386" s="8">
        <v>8048.61607</v>
      </c>
      <c r="M386" s="8">
        <v>1179.25</v>
      </c>
      <c r="N386" s="8">
        <v>1751.0677599999999</v>
      </c>
      <c r="O386" s="8">
        <v>4422.7767999999996</v>
      </c>
      <c r="P386" s="8">
        <v>10629759.5</v>
      </c>
      <c r="Q386" s="8">
        <v>4331.3845199999996</v>
      </c>
      <c r="R386" s="8">
        <v>38154.628700000001</v>
      </c>
      <c r="S386" s="8">
        <v>22379216.879999999</v>
      </c>
      <c r="T386" s="8">
        <v>6555.4496399999998</v>
      </c>
      <c r="U386" s="8">
        <v>1307021.5649999999</v>
      </c>
      <c r="V386" s="8">
        <v>886.88756000000001</v>
      </c>
      <c r="W386" s="8">
        <v>34460.619449999998</v>
      </c>
      <c r="X386" s="8">
        <v>1179.25</v>
      </c>
      <c r="Y386" s="8">
        <v>8677.0978300000006</v>
      </c>
      <c r="Z386" s="8">
        <v>8048.61607</v>
      </c>
      <c r="AA386" s="8">
        <v>1194.4031399999999</v>
      </c>
      <c r="AB386" s="8">
        <v>1266.8523499999999</v>
      </c>
    </row>
    <row r="387" spans="4:28" x14ac:dyDescent="0.2">
      <c r="D387" s="11">
        <v>40329</v>
      </c>
      <c r="E387" s="8">
        <v>1207.5</v>
      </c>
      <c r="F387" s="8">
        <v>984.06759</v>
      </c>
      <c r="G387" s="8">
        <v>109924.7485</v>
      </c>
      <c r="H387" s="8">
        <v>831.06809999999996</v>
      </c>
      <c r="I387" s="8">
        <v>1267.08987</v>
      </c>
      <c r="J387" s="8">
        <v>1395.0848000000001</v>
      </c>
      <c r="K387" s="8">
        <v>55985.725700000003</v>
      </c>
      <c r="L387" s="8">
        <v>8244.6891699999996</v>
      </c>
      <c r="M387" s="8">
        <v>1207.5</v>
      </c>
      <c r="N387" s="8">
        <v>1899.2155</v>
      </c>
      <c r="O387" s="8">
        <v>4528.3656799999999</v>
      </c>
      <c r="P387" s="8">
        <v>11078812.5</v>
      </c>
      <c r="Q387" s="8">
        <v>4435.2676700000002</v>
      </c>
      <c r="R387" s="8">
        <v>39255.818399999996</v>
      </c>
      <c r="S387" s="8">
        <v>22924387.5</v>
      </c>
      <c r="T387" s="8">
        <v>6835.0532300000004</v>
      </c>
      <c r="U387" s="8">
        <v>1451432.983</v>
      </c>
      <c r="V387" s="8">
        <v>984.06759</v>
      </c>
      <c r="W387" s="8">
        <v>37331.052020000003</v>
      </c>
      <c r="X387" s="8">
        <v>1207.5</v>
      </c>
      <c r="Y387" s="8">
        <v>9285.6146100000005</v>
      </c>
      <c r="Z387" s="8">
        <v>8244.6891699999996</v>
      </c>
      <c r="AA387" s="8">
        <v>1267.08987</v>
      </c>
      <c r="AB387" s="8">
        <v>1439.64221</v>
      </c>
    </row>
    <row r="388" spans="4:28" x14ac:dyDescent="0.2">
      <c r="D388" s="11">
        <v>40359</v>
      </c>
      <c r="E388" s="8">
        <v>1244</v>
      </c>
      <c r="F388" s="8">
        <v>1015.59366</v>
      </c>
      <c r="G388" s="8">
        <v>110081.54785</v>
      </c>
      <c r="H388" s="8">
        <v>831.49550999999997</v>
      </c>
      <c r="I388" s="8">
        <v>1321.9362599999999</v>
      </c>
      <c r="J388" s="8">
        <v>1341.4663</v>
      </c>
      <c r="K388" s="8">
        <v>57777.570099999997</v>
      </c>
      <c r="L388" s="8">
        <v>8436.0612600000004</v>
      </c>
      <c r="M388" s="8">
        <v>1244</v>
      </c>
      <c r="N388" s="8">
        <v>1969.56187</v>
      </c>
      <c r="O388" s="8">
        <v>4665.5587800000003</v>
      </c>
      <c r="P388" s="8">
        <v>11276860</v>
      </c>
      <c r="Q388" s="8">
        <v>4569.0866599999999</v>
      </c>
      <c r="R388" s="8">
        <v>40293.159200000002</v>
      </c>
      <c r="S388" s="8">
        <v>23735520</v>
      </c>
      <c r="T388" s="8">
        <v>7085.82294</v>
      </c>
      <c r="U388" s="8">
        <v>1520124.2660000001</v>
      </c>
      <c r="V388" s="8">
        <v>1015.59366</v>
      </c>
      <c r="W388" s="8">
        <v>38855.087950000001</v>
      </c>
      <c r="X388" s="8">
        <v>1244</v>
      </c>
      <c r="Y388" s="8">
        <v>9536.2541299999993</v>
      </c>
      <c r="Z388" s="8">
        <v>8436.0612600000004</v>
      </c>
      <c r="AA388" s="8">
        <v>1321.9362599999999</v>
      </c>
      <c r="AB388" s="8">
        <v>1472.79881</v>
      </c>
    </row>
    <row r="389" spans="4:28" x14ac:dyDescent="0.2">
      <c r="D389" s="11">
        <v>40389</v>
      </c>
      <c r="E389" s="8">
        <v>1169</v>
      </c>
      <c r="F389" s="8">
        <v>897.29862000000003</v>
      </c>
      <c r="G389" s="8">
        <v>101305.52644</v>
      </c>
      <c r="H389" s="8">
        <v>746.44060000000002</v>
      </c>
      <c r="I389" s="8">
        <v>1204.0106000000001</v>
      </c>
      <c r="J389" s="8">
        <v>1223.0655400000001</v>
      </c>
      <c r="K389" s="8">
        <v>54247.443599999999</v>
      </c>
      <c r="L389" s="8">
        <v>7919.9745499999999</v>
      </c>
      <c r="M389" s="8">
        <v>1169</v>
      </c>
      <c r="N389" s="8">
        <v>1761.0976700000001</v>
      </c>
      <c r="O389" s="8">
        <v>4383.8659399999997</v>
      </c>
      <c r="P389" s="8">
        <v>10460796.5</v>
      </c>
      <c r="Q389" s="8">
        <v>4293.6783100000002</v>
      </c>
      <c r="R389" s="8">
        <v>37729.467900000003</v>
      </c>
      <c r="S389" s="8">
        <v>22298675</v>
      </c>
      <c r="T389" s="8">
        <v>6664.4681300000002</v>
      </c>
      <c r="U389" s="8">
        <v>1383014.618</v>
      </c>
      <c r="V389" s="8">
        <v>897.29862000000003</v>
      </c>
      <c r="W389" s="8">
        <v>35426.536440000003</v>
      </c>
      <c r="X389" s="8">
        <v>1169</v>
      </c>
      <c r="Y389" s="8">
        <v>8538.1417700000002</v>
      </c>
      <c r="Z389" s="8">
        <v>7919.9745499999999</v>
      </c>
      <c r="AA389" s="8">
        <v>1204.0106000000001</v>
      </c>
      <c r="AB389" s="8">
        <v>1291.3560500000001</v>
      </c>
    </row>
    <row r="390" spans="4:28" x14ac:dyDescent="0.2">
      <c r="D390" s="11">
        <v>40421</v>
      </c>
      <c r="E390" s="8">
        <v>1246</v>
      </c>
      <c r="F390" s="8">
        <v>980.36946999999998</v>
      </c>
      <c r="G390" s="8">
        <v>104626.60251</v>
      </c>
      <c r="H390" s="8">
        <v>810.72311000000002</v>
      </c>
      <c r="I390" s="8">
        <v>1328.6720800000001</v>
      </c>
      <c r="J390" s="8">
        <v>1263.4439199999999</v>
      </c>
      <c r="K390" s="8">
        <v>58611.831599999998</v>
      </c>
      <c r="L390" s="8">
        <v>8482.02009</v>
      </c>
      <c r="M390" s="8">
        <v>1246</v>
      </c>
      <c r="N390" s="8">
        <v>1897.5329400000001</v>
      </c>
      <c r="O390" s="8">
        <v>4672.6865600000001</v>
      </c>
      <c r="P390" s="8">
        <v>11257610</v>
      </c>
      <c r="Q390" s="8">
        <v>4576.1841100000001</v>
      </c>
      <c r="R390" s="8">
        <v>38993.5677</v>
      </c>
      <c r="S390" s="8">
        <v>24290770</v>
      </c>
      <c r="T390" s="8">
        <v>7109.1773300000004</v>
      </c>
      <c r="U390" s="8">
        <v>1493829.2779999999</v>
      </c>
      <c r="V390" s="8">
        <v>980.36946999999998</v>
      </c>
      <c r="W390" s="8">
        <v>38354.36911</v>
      </c>
      <c r="X390" s="8">
        <v>1246</v>
      </c>
      <c r="Y390" s="8">
        <v>9190.1839899999995</v>
      </c>
      <c r="Z390" s="8">
        <v>8482.02009</v>
      </c>
      <c r="AA390" s="8">
        <v>1328.6720800000001</v>
      </c>
      <c r="AB390" s="8">
        <v>1399.92136</v>
      </c>
    </row>
    <row r="391" spans="4:28" x14ac:dyDescent="0.2">
      <c r="D391" s="11">
        <v>40451</v>
      </c>
      <c r="E391" s="8">
        <v>1307</v>
      </c>
      <c r="F391" s="8">
        <v>957.36950000000002</v>
      </c>
      <c r="G391" s="8">
        <v>109186.77122</v>
      </c>
      <c r="H391" s="8">
        <v>829.42001000000005</v>
      </c>
      <c r="I391" s="8">
        <v>1340.7850900000001</v>
      </c>
      <c r="J391" s="8">
        <v>1276.87364</v>
      </c>
      <c r="K391" s="8">
        <v>58730.041799999999</v>
      </c>
      <c r="L391" s="8">
        <v>8745.3974899999994</v>
      </c>
      <c r="M391" s="8">
        <v>1307</v>
      </c>
      <c r="N391" s="8">
        <v>1890.5092099999999</v>
      </c>
      <c r="O391" s="8">
        <v>4901.5765700000002</v>
      </c>
      <c r="P391" s="8">
        <v>11664975</v>
      </c>
      <c r="Q391" s="8">
        <v>4800.5453799999996</v>
      </c>
      <c r="R391" s="8">
        <v>39667.438000000002</v>
      </c>
      <c r="S391" s="8">
        <v>25453825</v>
      </c>
      <c r="T391" s="8">
        <v>7440.7507900000001</v>
      </c>
      <c r="U391" s="8">
        <v>1490306.75</v>
      </c>
      <c r="V391" s="8">
        <v>957.36950000000002</v>
      </c>
      <c r="W391" s="8">
        <v>39953.663379999998</v>
      </c>
      <c r="X391" s="8">
        <v>1307</v>
      </c>
      <c r="Y391" s="8">
        <v>9115.4093599999997</v>
      </c>
      <c r="Z391" s="8">
        <v>8745.3974899999994</v>
      </c>
      <c r="AA391" s="8">
        <v>1340.7850900000001</v>
      </c>
      <c r="AB391" s="8">
        <v>1349.8580199999999</v>
      </c>
    </row>
    <row r="392" spans="4:28" x14ac:dyDescent="0.2">
      <c r="D392" s="11">
        <v>40480</v>
      </c>
      <c r="E392" s="8">
        <v>1346.75</v>
      </c>
      <c r="F392" s="8">
        <v>968.95507999999995</v>
      </c>
      <c r="G392" s="8">
        <v>108480.69606</v>
      </c>
      <c r="H392" s="8">
        <v>842.35067000000004</v>
      </c>
      <c r="I392" s="8">
        <v>1370.4516000000001</v>
      </c>
      <c r="J392" s="8">
        <v>1324.52855</v>
      </c>
      <c r="K392" s="8">
        <v>59829.352299999999</v>
      </c>
      <c r="L392" s="8">
        <v>8983.8989000000001</v>
      </c>
      <c r="M392" s="8">
        <v>1346.75</v>
      </c>
      <c r="N392" s="8">
        <v>1928.6797899999999</v>
      </c>
      <c r="O392" s="8">
        <v>5050.5141400000002</v>
      </c>
      <c r="P392" s="8">
        <v>12036578.130000001</v>
      </c>
      <c r="Q392" s="8">
        <v>4946.5451300000004</v>
      </c>
      <c r="R392" s="8">
        <v>40375.559200000003</v>
      </c>
      <c r="S392" s="8">
        <v>26248157.5</v>
      </c>
      <c r="T392" s="8">
        <v>7777.1442299999999</v>
      </c>
      <c r="U392" s="8">
        <v>1515430.4380000001</v>
      </c>
      <c r="V392" s="8">
        <v>968.95507999999995</v>
      </c>
      <c r="W392" s="8">
        <v>41556.924659999997</v>
      </c>
      <c r="X392" s="8">
        <v>1346.75</v>
      </c>
      <c r="Y392" s="8">
        <v>9369.4062400000003</v>
      </c>
      <c r="Z392" s="8">
        <v>8983.8989000000001</v>
      </c>
      <c r="AA392" s="8">
        <v>1370.4516000000001</v>
      </c>
      <c r="AB392" s="8">
        <v>1373.9543100000001</v>
      </c>
    </row>
    <row r="393" spans="4:28" x14ac:dyDescent="0.2">
      <c r="D393" s="11">
        <v>40512</v>
      </c>
      <c r="E393" s="8">
        <v>1383.5</v>
      </c>
      <c r="F393" s="8">
        <v>1062.80063</v>
      </c>
      <c r="G393" s="8">
        <v>115895.7798</v>
      </c>
      <c r="H393" s="8">
        <v>888.36851000000001</v>
      </c>
      <c r="I393" s="8">
        <v>1420.9923100000001</v>
      </c>
      <c r="J393" s="8">
        <v>1378.93443</v>
      </c>
      <c r="K393" s="8">
        <v>63481.889900000002</v>
      </c>
      <c r="L393" s="8">
        <v>9223.7942500000008</v>
      </c>
      <c r="M393" s="8">
        <v>1383.5</v>
      </c>
      <c r="N393" s="8">
        <v>2085.48729</v>
      </c>
      <c r="O393" s="8">
        <v>5188.8163699999996</v>
      </c>
      <c r="P393" s="8">
        <v>12498539</v>
      </c>
      <c r="Q393" s="8">
        <v>5081.59465</v>
      </c>
      <c r="R393" s="8">
        <v>41823.199099999998</v>
      </c>
      <c r="S393" s="8">
        <v>26976866.5</v>
      </c>
      <c r="T393" s="8">
        <v>8010.4649499999996</v>
      </c>
      <c r="U393" s="8">
        <v>1604029.7649999999</v>
      </c>
      <c r="V393" s="8">
        <v>1062.80063</v>
      </c>
      <c r="W393" s="8">
        <v>43582.318829999997</v>
      </c>
      <c r="X393" s="8">
        <v>1383.5</v>
      </c>
      <c r="Y393" s="8">
        <v>9812.1276999999991</v>
      </c>
      <c r="Z393" s="8">
        <v>9223.7942500000008</v>
      </c>
      <c r="AA393" s="8">
        <v>1420.9923100000001</v>
      </c>
      <c r="AB393" s="8">
        <v>1442.57338</v>
      </c>
    </row>
    <row r="394" spans="4:28" x14ac:dyDescent="0.2">
      <c r="D394" s="11">
        <v>40543</v>
      </c>
      <c r="E394" s="8">
        <v>1405.5</v>
      </c>
      <c r="F394" s="8">
        <v>1047.66876</v>
      </c>
      <c r="G394" s="8">
        <v>113993.07150000001</v>
      </c>
      <c r="H394" s="8">
        <v>897.71022000000005</v>
      </c>
      <c r="I394" s="8">
        <v>1396.57502</v>
      </c>
      <c r="J394" s="8">
        <v>1310.06655</v>
      </c>
      <c r="K394" s="8">
        <v>62846.9274</v>
      </c>
      <c r="L394" s="8">
        <v>9261.8229900000006</v>
      </c>
      <c r="M394" s="8">
        <v>1405.5</v>
      </c>
      <c r="N394" s="8">
        <v>2163.0638800000002</v>
      </c>
      <c r="O394" s="8">
        <v>5270.9761799999997</v>
      </c>
      <c r="P394" s="8">
        <v>12663555</v>
      </c>
      <c r="Q394" s="8">
        <v>5162.5413699999999</v>
      </c>
      <c r="R394" s="8">
        <v>42368.782099999997</v>
      </c>
      <c r="S394" s="8">
        <v>27403736.25</v>
      </c>
      <c r="T394" s="8">
        <v>8158.92659</v>
      </c>
      <c r="U394" s="8">
        <v>1595101.8130000001</v>
      </c>
      <c r="V394" s="8">
        <v>1047.66876</v>
      </c>
      <c r="W394" s="8">
        <v>42905.68838</v>
      </c>
      <c r="X394" s="8">
        <v>1405.5</v>
      </c>
      <c r="Y394" s="8">
        <v>9298.4357199999995</v>
      </c>
      <c r="Z394" s="8">
        <v>9261.8229900000006</v>
      </c>
      <c r="AA394" s="8">
        <v>1396.57502</v>
      </c>
      <c r="AB394" s="8">
        <v>1371.1536799999999</v>
      </c>
    </row>
    <row r="395" spans="4:28" x14ac:dyDescent="0.2">
      <c r="D395" s="11">
        <v>40574</v>
      </c>
      <c r="E395" s="8">
        <v>1327</v>
      </c>
      <c r="F395" s="8">
        <v>967.90713000000005</v>
      </c>
      <c r="G395" s="8">
        <v>108721.10028</v>
      </c>
      <c r="H395" s="8">
        <v>828.46915999999999</v>
      </c>
      <c r="I395" s="8">
        <v>1327.3315700000001</v>
      </c>
      <c r="J395" s="8">
        <v>1246.9155499999999</v>
      </c>
      <c r="K395" s="8">
        <v>60922.554600000003</v>
      </c>
      <c r="L395" s="8">
        <v>8762.1805800000002</v>
      </c>
      <c r="M395" s="8">
        <v>1327</v>
      </c>
      <c r="N395" s="8">
        <v>2127.3792699999999</v>
      </c>
      <c r="O395" s="8">
        <v>4977.1118200000001</v>
      </c>
      <c r="P395" s="8">
        <v>12006696</v>
      </c>
      <c r="Q395" s="8">
        <v>4874.0043699999997</v>
      </c>
      <c r="R395" s="8">
        <v>40997.650399999999</v>
      </c>
      <c r="S395" s="8">
        <v>25873182.5</v>
      </c>
      <c r="T395" s="8">
        <v>7772.9013400000003</v>
      </c>
      <c r="U395" s="8">
        <v>1487964.841</v>
      </c>
      <c r="V395" s="8">
        <v>967.90713000000005</v>
      </c>
      <c r="W395" s="8">
        <v>39515.405839999999</v>
      </c>
      <c r="X395" s="8">
        <v>1327</v>
      </c>
      <c r="Y395" s="8">
        <v>9527.8591400000005</v>
      </c>
      <c r="Z395" s="8">
        <v>8762.1805800000002</v>
      </c>
      <c r="AA395" s="8">
        <v>1327.3315700000001</v>
      </c>
      <c r="AB395" s="8">
        <v>1330.9930099999999</v>
      </c>
    </row>
    <row r="396" spans="4:28" x14ac:dyDescent="0.2">
      <c r="D396" s="11">
        <v>40602</v>
      </c>
      <c r="E396" s="8">
        <v>1411</v>
      </c>
      <c r="F396" s="8">
        <v>1021.57557</v>
      </c>
      <c r="G396" s="8">
        <v>115603.21967000001</v>
      </c>
      <c r="H396" s="8">
        <v>867.50735999999995</v>
      </c>
      <c r="I396" s="8">
        <v>1375.08998</v>
      </c>
      <c r="J396" s="8">
        <v>1311.4539199999999</v>
      </c>
      <c r="K396" s="8">
        <v>63868.914100000002</v>
      </c>
      <c r="L396" s="8">
        <v>9272.5275399999991</v>
      </c>
      <c r="M396" s="8">
        <v>1411</v>
      </c>
      <c r="N396" s="8">
        <v>2257.8817800000002</v>
      </c>
      <c r="O396" s="8">
        <v>5292.0964000000004</v>
      </c>
      <c r="P396" s="8">
        <v>12447136.5</v>
      </c>
      <c r="Q396" s="8">
        <v>5182.6734500000002</v>
      </c>
      <c r="R396" s="8">
        <v>43141.320699999997</v>
      </c>
      <c r="S396" s="8">
        <v>29458152.5</v>
      </c>
      <c r="T396" s="8">
        <v>8312.2007099999992</v>
      </c>
      <c r="U396" s="8">
        <v>1592525.0120000001</v>
      </c>
      <c r="V396" s="8">
        <v>1021.57557</v>
      </c>
      <c r="W396" s="8">
        <v>40713.839189999999</v>
      </c>
      <c r="X396" s="8">
        <v>1411</v>
      </c>
      <c r="Y396" s="8">
        <v>9790.9991599999994</v>
      </c>
      <c r="Z396" s="8">
        <v>9272.5275399999991</v>
      </c>
      <c r="AA396" s="8">
        <v>1375.08998</v>
      </c>
      <c r="AB396" s="8">
        <v>1385.6439600000001</v>
      </c>
    </row>
    <row r="397" spans="4:28" x14ac:dyDescent="0.2">
      <c r="D397" s="11">
        <v>40633</v>
      </c>
      <c r="E397" s="8">
        <v>1439</v>
      </c>
      <c r="F397" s="8">
        <v>1014.02315</v>
      </c>
      <c r="G397" s="8">
        <v>119264.30507</v>
      </c>
      <c r="H397" s="8">
        <v>897.72031000000004</v>
      </c>
      <c r="I397" s="8">
        <v>1399.78718</v>
      </c>
      <c r="J397" s="8">
        <v>1316.4691499999999</v>
      </c>
      <c r="K397" s="8">
        <v>64172.184800000003</v>
      </c>
      <c r="L397" s="8">
        <v>9423.2902200000008</v>
      </c>
      <c r="M397" s="8">
        <v>1439</v>
      </c>
      <c r="N397" s="8">
        <v>2221.60007</v>
      </c>
      <c r="O397" s="8">
        <v>5396.4654600000003</v>
      </c>
      <c r="P397" s="8">
        <v>12530092.5</v>
      </c>
      <c r="Q397" s="8">
        <v>5285.0151999999998</v>
      </c>
      <c r="R397" s="8">
        <v>43522.548000000003</v>
      </c>
      <c r="S397" s="8">
        <v>30067905</v>
      </c>
      <c r="T397" s="8">
        <v>8575.7195800000009</v>
      </c>
      <c r="U397" s="8">
        <v>1578510.98</v>
      </c>
      <c r="V397" s="8">
        <v>1014.02315</v>
      </c>
      <c r="W397" s="8">
        <v>40896.377370000002</v>
      </c>
      <c r="X397" s="8">
        <v>1439</v>
      </c>
      <c r="Y397" s="8">
        <v>9726.8484900000003</v>
      </c>
      <c r="Z397" s="8">
        <v>9423.2902200000008</v>
      </c>
      <c r="AA397" s="8">
        <v>1399.78718</v>
      </c>
      <c r="AB397" s="8">
        <v>1391.4820400000001</v>
      </c>
    </row>
    <row r="398" spans="4:28" x14ac:dyDescent="0.2">
      <c r="D398" s="11">
        <v>40662</v>
      </c>
      <c r="E398" s="8">
        <v>1535.5</v>
      </c>
      <c r="F398" s="8">
        <v>1034.9826800000001</v>
      </c>
      <c r="G398" s="8">
        <v>124590.46906</v>
      </c>
      <c r="H398" s="8">
        <v>920.59132</v>
      </c>
      <c r="I398" s="8">
        <v>1456.9591399999999</v>
      </c>
      <c r="J398" s="8">
        <v>1333.50495</v>
      </c>
      <c r="K398" s="8">
        <v>67892.126900000003</v>
      </c>
      <c r="L398" s="8">
        <v>9966.9293099999995</v>
      </c>
      <c r="M398" s="8">
        <v>1535.5</v>
      </c>
      <c r="N398" s="8">
        <v>2332.6544899999999</v>
      </c>
      <c r="O398" s="8">
        <v>5757.7398700000003</v>
      </c>
      <c r="P398" s="8">
        <v>13150022</v>
      </c>
      <c r="Q398" s="8">
        <v>5639.8905500000001</v>
      </c>
      <c r="R398" s="8">
        <v>45834.660900000003</v>
      </c>
      <c r="S398" s="8">
        <v>31700397.5</v>
      </c>
      <c r="T398" s="8">
        <v>9131.6178099999997</v>
      </c>
      <c r="U398" s="8">
        <v>1645518.425</v>
      </c>
      <c r="V398" s="8">
        <v>1034.9826800000001</v>
      </c>
      <c r="W398" s="8">
        <v>42035.062259999999</v>
      </c>
      <c r="X398" s="8">
        <v>1535.5</v>
      </c>
      <c r="Y398" s="8">
        <v>10114.644389999999</v>
      </c>
      <c r="Z398" s="8">
        <v>9966.9293099999995</v>
      </c>
      <c r="AA398" s="8">
        <v>1456.9591399999999</v>
      </c>
      <c r="AB398" s="8">
        <v>1403.11618</v>
      </c>
    </row>
    <row r="399" spans="4:28" x14ac:dyDescent="0.2">
      <c r="D399" s="11">
        <v>40694</v>
      </c>
      <c r="E399" s="8">
        <v>1536.5</v>
      </c>
      <c r="F399" s="8">
        <v>1068.7958599999999</v>
      </c>
      <c r="G399" s="8">
        <v>124825.245</v>
      </c>
      <c r="H399" s="8">
        <v>933.50381000000004</v>
      </c>
      <c r="I399" s="8">
        <v>1488.63796</v>
      </c>
      <c r="J399" s="8">
        <v>1310.4808</v>
      </c>
      <c r="K399" s="8">
        <v>69211.6397</v>
      </c>
      <c r="L399" s="8">
        <v>9955.1360299999997</v>
      </c>
      <c r="M399" s="8">
        <v>1536.5</v>
      </c>
      <c r="N399" s="8">
        <v>2455.01863</v>
      </c>
      <c r="O399" s="8">
        <v>5761.9512000000004</v>
      </c>
      <c r="P399" s="8">
        <v>13114795.75</v>
      </c>
      <c r="Q399" s="8">
        <v>5643.6412099999998</v>
      </c>
      <c r="R399" s="8">
        <v>46555.931199999999</v>
      </c>
      <c r="S399" s="8">
        <v>31567392.5</v>
      </c>
      <c r="T399" s="8">
        <v>9129.88213</v>
      </c>
      <c r="U399" s="8">
        <v>1658113.825</v>
      </c>
      <c r="V399" s="8">
        <v>1068.7958599999999</v>
      </c>
      <c r="W399" s="8">
        <v>43005.940089999996</v>
      </c>
      <c r="X399" s="8">
        <v>1536.5</v>
      </c>
      <c r="Y399" s="8">
        <v>10490.53047</v>
      </c>
      <c r="Z399" s="8">
        <v>9955.1360299999997</v>
      </c>
      <c r="AA399" s="8">
        <v>1488.63796</v>
      </c>
      <c r="AB399" s="8">
        <v>1441.9785199999999</v>
      </c>
    </row>
    <row r="400" spans="4:28" x14ac:dyDescent="0.2">
      <c r="D400" s="11">
        <v>40724</v>
      </c>
      <c r="E400" s="8">
        <v>1505.5</v>
      </c>
      <c r="F400" s="8">
        <v>1038.38392</v>
      </c>
      <c r="G400" s="8">
        <v>121584.17173</v>
      </c>
      <c r="H400" s="8">
        <v>937.74350000000004</v>
      </c>
      <c r="I400" s="8">
        <v>1452.95804</v>
      </c>
      <c r="J400" s="8">
        <v>1267.6309200000001</v>
      </c>
      <c r="K400" s="8">
        <v>67299.612800000003</v>
      </c>
      <c r="L400" s="8">
        <v>9731.5516200000002</v>
      </c>
      <c r="M400" s="8">
        <v>1505.5</v>
      </c>
      <c r="N400" s="8">
        <v>2444.9313900000002</v>
      </c>
      <c r="O400" s="8">
        <v>5645.6996600000002</v>
      </c>
      <c r="P400" s="8">
        <v>12910415.25</v>
      </c>
      <c r="Q400" s="8">
        <v>5529.70057</v>
      </c>
      <c r="R400" s="8">
        <v>46256.473700000002</v>
      </c>
      <c r="S400" s="8">
        <v>30990717.5</v>
      </c>
      <c r="T400" s="8">
        <v>8985.5755200000003</v>
      </c>
      <c r="U400" s="8">
        <v>1607346.9280000001</v>
      </c>
      <c r="V400" s="8">
        <v>1038.38392</v>
      </c>
      <c r="W400" s="8">
        <v>42026.780469999998</v>
      </c>
      <c r="X400" s="8">
        <v>1505.5</v>
      </c>
      <c r="Y400" s="8">
        <v>10205.78349</v>
      </c>
      <c r="Z400" s="8">
        <v>9731.5516200000002</v>
      </c>
      <c r="AA400" s="8">
        <v>1452.95804</v>
      </c>
      <c r="AB400" s="8">
        <v>1406.2213899999999</v>
      </c>
    </row>
    <row r="401" spans="4:28" x14ac:dyDescent="0.2">
      <c r="D401" s="11">
        <v>40753</v>
      </c>
      <c r="E401" s="8">
        <v>1628.5</v>
      </c>
      <c r="F401" s="8">
        <v>1133.2642599999999</v>
      </c>
      <c r="G401" s="8">
        <v>125703.89413</v>
      </c>
      <c r="H401" s="8">
        <v>992.08069999999998</v>
      </c>
      <c r="I401" s="8">
        <v>1553.83321</v>
      </c>
      <c r="J401" s="8">
        <v>1283.5836400000001</v>
      </c>
      <c r="K401" s="8">
        <v>71963.394100000005</v>
      </c>
      <c r="L401" s="8">
        <v>10482.00266</v>
      </c>
      <c r="M401" s="8">
        <v>1628.5</v>
      </c>
      <c r="N401" s="8">
        <v>2731.1560899999999</v>
      </c>
      <c r="O401" s="8">
        <v>6107.1995900000002</v>
      </c>
      <c r="P401" s="8">
        <v>13846321.25</v>
      </c>
      <c r="Q401" s="8">
        <v>5981.3164200000001</v>
      </c>
      <c r="R401" s="8">
        <v>48570.0075</v>
      </c>
      <c r="S401" s="8">
        <v>33538957.5</v>
      </c>
      <c r="T401" s="8">
        <v>9702.6017499999998</v>
      </c>
      <c r="U401" s="8">
        <v>1716927.2320000001</v>
      </c>
      <c r="V401" s="8">
        <v>1133.2642599999999</v>
      </c>
      <c r="W401" s="8">
        <v>45009.129869999997</v>
      </c>
      <c r="X401" s="8">
        <v>1628.5</v>
      </c>
      <c r="Y401" s="8">
        <v>10927.88579</v>
      </c>
      <c r="Z401" s="8">
        <v>10482.00266</v>
      </c>
      <c r="AA401" s="8">
        <v>1553.83321</v>
      </c>
      <c r="AB401" s="8">
        <v>1482.5439799999999</v>
      </c>
    </row>
    <row r="402" spans="4:28" x14ac:dyDescent="0.2">
      <c r="D402" s="11">
        <v>40786</v>
      </c>
      <c r="E402" s="8">
        <v>1813.5</v>
      </c>
      <c r="F402" s="8">
        <v>1259.5505000000001</v>
      </c>
      <c r="G402" s="8">
        <v>138678.31954</v>
      </c>
      <c r="H402" s="8">
        <v>1113.7730200000001</v>
      </c>
      <c r="I402" s="8">
        <v>1773.3308999999999</v>
      </c>
      <c r="J402" s="8">
        <v>1462.4969799999999</v>
      </c>
      <c r="K402" s="8">
        <v>83511.652900000001</v>
      </c>
      <c r="L402" s="8">
        <v>11566.86493</v>
      </c>
      <c r="M402" s="8">
        <v>1813.5</v>
      </c>
      <c r="N402" s="8">
        <v>3113.1430599999999</v>
      </c>
      <c r="O402" s="8">
        <v>6800.8048699999999</v>
      </c>
      <c r="P402" s="8">
        <v>15474595.5</v>
      </c>
      <c r="Q402" s="8">
        <v>6660.4413199999999</v>
      </c>
      <c r="R402" s="8">
        <v>54350.569499999998</v>
      </c>
      <c r="S402" s="8">
        <v>37778832</v>
      </c>
      <c r="T402" s="8">
        <v>10796.21875</v>
      </c>
      <c r="U402" s="8">
        <v>1934732.209</v>
      </c>
      <c r="V402" s="8">
        <v>1259.5505000000001</v>
      </c>
      <c r="W402" s="8">
        <v>52323.553829999997</v>
      </c>
      <c r="X402" s="8">
        <v>1813.5</v>
      </c>
      <c r="Y402" s="8">
        <v>12692.23264</v>
      </c>
      <c r="Z402" s="8">
        <v>11566.86493</v>
      </c>
      <c r="AA402" s="8">
        <v>1773.3308999999999</v>
      </c>
      <c r="AB402" s="8">
        <v>1693.35707</v>
      </c>
    </row>
    <row r="403" spans="4:28" x14ac:dyDescent="0.2">
      <c r="D403" s="11">
        <v>40816</v>
      </c>
      <c r="E403" s="8">
        <v>1620</v>
      </c>
      <c r="F403" s="8">
        <v>1207.4237499999999</v>
      </c>
      <c r="G403" s="8">
        <v>124869.57825000001</v>
      </c>
      <c r="H403" s="8">
        <v>1039.9285400000001</v>
      </c>
      <c r="I403" s="8">
        <v>1688.12004</v>
      </c>
      <c r="J403" s="8">
        <v>1471.44597</v>
      </c>
      <c r="K403" s="8">
        <v>79339.485199999996</v>
      </c>
      <c r="L403" s="8">
        <v>10345.15726</v>
      </c>
      <c r="M403" s="8">
        <v>1620</v>
      </c>
      <c r="N403" s="8">
        <v>3012.3080100000002</v>
      </c>
      <c r="O403" s="8">
        <v>6075.6473400000004</v>
      </c>
      <c r="P403" s="8">
        <v>14239800</v>
      </c>
      <c r="Q403" s="8">
        <v>5950.259</v>
      </c>
      <c r="R403" s="8">
        <v>50357.686199999996</v>
      </c>
      <c r="S403" s="8">
        <v>33743790</v>
      </c>
      <c r="T403" s="8">
        <v>9663.7034800000001</v>
      </c>
      <c r="U403" s="8">
        <v>1908440.6839999999</v>
      </c>
      <c r="V403" s="8">
        <v>1207.4237499999999</v>
      </c>
      <c r="W403" s="8">
        <v>52225.545960000003</v>
      </c>
      <c r="X403" s="8">
        <v>1620</v>
      </c>
      <c r="Y403" s="8">
        <v>13023.3415</v>
      </c>
      <c r="Z403" s="8">
        <v>10345.15726</v>
      </c>
      <c r="AA403" s="8">
        <v>1688.12004</v>
      </c>
      <c r="AB403" s="8">
        <v>1666.83818</v>
      </c>
    </row>
    <row r="404" spans="4:28" x14ac:dyDescent="0.2">
      <c r="D404" s="11">
        <v>40847</v>
      </c>
      <c r="E404" s="8">
        <v>1722</v>
      </c>
      <c r="F404" s="8">
        <v>1234.58626</v>
      </c>
      <c r="G404" s="8">
        <v>134272.93423000001</v>
      </c>
      <c r="H404" s="8">
        <v>1066.8487299999999</v>
      </c>
      <c r="I404" s="8">
        <v>1710.3764200000001</v>
      </c>
      <c r="J404" s="8">
        <v>1499.5175300000001</v>
      </c>
      <c r="K404" s="8">
        <v>83852.776299999998</v>
      </c>
      <c r="L404" s="8">
        <v>10943.136780000001</v>
      </c>
      <c r="M404" s="8">
        <v>1722</v>
      </c>
      <c r="N404" s="8">
        <v>3035.7127599999999</v>
      </c>
      <c r="O404" s="8">
        <v>6458.1880899999996</v>
      </c>
      <c r="P404" s="8">
        <v>15244005</v>
      </c>
      <c r="Q404" s="8">
        <v>6324.9049400000004</v>
      </c>
      <c r="R404" s="8">
        <v>52951.5</v>
      </c>
      <c r="S404" s="8">
        <v>36176637</v>
      </c>
      <c r="T404" s="8">
        <v>10277.755590000001</v>
      </c>
      <c r="U404" s="8">
        <v>1908320.3160000001</v>
      </c>
      <c r="V404" s="8">
        <v>1234.58626</v>
      </c>
      <c r="W404" s="8">
        <v>52105.976349999997</v>
      </c>
      <c r="X404" s="8">
        <v>1722</v>
      </c>
      <c r="Y404" s="8">
        <v>13597.772370000001</v>
      </c>
      <c r="Z404" s="8">
        <v>10943.136780000001</v>
      </c>
      <c r="AA404" s="8">
        <v>1710.3764200000001</v>
      </c>
      <c r="AB404" s="8">
        <v>1623.0746899999999</v>
      </c>
    </row>
    <row r="405" spans="4:28" x14ac:dyDescent="0.2">
      <c r="D405" s="11">
        <v>40877</v>
      </c>
      <c r="E405" s="8">
        <v>1746</v>
      </c>
      <c r="F405" s="8">
        <v>1297.0327600000001</v>
      </c>
      <c r="G405" s="8">
        <v>135541.96187999999</v>
      </c>
      <c r="H405" s="8">
        <v>1110.1223</v>
      </c>
      <c r="I405" s="8">
        <v>1775.24442</v>
      </c>
      <c r="J405" s="8">
        <v>1589.1218899999999</v>
      </c>
      <c r="K405" s="8">
        <v>91149.906600000002</v>
      </c>
      <c r="L405" s="8">
        <v>11137.558660000001</v>
      </c>
      <c r="M405" s="8">
        <v>1746</v>
      </c>
      <c r="N405" s="8">
        <v>3185.57548</v>
      </c>
      <c r="O405" s="8">
        <v>6548.1976800000002</v>
      </c>
      <c r="P405" s="8">
        <v>15906060</v>
      </c>
      <c r="Q405" s="8">
        <v>6413.05692</v>
      </c>
      <c r="R405" s="8">
        <v>54422.816800000001</v>
      </c>
      <c r="S405" s="8">
        <v>36675603</v>
      </c>
      <c r="T405" s="8">
        <v>10484.38053</v>
      </c>
      <c r="U405" s="8">
        <v>1995154.115</v>
      </c>
      <c r="V405" s="8">
        <v>1297.0327600000001</v>
      </c>
      <c r="W405" s="8">
        <v>53627.158080000001</v>
      </c>
      <c r="X405" s="8">
        <v>1746</v>
      </c>
      <c r="Y405" s="8">
        <v>14140.41603</v>
      </c>
      <c r="Z405" s="8">
        <v>11137.558660000001</v>
      </c>
      <c r="AA405" s="8">
        <v>1775.24442</v>
      </c>
      <c r="AB405" s="8">
        <v>1699.6010900000001</v>
      </c>
    </row>
    <row r="406" spans="4:28" x14ac:dyDescent="0.2">
      <c r="D406" s="11">
        <v>40907</v>
      </c>
      <c r="E406" s="8">
        <v>1531</v>
      </c>
      <c r="F406" s="8">
        <v>1179.3714199999999</v>
      </c>
      <c r="G406" s="8">
        <v>117795.12037999999</v>
      </c>
      <c r="H406" s="8">
        <v>985.13666999999998</v>
      </c>
      <c r="I406" s="8">
        <v>1558.94</v>
      </c>
      <c r="J406" s="8">
        <v>1431.63804</v>
      </c>
      <c r="K406" s="8">
        <v>81303.748500000002</v>
      </c>
      <c r="L406" s="8">
        <v>9636.1134999999995</v>
      </c>
      <c r="M406" s="8">
        <v>1531</v>
      </c>
      <c r="N406" s="8">
        <v>2891.4456700000001</v>
      </c>
      <c r="O406" s="8">
        <v>5741.5551599999999</v>
      </c>
      <c r="P406" s="8">
        <v>13882342.5</v>
      </c>
      <c r="Q406" s="8">
        <v>5623.4394400000001</v>
      </c>
      <c r="R406" s="8">
        <v>48303.031300000002</v>
      </c>
      <c r="S406" s="8">
        <v>32202288.5</v>
      </c>
      <c r="T406" s="8">
        <v>9233.0772099999995</v>
      </c>
      <c r="U406" s="8">
        <v>1763712</v>
      </c>
      <c r="V406" s="8">
        <v>1179.3714199999999</v>
      </c>
      <c r="W406" s="8">
        <v>49180.291319999997</v>
      </c>
      <c r="X406" s="8">
        <v>1531</v>
      </c>
      <c r="Y406" s="8">
        <v>12360.3747</v>
      </c>
      <c r="Z406" s="8">
        <v>9636.1134999999995</v>
      </c>
      <c r="AA406" s="8">
        <v>1558.94</v>
      </c>
      <c r="AB406" s="8">
        <v>1493.3673100000001</v>
      </c>
    </row>
    <row r="407" spans="4:28" x14ac:dyDescent="0.2">
      <c r="D407" s="11">
        <v>40939</v>
      </c>
      <c r="E407" s="8">
        <v>1744</v>
      </c>
      <c r="F407" s="8">
        <v>1332.26423</v>
      </c>
      <c r="G407" s="8">
        <v>132980</v>
      </c>
      <c r="H407" s="8">
        <v>1105.16167</v>
      </c>
      <c r="I407" s="8">
        <v>1748.96967</v>
      </c>
      <c r="J407" s="8">
        <v>1603.7823100000001</v>
      </c>
      <c r="K407" s="8">
        <v>86232.066200000001</v>
      </c>
      <c r="L407" s="8">
        <v>11002.02284</v>
      </c>
      <c r="M407" s="8">
        <v>1744</v>
      </c>
      <c r="N407" s="8">
        <v>3089.75648</v>
      </c>
      <c r="O407" s="8">
        <v>6540.4357600000003</v>
      </c>
      <c r="P407" s="8">
        <v>15678560</v>
      </c>
      <c r="Q407" s="8">
        <v>6405.7109200000004</v>
      </c>
      <c r="R407" s="8">
        <v>53933.178699999997</v>
      </c>
      <c r="S407" s="8">
        <v>36655392</v>
      </c>
      <c r="T407" s="8">
        <v>10513.703310000001</v>
      </c>
      <c r="U407" s="8">
        <v>1959122.145</v>
      </c>
      <c r="V407" s="8">
        <v>1332.26423</v>
      </c>
      <c r="W407" s="8">
        <v>52784.314449999998</v>
      </c>
      <c r="X407" s="8">
        <v>1744</v>
      </c>
      <c r="Y407" s="8">
        <v>13601.71675</v>
      </c>
      <c r="Z407" s="8">
        <v>11002.02284</v>
      </c>
      <c r="AA407" s="8">
        <v>1748.96967</v>
      </c>
      <c r="AB407" s="8">
        <v>1641.02585</v>
      </c>
    </row>
    <row r="408" spans="4:28" x14ac:dyDescent="0.2">
      <c r="D408" s="11">
        <v>40968</v>
      </c>
      <c r="E408" s="8">
        <v>1770</v>
      </c>
      <c r="F408" s="8">
        <v>1323.16679</v>
      </c>
      <c r="G408" s="8">
        <v>143263.77731</v>
      </c>
      <c r="H408" s="8">
        <v>1108.01638</v>
      </c>
      <c r="I408" s="8">
        <v>1743.36141</v>
      </c>
      <c r="J408" s="8">
        <v>1594.5045</v>
      </c>
      <c r="K408" s="8">
        <v>86747.690300000002</v>
      </c>
      <c r="L408" s="8">
        <v>11139.670459999999</v>
      </c>
      <c r="M408" s="8">
        <v>1770</v>
      </c>
      <c r="N408" s="8">
        <v>3090.3310499999998</v>
      </c>
      <c r="O408" s="8">
        <v>6638.2950499999997</v>
      </c>
      <c r="P408" s="8">
        <v>15965400</v>
      </c>
      <c r="Q408" s="8">
        <v>6501.2089100000003</v>
      </c>
      <c r="R408" s="8">
        <v>53569.048900000002</v>
      </c>
      <c r="S408" s="8">
        <v>36877950</v>
      </c>
      <c r="T408" s="8">
        <v>10674.426299999999</v>
      </c>
      <c r="U408" s="8">
        <v>1980142.9909999999</v>
      </c>
      <c r="V408" s="8">
        <v>1323.16679</v>
      </c>
      <c r="W408" s="8">
        <v>51710.543519999999</v>
      </c>
      <c r="X408" s="8">
        <v>1770</v>
      </c>
      <c r="Y408" s="8">
        <v>13186.85246</v>
      </c>
      <c r="Z408" s="8">
        <v>11139.670459999999</v>
      </c>
      <c r="AA408" s="8">
        <v>1743.36141</v>
      </c>
      <c r="AB408" s="8">
        <v>1638.20766</v>
      </c>
    </row>
    <row r="409" spans="4:28" x14ac:dyDescent="0.2">
      <c r="D409" s="11">
        <v>40998</v>
      </c>
      <c r="E409" s="8">
        <v>1662.5</v>
      </c>
      <c r="F409" s="8">
        <v>1248.40489</v>
      </c>
      <c r="G409" s="8">
        <v>136815.43445999999</v>
      </c>
      <c r="H409" s="8">
        <v>1040.52593</v>
      </c>
      <c r="I409" s="8">
        <v>1661.58557</v>
      </c>
      <c r="J409" s="8">
        <v>1502.65056</v>
      </c>
      <c r="K409" s="8">
        <v>84696.049299999999</v>
      </c>
      <c r="L409" s="8">
        <v>10470.42397</v>
      </c>
      <c r="M409" s="8">
        <v>1662.5</v>
      </c>
      <c r="N409" s="8">
        <v>2964.0710100000001</v>
      </c>
      <c r="O409" s="8">
        <v>6235.12176</v>
      </c>
      <c r="P409" s="8">
        <v>15201900</v>
      </c>
      <c r="Q409" s="8">
        <v>6106.3614699999998</v>
      </c>
      <c r="R409" s="8">
        <v>51288.109799999998</v>
      </c>
      <c r="S409" s="8">
        <v>34663125</v>
      </c>
      <c r="T409" s="8">
        <v>10041.49994</v>
      </c>
      <c r="U409" s="8">
        <v>1883695.3</v>
      </c>
      <c r="V409" s="8">
        <v>1248.40489</v>
      </c>
      <c r="W409" s="8">
        <v>48953.136440000002</v>
      </c>
      <c r="X409" s="8">
        <v>1662.5</v>
      </c>
      <c r="Y409" s="8">
        <v>12758.937879999999</v>
      </c>
      <c r="Z409" s="8">
        <v>10470.42397</v>
      </c>
      <c r="AA409" s="8">
        <v>1661.58557</v>
      </c>
      <c r="AB409" s="8">
        <v>1604.80764</v>
      </c>
    </row>
    <row r="410" spans="4:28" x14ac:dyDescent="0.2">
      <c r="D410" s="11">
        <v>41029</v>
      </c>
      <c r="E410" s="8">
        <v>1651.25</v>
      </c>
      <c r="F410" s="8">
        <v>1247.5924299999999</v>
      </c>
      <c r="G410" s="8">
        <v>131844.03307</v>
      </c>
      <c r="H410" s="8">
        <v>1016.87356</v>
      </c>
      <c r="I410" s="8">
        <v>1631.35238</v>
      </c>
      <c r="J410" s="8">
        <v>1498.7570499999999</v>
      </c>
      <c r="K410" s="8">
        <v>87020.87</v>
      </c>
      <c r="L410" s="8">
        <v>10419.71732</v>
      </c>
      <c r="M410" s="8">
        <v>1651.25</v>
      </c>
      <c r="N410" s="8">
        <v>2904.4650000000001</v>
      </c>
      <c r="O410" s="8">
        <v>6192.6819699999996</v>
      </c>
      <c r="P410" s="8">
        <v>15175813.130000001</v>
      </c>
      <c r="Q410" s="8">
        <v>6065.0402299999996</v>
      </c>
      <c r="R410" s="8">
        <v>50775.9375</v>
      </c>
      <c r="S410" s="8">
        <v>34453331.25</v>
      </c>
      <c r="T410" s="8">
        <v>9982.2189600000002</v>
      </c>
      <c r="U410" s="8">
        <v>1866118.906</v>
      </c>
      <c r="V410" s="8">
        <v>1247.5924299999999</v>
      </c>
      <c r="W410" s="8">
        <v>48493.07228</v>
      </c>
      <c r="X410" s="8">
        <v>1651.25</v>
      </c>
      <c r="Y410" s="8">
        <v>12797.434740000001</v>
      </c>
      <c r="Z410" s="8">
        <v>10419.71732</v>
      </c>
      <c r="AA410" s="8">
        <v>1631.35238</v>
      </c>
      <c r="AB410" s="8">
        <v>1586.13906</v>
      </c>
    </row>
    <row r="411" spans="4:28" x14ac:dyDescent="0.2">
      <c r="D411" s="11">
        <v>41060</v>
      </c>
      <c r="E411" s="8">
        <v>1558</v>
      </c>
      <c r="F411" s="8">
        <v>1260.0598500000001</v>
      </c>
      <c r="G411" s="8">
        <v>122170.55954</v>
      </c>
      <c r="H411" s="8">
        <v>1012.24749</v>
      </c>
      <c r="I411" s="8">
        <v>1613.77637</v>
      </c>
      <c r="J411" s="8">
        <v>1513.9864399999999</v>
      </c>
      <c r="K411" s="8">
        <v>87493.363100000002</v>
      </c>
      <c r="L411" s="8">
        <v>9922.9011900000005</v>
      </c>
      <c r="M411" s="8">
        <v>1558</v>
      </c>
      <c r="N411" s="8">
        <v>2903.5657200000001</v>
      </c>
      <c r="O411" s="8">
        <v>5842.9665500000001</v>
      </c>
      <c r="P411" s="8">
        <v>14645200</v>
      </c>
      <c r="Q411" s="8">
        <v>5722.5330400000003</v>
      </c>
      <c r="R411" s="8">
        <v>49567.75</v>
      </c>
      <c r="S411" s="8">
        <v>32515460</v>
      </c>
      <c r="T411" s="8">
        <v>9410.3199399999994</v>
      </c>
      <c r="U411" s="8">
        <v>1838829.5</v>
      </c>
      <c r="V411" s="8">
        <v>1260.0598500000001</v>
      </c>
      <c r="W411" s="8">
        <v>52156.769650000002</v>
      </c>
      <c r="X411" s="8">
        <v>1558</v>
      </c>
      <c r="Y411" s="8">
        <v>13338.504349999999</v>
      </c>
      <c r="Z411" s="8">
        <v>9922.9011900000005</v>
      </c>
      <c r="AA411" s="8">
        <v>1613.77637</v>
      </c>
      <c r="AB411" s="8">
        <v>1606.2684300000001</v>
      </c>
    </row>
    <row r="412" spans="4:28" x14ac:dyDescent="0.2">
      <c r="D412" s="11">
        <v>41089</v>
      </c>
      <c r="E412" s="8">
        <v>1598.5</v>
      </c>
      <c r="F412" s="8">
        <v>1259.6039699999999</v>
      </c>
      <c r="G412" s="8">
        <v>127544.30426999999</v>
      </c>
      <c r="H412" s="8">
        <v>1019.15906</v>
      </c>
      <c r="I412" s="8">
        <v>1629.5896</v>
      </c>
      <c r="J412" s="8">
        <v>1512.9801600000001</v>
      </c>
      <c r="K412" s="8">
        <v>89252.233800000002</v>
      </c>
      <c r="L412" s="8">
        <v>10157.027690000001</v>
      </c>
      <c r="M412" s="8">
        <v>1598.5</v>
      </c>
      <c r="N412" s="8">
        <v>2891.2063199999998</v>
      </c>
      <c r="O412" s="8">
        <v>5995.0930200000003</v>
      </c>
      <c r="P412" s="8">
        <v>15013911.25</v>
      </c>
      <c r="Q412" s="8">
        <v>5871.2895099999996</v>
      </c>
      <c r="R412" s="8">
        <v>50768.351199999997</v>
      </c>
      <c r="S412" s="8">
        <v>33416642.5</v>
      </c>
      <c r="T412" s="8">
        <v>9684.5111899999993</v>
      </c>
      <c r="U412" s="8">
        <v>1830841.7409999999</v>
      </c>
      <c r="V412" s="8">
        <v>1259.6039699999999</v>
      </c>
      <c r="W412" s="8">
        <v>51850.22176</v>
      </c>
      <c r="X412" s="8">
        <v>1598.5</v>
      </c>
      <c r="Y412" s="8">
        <v>13073.33101</v>
      </c>
      <c r="Z412" s="8">
        <v>10157.027690000001</v>
      </c>
      <c r="AA412" s="8">
        <v>1629.5896</v>
      </c>
      <c r="AB412" s="8">
        <v>1559.43733</v>
      </c>
    </row>
    <row r="413" spans="4:28" x14ac:dyDescent="0.2">
      <c r="D413" s="11">
        <v>41121</v>
      </c>
      <c r="E413" s="8">
        <v>1622</v>
      </c>
      <c r="F413" s="8">
        <v>1317.0402799999999</v>
      </c>
      <c r="G413" s="8">
        <v>126678.18515</v>
      </c>
      <c r="H413" s="8">
        <v>1035.2316000000001</v>
      </c>
      <c r="I413" s="8">
        <v>1625.72948</v>
      </c>
      <c r="J413" s="8">
        <v>1582.1798699999999</v>
      </c>
      <c r="K413" s="8">
        <v>90207.514200000005</v>
      </c>
      <c r="L413" s="8">
        <v>10320.2986</v>
      </c>
      <c r="M413" s="8">
        <v>1622</v>
      </c>
      <c r="N413" s="8">
        <v>2905.2438999999999</v>
      </c>
      <c r="O413" s="8">
        <v>6083.2285700000002</v>
      </c>
      <c r="P413" s="8">
        <v>15352230</v>
      </c>
      <c r="Q413" s="8">
        <v>5957.6049999999996</v>
      </c>
      <c r="R413" s="8">
        <v>51044.317199999998</v>
      </c>
      <c r="S413" s="8">
        <v>33851140</v>
      </c>
      <c r="T413" s="8">
        <v>9853.2444099999993</v>
      </c>
      <c r="U413" s="8">
        <v>1833873.75</v>
      </c>
      <c r="V413" s="8">
        <v>1317.0402799999999</v>
      </c>
      <c r="W413" s="8">
        <v>52191.889159999999</v>
      </c>
      <c r="X413" s="8">
        <v>1622</v>
      </c>
      <c r="Y413" s="8">
        <v>13324.89112</v>
      </c>
      <c r="Z413" s="8">
        <v>10320.2986</v>
      </c>
      <c r="AA413" s="8">
        <v>1625.72948</v>
      </c>
      <c r="AB413" s="8">
        <v>1541.3136300000001</v>
      </c>
    </row>
    <row r="414" spans="4:28" x14ac:dyDescent="0.2">
      <c r="D414" s="11">
        <v>41152</v>
      </c>
      <c r="E414" s="8">
        <v>1648.5</v>
      </c>
      <c r="F414" s="8">
        <v>1307.8144500000001</v>
      </c>
      <c r="G414" s="8">
        <v>129077.52988</v>
      </c>
      <c r="H414" s="8">
        <v>1037.8699200000001</v>
      </c>
      <c r="I414" s="8">
        <v>1626.8221699999999</v>
      </c>
      <c r="J414" s="8">
        <v>1570.3610100000001</v>
      </c>
      <c r="K414" s="8">
        <v>91697.8125</v>
      </c>
      <c r="L414" s="8">
        <v>10465.336020000001</v>
      </c>
      <c r="M414" s="8">
        <v>1648.5</v>
      </c>
      <c r="N414" s="8">
        <v>2997.05449</v>
      </c>
      <c r="O414" s="8">
        <v>6182.2869000000001</v>
      </c>
      <c r="P414" s="8">
        <v>15718447.5</v>
      </c>
      <c r="Q414" s="8">
        <v>6054.93948</v>
      </c>
      <c r="R414" s="8">
        <v>51655.733399999997</v>
      </c>
      <c r="S414" s="8">
        <v>34354740</v>
      </c>
      <c r="T414" s="8">
        <v>10060.383089999999</v>
      </c>
      <c r="U414" s="8">
        <v>1870429.3130000001</v>
      </c>
      <c r="V414" s="8">
        <v>1307.8144500000001</v>
      </c>
      <c r="W414" s="8">
        <v>53285.69483</v>
      </c>
      <c r="X414" s="8">
        <v>1648.5</v>
      </c>
      <c r="Y414" s="8">
        <v>13894.38097</v>
      </c>
      <c r="Z414" s="8">
        <v>10465.336020000001</v>
      </c>
      <c r="AA414" s="8">
        <v>1626.8221699999999</v>
      </c>
      <c r="AB414" s="8">
        <v>1595.1437599999999</v>
      </c>
    </row>
    <row r="415" spans="4:28" x14ac:dyDescent="0.2">
      <c r="D415" s="11">
        <v>41180</v>
      </c>
      <c r="E415" s="8">
        <v>1776</v>
      </c>
      <c r="F415" s="8">
        <v>1380.4897800000001</v>
      </c>
      <c r="G415" s="8">
        <v>138172.77832000001</v>
      </c>
      <c r="H415" s="8">
        <v>1099.8269399999999</v>
      </c>
      <c r="I415" s="8">
        <v>1747.49513</v>
      </c>
      <c r="J415" s="8">
        <v>1669.08474</v>
      </c>
      <c r="K415" s="8">
        <v>93675.111300000004</v>
      </c>
      <c r="L415" s="8">
        <v>11161.981889999999</v>
      </c>
      <c r="M415" s="8">
        <v>1776</v>
      </c>
      <c r="N415" s="8">
        <v>3188.98549</v>
      </c>
      <c r="O415" s="8">
        <v>6660.1761500000002</v>
      </c>
      <c r="P415" s="8">
        <v>16996320</v>
      </c>
      <c r="Q415" s="8">
        <v>6523.2469000000001</v>
      </c>
      <c r="R415" s="8">
        <v>54665.277800000003</v>
      </c>
      <c r="S415" s="8">
        <v>37091760</v>
      </c>
      <c r="T415" s="8">
        <v>10827.82677</v>
      </c>
      <c r="U415" s="8">
        <v>1973890.453</v>
      </c>
      <c r="V415" s="8">
        <v>1380.4897800000001</v>
      </c>
      <c r="W415" s="8">
        <v>55413.416749999997</v>
      </c>
      <c r="X415" s="8">
        <v>1776</v>
      </c>
      <c r="Y415" s="8">
        <v>14654.040940000001</v>
      </c>
      <c r="Z415" s="8">
        <v>11161.981889999999</v>
      </c>
      <c r="AA415" s="8">
        <v>1747.49513</v>
      </c>
      <c r="AB415" s="8">
        <v>1707.85681</v>
      </c>
    </row>
    <row r="416" spans="4:28" x14ac:dyDescent="0.2">
      <c r="D416" s="11">
        <v>41213</v>
      </c>
      <c r="E416" s="8">
        <v>1719</v>
      </c>
      <c r="F416" s="8">
        <v>1326.5943500000001</v>
      </c>
      <c r="G416" s="8">
        <v>137399.65741000001</v>
      </c>
      <c r="H416" s="8">
        <v>1067.00622</v>
      </c>
      <c r="I416" s="8">
        <v>1718.1404600000001</v>
      </c>
      <c r="J416" s="8">
        <v>1600.7327399999999</v>
      </c>
      <c r="K416" s="8">
        <v>92473.601899999994</v>
      </c>
      <c r="L416" s="8">
        <v>10721.746429999999</v>
      </c>
      <c r="M416" s="8">
        <v>1719</v>
      </c>
      <c r="N416" s="8">
        <v>3084.7444599999999</v>
      </c>
      <c r="O416" s="8">
        <v>6446.5926300000001</v>
      </c>
      <c r="P416" s="8">
        <v>16510995</v>
      </c>
      <c r="Q416" s="8">
        <v>6313.8859400000001</v>
      </c>
      <c r="R416" s="8">
        <v>52687.339500000002</v>
      </c>
      <c r="S416" s="8">
        <v>35841150</v>
      </c>
      <c r="T416" s="8">
        <v>10507.386189999999</v>
      </c>
      <c r="U416" s="8">
        <v>1874741.148</v>
      </c>
      <c r="V416" s="8">
        <v>1326.5943500000001</v>
      </c>
      <c r="W416" s="8">
        <v>53901.80818</v>
      </c>
      <c r="X416" s="8">
        <v>1719</v>
      </c>
      <c r="Y416" s="8">
        <v>14953.92424</v>
      </c>
      <c r="Z416" s="8">
        <v>10721.746429999999</v>
      </c>
      <c r="AA416" s="8">
        <v>1718.1404600000001</v>
      </c>
      <c r="AB416" s="8">
        <v>1657.7476200000001</v>
      </c>
    </row>
    <row r="417" spans="4:28" x14ac:dyDescent="0.2">
      <c r="D417" s="11">
        <v>41243</v>
      </c>
      <c r="E417" s="8">
        <v>1726</v>
      </c>
      <c r="F417" s="8">
        <v>1327.0807199999999</v>
      </c>
      <c r="G417" s="8">
        <v>142343.19576999999</v>
      </c>
      <c r="H417" s="8">
        <v>1076.96648</v>
      </c>
      <c r="I417" s="8">
        <v>1714.52205</v>
      </c>
      <c r="J417" s="8">
        <v>1598.96631</v>
      </c>
      <c r="K417" s="8">
        <v>93885.751000000004</v>
      </c>
      <c r="L417" s="8">
        <v>10747.28391</v>
      </c>
      <c r="M417" s="8">
        <v>1726</v>
      </c>
      <c r="N417" s="8">
        <v>3082.5491900000002</v>
      </c>
      <c r="O417" s="8">
        <v>6472.67119</v>
      </c>
      <c r="P417" s="8">
        <v>16558381</v>
      </c>
      <c r="Q417" s="8">
        <v>6339.5969299999997</v>
      </c>
      <c r="R417" s="8">
        <v>52970.9179</v>
      </c>
      <c r="S417" s="8">
        <v>35987100</v>
      </c>
      <c r="T417" s="8">
        <v>10547.58446</v>
      </c>
      <c r="U417" s="8">
        <v>1868998.8470000001</v>
      </c>
      <c r="V417" s="8">
        <v>1327.0807199999999</v>
      </c>
      <c r="W417" s="8">
        <v>53357.118799999997</v>
      </c>
      <c r="X417" s="8">
        <v>1726</v>
      </c>
      <c r="Y417" s="8">
        <v>15330.159110000001</v>
      </c>
      <c r="Z417" s="8">
        <v>10747.28391</v>
      </c>
      <c r="AA417" s="8">
        <v>1714.52205</v>
      </c>
      <c r="AB417" s="8">
        <v>1654.4466199999999</v>
      </c>
    </row>
    <row r="418" spans="4:28" x14ac:dyDescent="0.2">
      <c r="D418" s="11">
        <v>41274</v>
      </c>
      <c r="E418" s="8">
        <v>1657.5</v>
      </c>
      <c r="F418" s="8">
        <v>1257.2062100000001</v>
      </c>
      <c r="G418" s="8">
        <v>143315.73143000001</v>
      </c>
      <c r="H418" s="8">
        <v>1019.68642</v>
      </c>
      <c r="I418" s="8">
        <v>1650.37265</v>
      </c>
      <c r="J418" s="8">
        <v>1517.19256</v>
      </c>
      <c r="K418" s="8">
        <v>90814.4139</v>
      </c>
      <c r="L418" s="8">
        <v>10326.722169999999</v>
      </c>
      <c r="M418" s="8">
        <v>1657.5</v>
      </c>
      <c r="N418" s="8">
        <v>2958.1393200000002</v>
      </c>
      <c r="O418" s="8">
        <v>6216.3695200000002</v>
      </c>
      <c r="P418" s="8">
        <v>15974156.25</v>
      </c>
      <c r="Q418" s="8">
        <v>6088.08025</v>
      </c>
      <c r="R418" s="8">
        <v>50702.918899999997</v>
      </c>
      <c r="S418" s="8">
        <v>34542300</v>
      </c>
      <c r="T418" s="8">
        <v>10548.90907</v>
      </c>
      <c r="U418" s="8">
        <v>1774477.9820000001</v>
      </c>
      <c r="V418" s="8">
        <v>1257.2062100000001</v>
      </c>
      <c r="W418" s="8">
        <v>50633.291590000001</v>
      </c>
      <c r="X418" s="8">
        <v>1657.5</v>
      </c>
      <c r="Y418" s="8">
        <v>14062.89266</v>
      </c>
      <c r="Z418" s="8">
        <v>10326.722169999999</v>
      </c>
      <c r="AA418" s="8">
        <v>1650.37265</v>
      </c>
      <c r="AB418" s="8">
        <v>1596.5140799999999</v>
      </c>
    </row>
    <row r="419" spans="4:28" x14ac:dyDescent="0.2">
      <c r="D419" s="11">
        <v>41305</v>
      </c>
      <c r="E419" s="8">
        <v>1664.75</v>
      </c>
      <c r="F419" s="8">
        <v>1226.4255900000001</v>
      </c>
      <c r="G419" s="8">
        <v>151925.07586000001</v>
      </c>
      <c r="H419" s="8">
        <v>1050.0178599999999</v>
      </c>
      <c r="I419" s="8">
        <v>1662.8355200000001</v>
      </c>
      <c r="J419" s="8">
        <v>1515.75486</v>
      </c>
      <c r="K419" s="8">
        <v>88548.031199999998</v>
      </c>
      <c r="L419" s="8">
        <v>10352.74662</v>
      </c>
      <c r="M419" s="8">
        <v>1664.75</v>
      </c>
      <c r="N419" s="8">
        <v>2928.4616599999999</v>
      </c>
      <c r="O419" s="8">
        <v>6243.1443099999997</v>
      </c>
      <c r="P419" s="8">
        <v>16214665</v>
      </c>
      <c r="Q419" s="8">
        <v>6114.62572</v>
      </c>
      <c r="R419" s="8">
        <v>49642.8318</v>
      </c>
      <c r="S419" s="8">
        <v>34693390</v>
      </c>
      <c r="T419" s="8">
        <v>11179.12832</v>
      </c>
      <c r="U419" s="8">
        <v>1812787.5689999999</v>
      </c>
      <c r="V419" s="8">
        <v>1226.4255900000001</v>
      </c>
      <c r="W419" s="8">
        <v>49967.876669999998</v>
      </c>
      <c r="X419" s="8">
        <v>1664.75</v>
      </c>
      <c r="Y419" s="8">
        <v>14871.460359999999</v>
      </c>
      <c r="Z419" s="8">
        <v>10352.74662</v>
      </c>
      <c r="AA419" s="8">
        <v>1662.8355200000001</v>
      </c>
      <c r="AB419" s="8">
        <v>1596.0407499999999</v>
      </c>
    </row>
    <row r="420" spans="4:28" x14ac:dyDescent="0.2">
      <c r="D420" s="11">
        <v>41333</v>
      </c>
      <c r="E420" s="8">
        <v>1588.5</v>
      </c>
      <c r="F420" s="8">
        <v>1215.05411</v>
      </c>
      <c r="G420" s="8">
        <v>146555.00127000001</v>
      </c>
      <c r="H420" s="8">
        <v>1046.47777</v>
      </c>
      <c r="I420" s="8">
        <v>1633.0565799999999</v>
      </c>
      <c r="J420" s="8">
        <v>1482.3881100000001</v>
      </c>
      <c r="K420" s="8">
        <v>86422.340599999996</v>
      </c>
      <c r="L420" s="8">
        <v>9882.5337299999992</v>
      </c>
      <c r="M420" s="8">
        <v>1588.5</v>
      </c>
      <c r="N420" s="8">
        <v>2857.1551899999999</v>
      </c>
      <c r="O420" s="8">
        <v>5957.1916199999996</v>
      </c>
      <c r="P420" s="8">
        <v>15350469.75</v>
      </c>
      <c r="Q420" s="8">
        <v>5834.5595199999998</v>
      </c>
      <c r="R420" s="8">
        <v>47257.875</v>
      </c>
      <c r="S420" s="8">
        <v>33287017.5</v>
      </c>
      <c r="T420" s="8">
        <v>10707.045609999999</v>
      </c>
      <c r="U420" s="8">
        <v>1720067.4350000001</v>
      </c>
      <c r="V420" s="8">
        <v>1215.05411</v>
      </c>
      <c r="W420" s="8">
        <v>48612.302969999997</v>
      </c>
      <c r="X420" s="8">
        <v>1588.5</v>
      </c>
      <c r="Y420" s="8">
        <v>14253.13262</v>
      </c>
      <c r="Z420" s="8">
        <v>9882.5337299999992</v>
      </c>
      <c r="AA420" s="8">
        <v>1633.0565799999999</v>
      </c>
      <c r="AB420" s="8">
        <v>1551.64933</v>
      </c>
    </row>
    <row r="421" spans="4:28" x14ac:dyDescent="0.2">
      <c r="D421" s="11">
        <v>41362</v>
      </c>
      <c r="E421" s="8">
        <v>1598.25</v>
      </c>
      <c r="F421" s="8">
        <v>1244.64643</v>
      </c>
      <c r="G421" s="8">
        <v>150267.44743999999</v>
      </c>
      <c r="H421" s="8">
        <v>1052.5537400000001</v>
      </c>
      <c r="I421" s="8">
        <v>1623.74089</v>
      </c>
      <c r="J421" s="8">
        <v>1513.4627700000001</v>
      </c>
      <c r="K421" s="8">
        <v>86864.872900000002</v>
      </c>
      <c r="L421" s="8">
        <v>9932.0036999999993</v>
      </c>
      <c r="M421" s="8">
        <v>1598.25</v>
      </c>
      <c r="N421" s="8">
        <v>2892.03296</v>
      </c>
      <c r="O421" s="8">
        <v>5993.6768000000002</v>
      </c>
      <c r="P421" s="8">
        <v>15530994.380000001</v>
      </c>
      <c r="Q421" s="8">
        <v>5870.3712599999999</v>
      </c>
      <c r="R421" s="8">
        <v>46804.7327</v>
      </c>
      <c r="S421" s="8">
        <v>33471350.629999999</v>
      </c>
      <c r="T421" s="8">
        <v>10872.9732</v>
      </c>
      <c r="U421" s="8">
        <v>1778212.716</v>
      </c>
      <c r="V421" s="8">
        <v>1244.64643</v>
      </c>
      <c r="W421" s="8">
        <v>49680.636489999997</v>
      </c>
      <c r="X421" s="8">
        <v>1598.25</v>
      </c>
      <c r="Y421" s="8">
        <v>14663.06459</v>
      </c>
      <c r="Z421" s="8">
        <v>9932.0036999999993</v>
      </c>
      <c r="AA421" s="8">
        <v>1623.74089</v>
      </c>
      <c r="AB421" s="8">
        <v>1533.02127</v>
      </c>
    </row>
    <row r="422" spans="4:28" x14ac:dyDescent="0.2">
      <c r="D422" s="11">
        <v>41394</v>
      </c>
      <c r="E422" s="8">
        <v>1469</v>
      </c>
      <c r="F422" s="8">
        <v>1114.22982</v>
      </c>
      <c r="G422" s="8">
        <v>143095.27296</v>
      </c>
      <c r="H422" s="8">
        <v>943.84517000000005</v>
      </c>
      <c r="I422" s="8">
        <v>1477.5934099999999</v>
      </c>
      <c r="J422" s="8">
        <v>1364.6274800000001</v>
      </c>
      <c r="K422" s="8">
        <v>79142.375</v>
      </c>
      <c r="L422" s="8">
        <v>9056.3849399999999</v>
      </c>
      <c r="M422" s="8">
        <v>1469</v>
      </c>
      <c r="N422" s="8">
        <v>2634.57717</v>
      </c>
      <c r="O422" s="8">
        <v>5509.1170499999998</v>
      </c>
      <c r="P422" s="8">
        <v>14282352.5</v>
      </c>
      <c r="Q422" s="8">
        <v>5396.0773900000004</v>
      </c>
      <c r="R422" s="8">
        <v>43115.136599999998</v>
      </c>
      <c r="S422" s="8">
        <v>30746170</v>
      </c>
      <c r="T422" s="8">
        <v>10186.413070000001</v>
      </c>
      <c r="U422" s="8">
        <v>1617809.4129999999</v>
      </c>
      <c r="V422" s="8">
        <v>1114.22982</v>
      </c>
      <c r="W422" s="8">
        <v>45483.903530000003</v>
      </c>
      <c r="X422" s="8">
        <v>1469</v>
      </c>
      <c r="Y422" s="8">
        <v>13195.14551</v>
      </c>
      <c r="Z422" s="8">
        <v>9056.3849399999999</v>
      </c>
      <c r="AA422" s="8">
        <v>1477.5934099999999</v>
      </c>
      <c r="AB422" s="8">
        <v>1415.15382</v>
      </c>
    </row>
    <row r="423" spans="4:28" x14ac:dyDescent="0.2">
      <c r="D423" s="11">
        <v>41425</v>
      </c>
      <c r="E423" s="8">
        <v>1394.5</v>
      </c>
      <c r="F423" s="8">
        <v>1076.00344</v>
      </c>
      <c r="G423" s="8">
        <v>140809.62473000001</v>
      </c>
      <c r="H423" s="8">
        <v>919.79425000000003</v>
      </c>
      <c r="I423" s="8">
        <v>1441.28451</v>
      </c>
      <c r="J423" s="8">
        <v>1338.1621600000001</v>
      </c>
      <c r="K423" s="8">
        <v>78768.312099999996</v>
      </c>
      <c r="L423" s="8">
        <v>8554.55962</v>
      </c>
      <c r="M423" s="8">
        <v>1394.5</v>
      </c>
      <c r="N423" s="8">
        <v>2616.36051</v>
      </c>
      <c r="O423" s="8">
        <v>5229.6529499999997</v>
      </c>
      <c r="P423" s="8">
        <v>13659127.5</v>
      </c>
      <c r="Q423" s="8">
        <v>5121.9284799999996</v>
      </c>
      <c r="R423" s="8">
        <v>42218.478999999999</v>
      </c>
      <c r="S423" s="8">
        <v>29302628.5</v>
      </c>
      <c r="T423" s="8">
        <v>9738.8385199999993</v>
      </c>
      <c r="U423" s="8">
        <v>1575366.5819999999</v>
      </c>
      <c r="V423" s="8">
        <v>1076.00344</v>
      </c>
      <c r="W423" s="8">
        <v>44535.098919999997</v>
      </c>
      <c r="X423" s="8">
        <v>1394.5</v>
      </c>
      <c r="Y423" s="8">
        <v>14028.320820000001</v>
      </c>
      <c r="Z423" s="8">
        <v>8554.55962</v>
      </c>
      <c r="AA423" s="8">
        <v>1441.28451</v>
      </c>
      <c r="AB423" s="8">
        <v>1454.49812</v>
      </c>
    </row>
    <row r="424" spans="4:28" x14ac:dyDescent="0.2">
      <c r="D424" s="11">
        <v>41453</v>
      </c>
      <c r="E424" s="8">
        <v>1192</v>
      </c>
      <c r="F424" s="8">
        <v>917.02923999999996</v>
      </c>
      <c r="G424" s="8">
        <v>118407.30981000001</v>
      </c>
      <c r="H424" s="8">
        <v>785.91690000000006</v>
      </c>
      <c r="I424" s="8">
        <v>1257.5001099999999</v>
      </c>
      <c r="J424" s="8">
        <v>1127.8107299999999</v>
      </c>
      <c r="K424" s="8">
        <v>70834.585399999996</v>
      </c>
      <c r="L424" s="8">
        <v>7316.0191299999997</v>
      </c>
      <c r="M424" s="8">
        <v>1192</v>
      </c>
      <c r="N424" s="8">
        <v>2299.9033100000001</v>
      </c>
      <c r="O424" s="8">
        <v>4470.2375899999997</v>
      </c>
      <c r="P424" s="8">
        <v>11830600</v>
      </c>
      <c r="Q424" s="8">
        <v>4378.2152599999999</v>
      </c>
      <c r="R424" s="8">
        <v>36969.879300000001</v>
      </c>
      <c r="S424" s="8">
        <v>25276360</v>
      </c>
      <c r="T424" s="8">
        <v>8367.0641300000007</v>
      </c>
      <c r="U424" s="8">
        <v>1361323.3670000001</v>
      </c>
      <c r="V424" s="8">
        <v>917.02923999999996</v>
      </c>
      <c r="W424" s="8">
        <v>39130.961300000003</v>
      </c>
      <c r="X424" s="8">
        <v>1192</v>
      </c>
      <c r="Y424" s="8">
        <v>11833.22164</v>
      </c>
      <c r="Z424" s="8">
        <v>7316.0191299999997</v>
      </c>
      <c r="AA424" s="8">
        <v>1257.5001099999999</v>
      </c>
      <c r="AB424" s="8">
        <v>1302.2341699999999</v>
      </c>
    </row>
    <row r="425" spans="4:28" x14ac:dyDescent="0.2">
      <c r="D425" s="11">
        <v>41486</v>
      </c>
      <c r="E425" s="8">
        <v>1314.5</v>
      </c>
      <c r="F425" s="8">
        <v>989.94663000000003</v>
      </c>
      <c r="G425" s="8">
        <v>129287.64188</v>
      </c>
      <c r="H425" s="8">
        <v>867.05619000000002</v>
      </c>
      <c r="I425" s="8">
        <v>1351.37103</v>
      </c>
      <c r="J425" s="8">
        <v>1221.3676599999999</v>
      </c>
      <c r="K425" s="8">
        <v>79928.162899999996</v>
      </c>
      <c r="L425" s="8">
        <v>8056.4384899999995</v>
      </c>
      <c r="M425" s="8">
        <v>1314.5</v>
      </c>
      <c r="N425" s="8">
        <v>2553.34996</v>
      </c>
      <c r="O425" s="8">
        <v>4929.9002600000003</v>
      </c>
      <c r="P425" s="8">
        <v>13509773.75</v>
      </c>
      <c r="Q425" s="8">
        <v>4828.15769</v>
      </c>
      <c r="R425" s="8">
        <v>41143.834000000003</v>
      </c>
      <c r="S425" s="8">
        <v>27834537.5</v>
      </c>
      <c r="T425" s="8">
        <v>9201.3683700000001</v>
      </c>
      <c r="U425" s="8">
        <v>1476741.906</v>
      </c>
      <c r="V425" s="8">
        <v>989.94663000000003</v>
      </c>
      <c r="W425" s="8">
        <v>43427.661370000002</v>
      </c>
      <c r="X425" s="8">
        <v>1314.5</v>
      </c>
      <c r="Y425" s="8">
        <v>13025.708210000001</v>
      </c>
      <c r="Z425" s="8">
        <v>8056.4384899999995</v>
      </c>
      <c r="AA425" s="8">
        <v>1351.37103</v>
      </c>
      <c r="AB425" s="8">
        <v>1464.7056</v>
      </c>
    </row>
    <row r="426" spans="4:28" x14ac:dyDescent="0.2">
      <c r="D426" s="11">
        <v>41516</v>
      </c>
      <c r="E426" s="8">
        <v>1394.75</v>
      </c>
      <c r="F426" s="8">
        <v>1057.75091</v>
      </c>
      <c r="G426" s="8">
        <v>136845.88263000001</v>
      </c>
      <c r="H426" s="8">
        <v>901.64211</v>
      </c>
      <c r="I426" s="8">
        <v>1471.32068</v>
      </c>
      <c r="J426" s="8">
        <v>1300.46488</v>
      </c>
      <c r="K426" s="8">
        <v>92151.121400000004</v>
      </c>
      <c r="L426" s="8">
        <v>8535.1715199999999</v>
      </c>
      <c r="M426" s="8">
        <v>1394.75</v>
      </c>
      <c r="N426" s="8">
        <v>2842.8491399999998</v>
      </c>
      <c r="O426" s="8">
        <v>5231.0786600000001</v>
      </c>
      <c r="P426" s="8">
        <v>15230670</v>
      </c>
      <c r="Q426" s="8">
        <v>5122.98639</v>
      </c>
      <c r="R426" s="8">
        <v>44896.984600000003</v>
      </c>
      <c r="S426" s="8">
        <v>29505936.25</v>
      </c>
      <c r="T426" s="8">
        <v>9743.2340899999999</v>
      </c>
      <c r="U426" s="8">
        <v>1548241.9650000001</v>
      </c>
      <c r="V426" s="8">
        <v>1057.75091</v>
      </c>
      <c r="W426" s="8">
        <v>46449.350570000002</v>
      </c>
      <c r="X426" s="8">
        <v>1394.75</v>
      </c>
      <c r="Y426" s="8">
        <v>14283.63366</v>
      </c>
      <c r="Z426" s="8">
        <v>8535.1715199999999</v>
      </c>
      <c r="AA426" s="8">
        <v>1471.32068</v>
      </c>
      <c r="AB426" s="8">
        <v>1565.99118</v>
      </c>
    </row>
    <row r="427" spans="4:28" x14ac:dyDescent="0.2">
      <c r="D427" s="11">
        <v>41547</v>
      </c>
      <c r="E427" s="8">
        <v>1326.5</v>
      </c>
      <c r="F427" s="8">
        <v>979.94371000000001</v>
      </c>
      <c r="G427" s="8">
        <v>130162.8125</v>
      </c>
      <c r="H427" s="8">
        <v>819.13100999999995</v>
      </c>
      <c r="I427" s="8">
        <v>1363.50901</v>
      </c>
      <c r="J427" s="8">
        <v>1199.48758</v>
      </c>
      <c r="K427" s="8">
        <v>83045.526800000007</v>
      </c>
      <c r="L427" s="8">
        <v>8120.83266</v>
      </c>
      <c r="M427" s="8">
        <v>1326.5</v>
      </c>
      <c r="N427" s="8">
        <v>2683.3093100000001</v>
      </c>
      <c r="O427" s="8">
        <v>4974.7064399999999</v>
      </c>
      <c r="P427" s="8">
        <v>15360870</v>
      </c>
      <c r="Q427" s="8">
        <v>4872.1679000000004</v>
      </c>
      <c r="R427" s="8">
        <v>41492.918400000002</v>
      </c>
      <c r="S427" s="8">
        <v>28005731.25</v>
      </c>
      <c r="T427" s="8">
        <v>9141.6398900000004</v>
      </c>
      <c r="U427" s="8">
        <v>1425556.128</v>
      </c>
      <c r="V427" s="8">
        <v>979.94371000000001</v>
      </c>
      <c r="W427" s="8">
        <v>42963.330349999997</v>
      </c>
      <c r="X427" s="8">
        <v>1326.5</v>
      </c>
      <c r="Y427" s="8">
        <v>13349.563459999999</v>
      </c>
      <c r="Z427" s="8">
        <v>8120.83266</v>
      </c>
      <c r="AA427" s="8">
        <v>1363.50901</v>
      </c>
      <c r="AB427" s="8">
        <v>1418.6407899999999</v>
      </c>
    </row>
    <row r="428" spans="4:28" x14ac:dyDescent="0.2">
      <c r="D428" s="11">
        <v>41578</v>
      </c>
      <c r="E428" s="8">
        <v>1324</v>
      </c>
      <c r="F428" s="8">
        <v>973.88751999999999</v>
      </c>
      <c r="G428" s="8">
        <v>129897.62061</v>
      </c>
      <c r="H428" s="8">
        <v>824.10068000000001</v>
      </c>
      <c r="I428" s="8">
        <v>1380.73279</v>
      </c>
      <c r="J428" s="8">
        <v>1198.94813</v>
      </c>
      <c r="K428" s="8">
        <v>81366.402199999997</v>
      </c>
      <c r="L428" s="8">
        <v>8069.1174499999997</v>
      </c>
      <c r="M428" s="8">
        <v>1324</v>
      </c>
      <c r="N428" s="8">
        <v>2637.7383199999999</v>
      </c>
      <c r="O428" s="8">
        <v>4965.5290599999998</v>
      </c>
      <c r="P428" s="8">
        <v>14924790</v>
      </c>
      <c r="Q428" s="8">
        <v>4863.0511800000004</v>
      </c>
      <c r="R428" s="8">
        <v>41209.5</v>
      </c>
      <c r="S428" s="8">
        <v>27936400</v>
      </c>
      <c r="T428" s="8">
        <v>9120.1091199999992</v>
      </c>
      <c r="U428" s="8">
        <v>1404433</v>
      </c>
      <c r="V428" s="8">
        <v>973.88751999999999</v>
      </c>
      <c r="W428" s="8">
        <v>42488.67035</v>
      </c>
      <c r="X428" s="8">
        <v>1324</v>
      </c>
      <c r="Y428" s="8">
        <v>13247.281789999999</v>
      </c>
      <c r="Z428" s="8">
        <v>8069.1174499999997</v>
      </c>
      <c r="AA428" s="8">
        <v>1380.73279</v>
      </c>
      <c r="AB428" s="8">
        <v>1398.1731400000001</v>
      </c>
    </row>
    <row r="429" spans="4:28" x14ac:dyDescent="0.2">
      <c r="D429" s="11">
        <v>41607</v>
      </c>
      <c r="E429" s="8">
        <v>1253</v>
      </c>
      <c r="F429" s="8">
        <v>920.27508999999998</v>
      </c>
      <c r="G429" s="8">
        <v>128263.33276</v>
      </c>
      <c r="H429" s="8">
        <v>764.93431999999996</v>
      </c>
      <c r="I429" s="8">
        <v>1326.55061</v>
      </c>
      <c r="J429" s="8">
        <v>1132.27343</v>
      </c>
      <c r="K429" s="8">
        <v>78299.957800000004</v>
      </c>
      <c r="L429" s="8">
        <v>7634.7792600000002</v>
      </c>
      <c r="M429" s="8">
        <v>1253</v>
      </c>
      <c r="N429" s="8">
        <v>2529.6182600000002</v>
      </c>
      <c r="O429" s="8">
        <v>4699.1885499999999</v>
      </c>
      <c r="P429" s="8">
        <v>14989012.5</v>
      </c>
      <c r="Q429" s="8">
        <v>4602.2682299999997</v>
      </c>
      <c r="R429" s="8">
        <v>40233.811600000001</v>
      </c>
      <c r="S429" s="8">
        <v>26463360</v>
      </c>
      <c r="T429" s="8">
        <v>8625.2753699999994</v>
      </c>
      <c r="U429" s="8">
        <v>1326049.655</v>
      </c>
      <c r="V429" s="8">
        <v>920.27508999999998</v>
      </c>
      <c r="W429" s="8">
        <v>41449.414369999999</v>
      </c>
      <c r="X429" s="8">
        <v>1253</v>
      </c>
      <c r="Y429" s="8">
        <v>12738.686750000001</v>
      </c>
      <c r="Z429" s="8">
        <v>7634.7792600000002</v>
      </c>
      <c r="AA429" s="8">
        <v>1326.55061</v>
      </c>
      <c r="AB429" s="8">
        <v>1371.1222499999999</v>
      </c>
    </row>
    <row r="430" spans="4:28" x14ac:dyDescent="0.2">
      <c r="D430" s="11">
        <v>41639</v>
      </c>
      <c r="E430" s="8">
        <v>1204.5</v>
      </c>
      <c r="F430" s="8">
        <v>874.12477000000001</v>
      </c>
      <c r="G430" s="8">
        <v>126598.96735000001</v>
      </c>
      <c r="H430" s="8">
        <v>727.24527999999998</v>
      </c>
      <c r="I430" s="8">
        <v>1279.78125</v>
      </c>
      <c r="J430" s="8">
        <v>1071.22207</v>
      </c>
      <c r="K430" s="8">
        <v>74504.342399999994</v>
      </c>
      <c r="L430" s="8">
        <v>7291.92227</v>
      </c>
      <c r="M430" s="8">
        <v>1204.5</v>
      </c>
      <c r="N430" s="8">
        <v>2587.8676300000002</v>
      </c>
      <c r="O430" s="8">
        <v>4517.4160400000001</v>
      </c>
      <c r="P430" s="8">
        <v>14658765</v>
      </c>
      <c r="Q430" s="8">
        <v>4424.1277600000003</v>
      </c>
      <c r="R430" s="8">
        <v>39579.852400000003</v>
      </c>
      <c r="S430" s="8">
        <v>25408927.5</v>
      </c>
      <c r="T430" s="8">
        <v>8369.5275999999994</v>
      </c>
      <c r="U430" s="8">
        <v>1271168.899</v>
      </c>
      <c r="V430" s="8">
        <v>874.12477000000001</v>
      </c>
      <c r="W430" s="8">
        <v>39579.852359999997</v>
      </c>
      <c r="X430" s="8">
        <v>1204.5</v>
      </c>
      <c r="Y430" s="8">
        <v>12615.630859999999</v>
      </c>
      <c r="Z430" s="8">
        <v>7291.92227</v>
      </c>
      <c r="AA430" s="8">
        <v>1279.78125</v>
      </c>
      <c r="AB430" s="8">
        <v>1346.3365799999999</v>
      </c>
    </row>
    <row r="431" spans="4:28" x14ac:dyDescent="0.2">
      <c r="D431" s="11">
        <v>41670</v>
      </c>
      <c r="E431" s="8">
        <v>1251</v>
      </c>
      <c r="F431" s="8">
        <v>927.66313000000002</v>
      </c>
      <c r="G431" s="8">
        <v>127583.21666999999</v>
      </c>
      <c r="H431" s="8">
        <v>761.20366999999999</v>
      </c>
      <c r="I431" s="8">
        <v>1394.8014800000001</v>
      </c>
      <c r="J431" s="8">
        <v>1132.9681</v>
      </c>
      <c r="K431" s="8">
        <v>78381.4035</v>
      </c>
      <c r="L431" s="8">
        <v>7581.05933</v>
      </c>
      <c r="M431" s="8">
        <v>1251</v>
      </c>
      <c r="N431" s="8">
        <v>2828.3853300000001</v>
      </c>
      <c r="O431" s="8">
        <v>4691.6878500000003</v>
      </c>
      <c r="P431" s="8">
        <v>15274710</v>
      </c>
      <c r="Q431" s="8">
        <v>4594.9222300000001</v>
      </c>
      <c r="R431" s="8">
        <v>41295.503100000002</v>
      </c>
      <c r="S431" s="8">
        <v>26346060</v>
      </c>
      <c r="T431" s="8">
        <v>8709.0240200000007</v>
      </c>
      <c r="U431" s="8">
        <v>1339007.6669999999</v>
      </c>
      <c r="V431" s="8">
        <v>927.66313000000002</v>
      </c>
      <c r="W431" s="8">
        <v>44048.329239999999</v>
      </c>
      <c r="X431" s="8">
        <v>1251</v>
      </c>
      <c r="Y431" s="8">
        <v>13972.10601</v>
      </c>
      <c r="Z431" s="8">
        <v>7581.05933</v>
      </c>
      <c r="AA431" s="8">
        <v>1394.8014800000001</v>
      </c>
      <c r="AB431" s="8">
        <v>1433.81098</v>
      </c>
    </row>
    <row r="432" spans="4:28" x14ac:dyDescent="0.2">
      <c r="D432" s="11">
        <v>41698</v>
      </c>
      <c r="E432" s="8">
        <v>1326.5</v>
      </c>
      <c r="F432" s="8">
        <v>960.43199000000004</v>
      </c>
      <c r="G432" s="8">
        <v>135389.20550000001</v>
      </c>
      <c r="H432" s="8">
        <v>791.53866000000005</v>
      </c>
      <c r="I432" s="8">
        <v>1468.3689199999999</v>
      </c>
      <c r="J432" s="8">
        <v>1168.38113</v>
      </c>
      <c r="K432" s="8">
        <v>82216.464300000007</v>
      </c>
      <c r="L432" s="8">
        <v>8151.34184</v>
      </c>
      <c r="M432" s="8">
        <v>1326.5</v>
      </c>
      <c r="N432" s="8">
        <v>2925.46245</v>
      </c>
      <c r="O432" s="8">
        <v>4974.8392700000004</v>
      </c>
      <c r="P432" s="8">
        <v>15399338.5</v>
      </c>
      <c r="Q432" s="8">
        <v>4872.2336800000003</v>
      </c>
      <c r="R432" s="8">
        <v>43277.0625</v>
      </c>
      <c r="S432" s="8">
        <v>27989150</v>
      </c>
      <c r="T432" s="8">
        <v>9233.3015500000001</v>
      </c>
      <c r="U432" s="8">
        <v>1416038.75</v>
      </c>
      <c r="V432" s="8">
        <v>960.43199000000004</v>
      </c>
      <c r="W432" s="8">
        <v>47668.766060000002</v>
      </c>
      <c r="X432" s="8">
        <v>1326.5</v>
      </c>
      <c r="Y432" s="8">
        <v>14248.931060000001</v>
      </c>
      <c r="Z432" s="8">
        <v>8151.34184</v>
      </c>
      <c r="AA432" s="8">
        <v>1468.3689199999999</v>
      </c>
      <c r="AB432" s="8">
        <v>1482.3714199999999</v>
      </c>
    </row>
    <row r="433" spans="4:28" x14ac:dyDescent="0.2">
      <c r="D433" s="11">
        <v>41729</v>
      </c>
      <c r="E433" s="8">
        <v>1291.75</v>
      </c>
      <c r="F433" s="8">
        <v>937.23982999999998</v>
      </c>
      <c r="G433" s="8">
        <v>133030.85483</v>
      </c>
      <c r="H433" s="8">
        <v>774.82551000000001</v>
      </c>
      <c r="I433" s="8">
        <v>1425.7681299999999</v>
      </c>
      <c r="J433" s="8">
        <v>1141.0672999999999</v>
      </c>
      <c r="K433" s="8">
        <v>77146.524399999995</v>
      </c>
      <c r="L433" s="8">
        <v>8032.1008000000002</v>
      </c>
      <c r="M433" s="8">
        <v>1291.75</v>
      </c>
      <c r="N433" s="8">
        <v>2763.3106400000001</v>
      </c>
      <c r="O433" s="8">
        <v>4844.5146100000002</v>
      </c>
      <c r="P433" s="8">
        <v>14674280</v>
      </c>
      <c r="Q433" s="8">
        <v>4744.5969500000001</v>
      </c>
      <c r="R433" s="8">
        <v>41904.3534</v>
      </c>
      <c r="S433" s="8">
        <v>27252695.629999999</v>
      </c>
      <c r="T433" s="8">
        <v>9000.2024899999997</v>
      </c>
      <c r="U433" s="8">
        <v>1375003.2239999999</v>
      </c>
      <c r="V433" s="8">
        <v>937.23982999999998</v>
      </c>
      <c r="W433" s="8">
        <v>45390.024599999997</v>
      </c>
      <c r="X433" s="8">
        <v>1291.75</v>
      </c>
      <c r="Y433" s="8">
        <v>13586.4967</v>
      </c>
      <c r="Z433" s="8">
        <v>8032.1008000000002</v>
      </c>
      <c r="AA433" s="8">
        <v>1425.7681299999999</v>
      </c>
      <c r="AB433" s="8">
        <v>1393.6991499999999</v>
      </c>
    </row>
    <row r="434" spans="4:28" x14ac:dyDescent="0.2">
      <c r="D434" s="11">
        <v>41759</v>
      </c>
      <c r="E434" s="8">
        <v>1288.5</v>
      </c>
      <c r="F434" s="8">
        <v>929.28493000000003</v>
      </c>
      <c r="G434" s="8">
        <v>131620.26714000001</v>
      </c>
      <c r="H434" s="8">
        <v>763.08074999999997</v>
      </c>
      <c r="I434" s="8">
        <v>1414.0634299999999</v>
      </c>
      <c r="J434" s="8">
        <v>1134.45976</v>
      </c>
      <c r="K434" s="8">
        <v>77715.861000000004</v>
      </c>
      <c r="L434" s="8">
        <v>8065.1071199999997</v>
      </c>
      <c r="M434" s="8">
        <v>1288.5</v>
      </c>
      <c r="N434" s="8">
        <v>2728.2688899999998</v>
      </c>
      <c r="O434" s="8">
        <v>4832.4537700000001</v>
      </c>
      <c r="P434" s="8">
        <v>14896992.75</v>
      </c>
      <c r="Q434" s="8">
        <v>4732.5958099999998</v>
      </c>
      <c r="R434" s="8">
        <v>41695.841099999998</v>
      </c>
      <c r="S434" s="8">
        <v>27164801.25</v>
      </c>
      <c r="T434" s="8">
        <v>9029.2272499999999</v>
      </c>
      <c r="U434" s="8">
        <v>1331406.798</v>
      </c>
      <c r="V434" s="8">
        <v>929.28493000000003</v>
      </c>
      <c r="W434" s="8">
        <v>45919.22939</v>
      </c>
      <c r="X434" s="8">
        <v>1288.5</v>
      </c>
      <c r="Y434" s="8">
        <v>13569.3866</v>
      </c>
      <c r="Z434" s="8">
        <v>8065.1071199999997</v>
      </c>
      <c r="AA434" s="8">
        <v>1414.0634299999999</v>
      </c>
      <c r="AB434" s="8">
        <v>1390.64275</v>
      </c>
    </row>
    <row r="435" spans="4:28" x14ac:dyDescent="0.2">
      <c r="D435" s="11">
        <v>41789</v>
      </c>
      <c r="E435" s="8">
        <v>1250.5</v>
      </c>
      <c r="F435" s="8">
        <v>916.41954999999996</v>
      </c>
      <c r="G435" s="8">
        <v>127232.11639</v>
      </c>
      <c r="H435" s="8">
        <v>745.52161000000001</v>
      </c>
      <c r="I435" s="8">
        <v>1357.8551299999999</v>
      </c>
      <c r="J435" s="8">
        <v>1117.88446</v>
      </c>
      <c r="K435" s="8">
        <v>73892.040399999998</v>
      </c>
      <c r="L435" s="8">
        <v>7812.2476399999996</v>
      </c>
      <c r="M435" s="8">
        <v>1250.5</v>
      </c>
      <c r="N435" s="8">
        <v>2618.7960800000001</v>
      </c>
      <c r="O435" s="8">
        <v>4690.0619200000001</v>
      </c>
      <c r="P435" s="8">
        <v>14599587.5</v>
      </c>
      <c r="Q435" s="8">
        <v>4593.0237100000004</v>
      </c>
      <c r="R435" s="8">
        <v>41053.898200000003</v>
      </c>
      <c r="S435" s="8">
        <v>26457453.75</v>
      </c>
      <c r="T435" s="8">
        <v>8941.5121999999992</v>
      </c>
      <c r="U435" s="8">
        <v>1275760.0390000001</v>
      </c>
      <c r="V435" s="8">
        <v>916.41954999999996</v>
      </c>
      <c r="W435" s="8">
        <v>43587.107129999997</v>
      </c>
      <c r="X435" s="8">
        <v>1250.5</v>
      </c>
      <c r="Y435" s="8">
        <v>13234.979090000001</v>
      </c>
      <c r="Z435" s="8">
        <v>7812.2476399999996</v>
      </c>
      <c r="AA435" s="8">
        <v>1357.8551299999999</v>
      </c>
      <c r="AB435" s="8">
        <v>1343.61241</v>
      </c>
    </row>
    <row r="436" spans="4:28" x14ac:dyDescent="0.2">
      <c r="D436" s="11">
        <v>41820</v>
      </c>
      <c r="E436" s="8">
        <v>1315</v>
      </c>
      <c r="F436" s="8">
        <v>960.45047999999997</v>
      </c>
      <c r="G436" s="8">
        <v>133216.06537</v>
      </c>
      <c r="H436" s="8">
        <v>769.07360000000006</v>
      </c>
      <c r="I436" s="8">
        <v>1400.6713400000001</v>
      </c>
      <c r="J436" s="8">
        <v>1166.1419900000001</v>
      </c>
      <c r="K436" s="8">
        <v>79090.660600000003</v>
      </c>
      <c r="L436" s="8">
        <v>8159.5748999999996</v>
      </c>
      <c r="M436" s="8">
        <v>1315</v>
      </c>
      <c r="N436" s="8">
        <v>2788.1936300000002</v>
      </c>
      <c r="O436" s="8">
        <v>4931.9071400000003</v>
      </c>
      <c r="P436" s="8">
        <v>15589325</v>
      </c>
      <c r="Q436" s="8">
        <v>4829.7308300000004</v>
      </c>
      <c r="R436" s="8">
        <v>42678.3073</v>
      </c>
      <c r="S436" s="8">
        <v>28048950</v>
      </c>
      <c r="T436" s="8">
        <v>9402.3147100000006</v>
      </c>
      <c r="U436" s="8">
        <v>1330516.743</v>
      </c>
      <c r="V436" s="8">
        <v>960.45047999999997</v>
      </c>
      <c r="W436" s="8">
        <v>44778.904269999999</v>
      </c>
      <c r="X436" s="8">
        <v>1315</v>
      </c>
      <c r="Y436" s="8">
        <v>13989.955099999999</v>
      </c>
      <c r="Z436" s="8">
        <v>8159.5748999999996</v>
      </c>
      <c r="AA436" s="8">
        <v>1400.6713400000001</v>
      </c>
      <c r="AB436" s="8">
        <v>1393.2298800000001</v>
      </c>
    </row>
    <row r="437" spans="4:28" x14ac:dyDescent="0.2">
      <c r="D437" s="11">
        <v>41851</v>
      </c>
      <c r="E437" s="8">
        <v>1285.25</v>
      </c>
      <c r="F437" s="8">
        <v>960.57599000000005</v>
      </c>
      <c r="G437" s="8">
        <v>132168.67277</v>
      </c>
      <c r="H437" s="8">
        <v>761.26909999999998</v>
      </c>
      <c r="I437" s="8">
        <v>1399.1870899999999</v>
      </c>
      <c r="J437" s="8">
        <v>1168.67779</v>
      </c>
      <c r="K437" s="8">
        <v>77786.532099999997</v>
      </c>
      <c r="L437" s="8">
        <v>7936.0329000000002</v>
      </c>
      <c r="M437" s="8">
        <v>1285.25</v>
      </c>
      <c r="N437" s="8">
        <v>2757.05305</v>
      </c>
      <c r="O437" s="8">
        <v>4820.2648099999997</v>
      </c>
      <c r="P437" s="8">
        <v>14879981.880000001</v>
      </c>
      <c r="Q437" s="8">
        <v>4720.7874199999997</v>
      </c>
      <c r="R437" s="8">
        <v>41269.358699999997</v>
      </c>
      <c r="S437" s="8">
        <v>27289070.629999999</v>
      </c>
      <c r="T437" s="8">
        <v>9189.6007499999996</v>
      </c>
      <c r="U437" s="8">
        <v>1321044.024</v>
      </c>
      <c r="V437" s="8">
        <v>960.57599000000005</v>
      </c>
      <c r="W437" s="8">
        <v>45866.261140000002</v>
      </c>
      <c r="X437" s="8">
        <v>1285.25</v>
      </c>
      <c r="Y437" s="8">
        <v>13773.38076</v>
      </c>
      <c r="Z437" s="8">
        <v>7936.0329000000002</v>
      </c>
      <c r="AA437" s="8">
        <v>1399.1870899999999</v>
      </c>
      <c r="AB437" s="8">
        <v>1382.43526</v>
      </c>
    </row>
    <row r="438" spans="4:28" x14ac:dyDescent="0.2">
      <c r="D438" s="11">
        <v>41880</v>
      </c>
      <c r="E438" s="8">
        <v>1285.75</v>
      </c>
      <c r="F438" s="8">
        <v>976.12382000000002</v>
      </c>
      <c r="G438" s="8">
        <v>133570.13169000001</v>
      </c>
      <c r="H438" s="8">
        <v>774.19866999999999</v>
      </c>
      <c r="I438" s="8">
        <v>1394.71631</v>
      </c>
      <c r="J438" s="8">
        <v>1177.55412</v>
      </c>
      <c r="K438" s="8">
        <v>78019.300600000002</v>
      </c>
      <c r="L438" s="8">
        <v>7898.6193000000003</v>
      </c>
      <c r="M438" s="8">
        <v>1285.75</v>
      </c>
      <c r="N438" s="8">
        <v>2774.5835000000002</v>
      </c>
      <c r="O438" s="8">
        <v>4822.1400299999996</v>
      </c>
      <c r="P438" s="8">
        <v>15040060.630000001</v>
      </c>
      <c r="Q438" s="8">
        <v>4722.6239400000004</v>
      </c>
      <c r="R438" s="8">
        <v>41066.838499999998</v>
      </c>
      <c r="S438" s="8">
        <v>27251471.25</v>
      </c>
      <c r="T438" s="8">
        <v>9193.1757699999998</v>
      </c>
      <c r="U438" s="8">
        <v>1303686.1499999999</v>
      </c>
      <c r="V438" s="8">
        <v>976.12382000000002</v>
      </c>
      <c r="W438" s="8">
        <v>47690.699359999999</v>
      </c>
      <c r="X438" s="8">
        <v>1285.75</v>
      </c>
      <c r="Y438" s="8">
        <v>13674.465319999999</v>
      </c>
      <c r="Z438" s="8">
        <v>7898.6193000000003</v>
      </c>
      <c r="AA438" s="8">
        <v>1394.71631</v>
      </c>
      <c r="AB438" s="8">
        <v>1374.69262</v>
      </c>
    </row>
    <row r="439" spans="4:28" x14ac:dyDescent="0.2">
      <c r="D439" s="11">
        <v>41912</v>
      </c>
      <c r="E439" s="8">
        <v>1216.5</v>
      </c>
      <c r="F439" s="8">
        <v>962.99276999999995</v>
      </c>
      <c r="G439" s="8">
        <v>133443.95785000001</v>
      </c>
      <c r="H439" s="8">
        <v>750.39367000000004</v>
      </c>
      <c r="I439" s="8">
        <v>1359.49945</v>
      </c>
      <c r="J439" s="8">
        <v>1162.3656900000001</v>
      </c>
      <c r="K439" s="8">
        <v>75131.033299999996</v>
      </c>
      <c r="L439" s="8">
        <v>7468.7013399999996</v>
      </c>
      <c r="M439" s="8">
        <v>1216.5</v>
      </c>
      <c r="N439" s="8">
        <v>2774.5930400000002</v>
      </c>
      <c r="O439" s="8">
        <v>4563.6987499999996</v>
      </c>
      <c r="P439" s="8">
        <v>14823052.5</v>
      </c>
      <c r="Q439" s="8">
        <v>4468.1434200000003</v>
      </c>
      <c r="R439" s="8">
        <v>39444.9977</v>
      </c>
      <c r="S439" s="8">
        <v>25823253.75</v>
      </c>
      <c r="T439" s="8">
        <v>8698.0348599999998</v>
      </c>
      <c r="U439" s="8">
        <v>1283711.625</v>
      </c>
      <c r="V439" s="8">
        <v>962.99276999999995</v>
      </c>
      <c r="W439" s="8">
        <v>48118.648589999997</v>
      </c>
      <c r="X439" s="8">
        <v>1216.5</v>
      </c>
      <c r="Y439" s="8">
        <v>13744.32021</v>
      </c>
      <c r="Z439" s="8">
        <v>7468.7013399999996</v>
      </c>
      <c r="AA439" s="8">
        <v>1359.49945</v>
      </c>
      <c r="AB439" s="8">
        <v>1390.2063599999999</v>
      </c>
    </row>
    <row r="440" spans="4:28" x14ac:dyDescent="0.2">
      <c r="D440" s="11">
        <v>41943</v>
      </c>
      <c r="E440" s="8">
        <v>1164.25</v>
      </c>
      <c r="F440" s="8">
        <v>929.24474999999995</v>
      </c>
      <c r="G440" s="8">
        <v>130518.24128</v>
      </c>
      <c r="H440" s="8">
        <v>727.72460999999998</v>
      </c>
      <c r="I440" s="8">
        <v>1312.63365</v>
      </c>
      <c r="J440" s="8">
        <v>1120.5323800000001</v>
      </c>
      <c r="K440" s="8">
        <v>71484.942899999995</v>
      </c>
      <c r="L440" s="8">
        <v>7117.6419599999999</v>
      </c>
      <c r="M440" s="8">
        <v>1164.25</v>
      </c>
      <c r="N440" s="8">
        <v>2584.8673699999999</v>
      </c>
      <c r="O440" s="8">
        <v>4367.9749300000003</v>
      </c>
      <c r="P440" s="8">
        <v>14069961.25</v>
      </c>
      <c r="Q440" s="8">
        <v>4276.28953</v>
      </c>
      <c r="R440" s="8">
        <v>37919.613299999997</v>
      </c>
      <c r="S440" s="8">
        <v>24775240</v>
      </c>
      <c r="T440" s="8">
        <v>8324.4447899999996</v>
      </c>
      <c r="U440" s="8">
        <v>1244268.8799999999</v>
      </c>
      <c r="V440" s="8">
        <v>929.24474999999995</v>
      </c>
      <c r="W440" s="8">
        <v>50038.589540000001</v>
      </c>
      <c r="X440" s="8">
        <v>1164.25</v>
      </c>
      <c r="Y440" s="8">
        <v>12861.46967</v>
      </c>
      <c r="Z440" s="8">
        <v>7117.6419599999999</v>
      </c>
      <c r="AA440" s="8">
        <v>1312.63365</v>
      </c>
      <c r="AB440" s="8">
        <v>1324.51657</v>
      </c>
    </row>
    <row r="441" spans="4:28" x14ac:dyDescent="0.2">
      <c r="D441" s="11">
        <v>41971</v>
      </c>
      <c r="E441" s="8">
        <v>1182.75</v>
      </c>
      <c r="F441" s="8">
        <v>948.74285999999995</v>
      </c>
      <c r="G441" s="8">
        <v>140374.68085999999</v>
      </c>
      <c r="H441" s="8">
        <v>755.24428999999998</v>
      </c>
      <c r="I441" s="8">
        <v>1348.6297999999999</v>
      </c>
      <c r="J441" s="8">
        <v>1139.5795800000001</v>
      </c>
      <c r="K441" s="8">
        <v>73395.542600000001</v>
      </c>
      <c r="L441" s="8">
        <v>7267.9981600000001</v>
      </c>
      <c r="M441" s="8">
        <v>1182.75</v>
      </c>
      <c r="N441" s="8">
        <v>2622.2740699999999</v>
      </c>
      <c r="O441" s="8">
        <v>4438.9197100000001</v>
      </c>
      <c r="P441" s="8">
        <v>14434281</v>
      </c>
      <c r="Q441" s="8">
        <v>4344.2997999999998</v>
      </c>
      <c r="R441" s="8">
        <v>38835.5861</v>
      </c>
      <c r="S441" s="8">
        <v>25307893.129999999</v>
      </c>
      <c r="T441" s="8">
        <v>8456.7206999999999</v>
      </c>
      <c r="U441" s="8">
        <v>1310427.8049999999</v>
      </c>
      <c r="V441" s="8">
        <v>948.74285999999995</v>
      </c>
      <c r="W441" s="8">
        <v>58513.585659999997</v>
      </c>
      <c r="X441" s="8">
        <v>1182.75</v>
      </c>
      <c r="Y441" s="8">
        <v>13065.24699</v>
      </c>
      <c r="Z441" s="8">
        <v>7267.9981600000001</v>
      </c>
      <c r="AA441" s="8">
        <v>1348.6297999999999</v>
      </c>
      <c r="AB441" s="8">
        <v>1385.76458</v>
      </c>
    </row>
    <row r="442" spans="4:28" x14ac:dyDescent="0.2">
      <c r="D442" s="11">
        <v>42004</v>
      </c>
      <c r="E442" s="8">
        <v>1206</v>
      </c>
      <c r="F442" s="8">
        <v>996.65332999999998</v>
      </c>
      <c r="G442" s="8">
        <v>144593.35675000001</v>
      </c>
      <c r="H442" s="8">
        <v>773.44883000000004</v>
      </c>
      <c r="I442" s="8">
        <v>1396.84933</v>
      </c>
      <c r="J442" s="8">
        <v>1198.34185</v>
      </c>
      <c r="K442" s="8">
        <v>76125.732099999994</v>
      </c>
      <c r="L442" s="8">
        <v>7482.0234200000004</v>
      </c>
      <c r="M442" s="8">
        <v>1206</v>
      </c>
      <c r="N442" s="8">
        <v>2819.3258700000001</v>
      </c>
      <c r="O442" s="8">
        <v>4525.4546899999996</v>
      </c>
      <c r="P442" s="8">
        <v>14936310</v>
      </c>
      <c r="Q442" s="8">
        <v>4429.6372499999998</v>
      </c>
      <c r="R442" s="8">
        <v>39677.392599999999</v>
      </c>
      <c r="S442" s="8">
        <v>25793325</v>
      </c>
      <c r="T442" s="8">
        <v>8622.9593499999992</v>
      </c>
      <c r="U442" s="8">
        <v>1325574.7819999999</v>
      </c>
      <c r="V442" s="8">
        <v>996.65332999999998</v>
      </c>
      <c r="W442" s="8">
        <v>72360</v>
      </c>
      <c r="X442" s="8">
        <v>1206</v>
      </c>
      <c r="Y442" s="8">
        <v>13951.91181</v>
      </c>
      <c r="Z442" s="8">
        <v>7482.0234200000004</v>
      </c>
      <c r="AA442" s="8">
        <v>1396.84933</v>
      </c>
      <c r="AB442" s="8">
        <v>1473.69715</v>
      </c>
    </row>
    <row r="443" spans="4:28" x14ac:dyDescent="0.2">
      <c r="D443" s="11">
        <v>42034</v>
      </c>
      <c r="E443" s="8">
        <v>1260.25</v>
      </c>
      <c r="F443" s="8">
        <v>1116.7979600000001</v>
      </c>
      <c r="G443" s="8">
        <v>148035.26162999999</v>
      </c>
      <c r="H443" s="8">
        <v>839.10396000000003</v>
      </c>
      <c r="I443" s="8">
        <v>1597.9328599999999</v>
      </c>
      <c r="J443" s="8">
        <v>1159.49297</v>
      </c>
      <c r="K443" s="8">
        <v>78053.580700000006</v>
      </c>
      <c r="L443" s="8">
        <v>7877.8220600000004</v>
      </c>
      <c r="M443" s="8">
        <v>1260.25</v>
      </c>
      <c r="N443" s="8">
        <v>3073.9386100000002</v>
      </c>
      <c r="O443" s="8">
        <v>4738.8539799999999</v>
      </c>
      <c r="P443" s="8">
        <v>15964216.880000001</v>
      </c>
      <c r="Q443" s="8">
        <v>4628.9611699999996</v>
      </c>
      <c r="R443" s="8">
        <v>41247.977099999996</v>
      </c>
      <c r="S443" s="8">
        <v>26861598.629999999</v>
      </c>
      <c r="T443" s="8">
        <v>9565.3601899999994</v>
      </c>
      <c r="U443" s="8">
        <v>1378209.2150000001</v>
      </c>
      <c r="V443" s="8">
        <v>1116.7979600000001</v>
      </c>
      <c r="W443" s="8">
        <v>88627.077399999995</v>
      </c>
      <c r="X443" s="8">
        <v>1260.25</v>
      </c>
      <c r="Y443" s="8">
        <v>14657.967199999999</v>
      </c>
      <c r="Z443" s="8">
        <v>7877.8220600000004</v>
      </c>
      <c r="AA443" s="8">
        <v>1597.9328599999999</v>
      </c>
      <c r="AB443" s="8">
        <v>1618.2986699999999</v>
      </c>
    </row>
    <row r="444" spans="4:28" x14ac:dyDescent="0.2">
      <c r="D444" s="11">
        <v>42062</v>
      </c>
      <c r="E444" s="8">
        <v>1214</v>
      </c>
      <c r="F444" s="8">
        <v>1082.3343199999999</v>
      </c>
      <c r="G444" s="8">
        <v>145127.62778000001</v>
      </c>
      <c r="H444" s="8">
        <v>785.55731000000003</v>
      </c>
      <c r="I444" s="8">
        <v>1515.86061</v>
      </c>
      <c r="J444" s="8">
        <v>1150.87194</v>
      </c>
      <c r="K444" s="8">
        <v>75031.261100000003</v>
      </c>
      <c r="L444" s="8">
        <v>7611.2942999999996</v>
      </c>
      <c r="M444" s="8">
        <v>1214</v>
      </c>
      <c r="N444" s="8">
        <v>3053.2092600000001</v>
      </c>
      <c r="O444" s="8">
        <v>4552.8033299999997</v>
      </c>
      <c r="P444" s="8">
        <v>15690950</v>
      </c>
      <c r="Q444" s="8">
        <v>4458.71792</v>
      </c>
      <c r="R444" s="8">
        <v>39248.6037</v>
      </c>
      <c r="S444" s="8">
        <v>25915865</v>
      </c>
      <c r="T444" s="8">
        <v>9262.8803399999997</v>
      </c>
      <c r="U444" s="8">
        <v>1332425.463</v>
      </c>
      <c r="V444" s="8">
        <v>1082.3343199999999</v>
      </c>
      <c r="W444" s="8">
        <v>75042.48676</v>
      </c>
      <c r="X444" s="8">
        <v>1214</v>
      </c>
      <c r="Y444" s="8">
        <v>14146.74185</v>
      </c>
      <c r="Z444" s="8">
        <v>7611.2942999999996</v>
      </c>
      <c r="AA444" s="8">
        <v>1515.86061</v>
      </c>
      <c r="AB444" s="8">
        <v>1550.94229</v>
      </c>
    </row>
    <row r="445" spans="4:28" x14ac:dyDescent="0.2">
      <c r="D445" s="11">
        <v>42094</v>
      </c>
      <c r="E445" s="8">
        <v>1187</v>
      </c>
      <c r="F445" s="8">
        <v>1105.21479</v>
      </c>
      <c r="G445" s="8">
        <v>142350.96051</v>
      </c>
      <c r="H445" s="8">
        <v>799.59586000000002</v>
      </c>
      <c r="I445" s="8">
        <v>1503.33493</v>
      </c>
      <c r="J445" s="8">
        <v>1152.9330399999999</v>
      </c>
      <c r="K445" s="8">
        <v>74283.929300000003</v>
      </c>
      <c r="L445" s="8">
        <v>7358.9243299999998</v>
      </c>
      <c r="M445" s="8">
        <v>1187</v>
      </c>
      <c r="N445" s="8">
        <v>3082.04484</v>
      </c>
      <c r="O445" s="8">
        <v>4452.5552100000004</v>
      </c>
      <c r="P445" s="8">
        <v>15520025</v>
      </c>
      <c r="Q445" s="8">
        <v>4359.7314100000003</v>
      </c>
      <c r="R445" s="8">
        <v>38624.972000000002</v>
      </c>
      <c r="S445" s="8">
        <v>25585785</v>
      </c>
      <c r="T445" s="8">
        <v>9056.8690000000006</v>
      </c>
      <c r="U445" s="8">
        <v>1316917.0919999999</v>
      </c>
      <c r="V445" s="8">
        <v>1105.21479</v>
      </c>
      <c r="W445" s="8">
        <v>68997.037490000002</v>
      </c>
      <c r="X445" s="8">
        <v>1187</v>
      </c>
      <c r="Y445" s="8">
        <v>14381.987660000001</v>
      </c>
      <c r="Z445" s="8">
        <v>7358.9243299999998</v>
      </c>
      <c r="AA445" s="8">
        <v>1503.33493</v>
      </c>
      <c r="AB445" s="8">
        <v>1553.7666300000001</v>
      </c>
    </row>
    <row r="446" spans="4:28" x14ac:dyDescent="0.2">
      <c r="D446" s="11">
        <v>42124</v>
      </c>
      <c r="E446" s="8">
        <v>1180.25</v>
      </c>
      <c r="F446" s="8">
        <v>1053.2781299999999</v>
      </c>
      <c r="G446" s="8">
        <v>141240.51534000001</v>
      </c>
      <c r="H446" s="8">
        <v>768.01700000000005</v>
      </c>
      <c r="I446" s="8">
        <v>1429.5770500000001</v>
      </c>
      <c r="J446" s="8">
        <v>1105.7761800000001</v>
      </c>
      <c r="K446" s="8">
        <v>74963.577999999994</v>
      </c>
      <c r="L446" s="8">
        <v>7320.8544599999996</v>
      </c>
      <c r="M446" s="8">
        <v>1180.25</v>
      </c>
      <c r="N446" s="8">
        <v>3157.3456900000001</v>
      </c>
      <c r="O446" s="8">
        <v>4426.0545599999996</v>
      </c>
      <c r="P446" s="8">
        <v>15298990.630000001</v>
      </c>
      <c r="Q446" s="8">
        <v>4334.99899</v>
      </c>
      <c r="R446" s="8">
        <v>38906.936900000001</v>
      </c>
      <c r="S446" s="8">
        <v>25481597.5</v>
      </c>
      <c r="T446" s="8">
        <v>9005.3661599999996</v>
      </c>
      <c r="U446" s="8">
        <v>1265228</v>
      </c>
      <c r="V446" s="8">
        <v>1053.2781299999999</v>
      </c>
      <c r="W446" s="8">
        <v>60888.678970000001</v>
      </c>
      <c r="X446" s="8">
        <v>1180.25</v>
      </c>
      <c r="Y446" s="8">
        <v>14111.244979999999</v>
      </c>
      <c r="Z446" s="8">
        <v>7320.8544599999996</v>
      </c>
      <c r="AA446" s="8">
        <v>1429.5770500000001</v>
      </c>
      <c r="AB446" s="8">
        <v>1496.35501</v>
      </c>
    </row>
    <row r="447" spans="4:28" x14ac:dyDescent="0.2">
      <c r="D447" s="11">
        <v>42153</v>
      </c>
      <c r="E447" s="8">
        <v>1191.4000000000001</v>
      </c>
      <c r="F447" s="8">
        <v>1086.69696</v>
      </c>
      <c r="G447" s="8">
        <v>147846.75416000001</v>
      </c>
      <c r="H447" s="8">
        <v>780.75972999999999</v>
      </c>
      <c r="I447" s="8">
        <v>1487.1638</v>
      </c>
      <c r="J447" s="8">
        <v>1123.90705</v>
      </c>
      <c r="K447" s="8">
        <v>76090.233800000002</v>
      </c>
      <c r="L447" s="8">
        <v>7384.8919100000003</v>
      </c>
      <c r="M447" s="8">
        <v>1191.4000000000001</v>
      </c>
      <c r="N447" s="8">
        <v>3171.5061900000001</v>
      </c>
      <c r="O447" s="8">
        <v>4468.16662</v>
      </c>
      <c r="P447" s="8">
        <v>15755072.310000001</v>
      </c>
      <c r="Q447" s="8">
        <v>4376.07132</v>
      </c>
      <c r="R447" s="8">
        <v>40078.692000000003</v>
      </c>
      <c r="S447" s="8">
        <v>25990388.870000001</v>
      </c>
      <c r="T447" s="8">
        <v>9090.4404699999996</v>
      </c>
      <c r="U447" s="8">
        <v>1320368.942</v>
      </c>
      <c r="V447" s="8">
        <v>1086.69696</v>
      </c>
      <c r="W447" s="8">
        <v>62664.533470000002</v>
      </c>
      <c r="X447" s="8">
        <v>1191.4000000000001</v>
      </c>
      <c r="Y447" s="8">
        <v>14496.65545</v>
      </c>
      <c r="Z447" s="8">
        <v>7384.8919100000003</v>
      </c>
      <c r="AA447" s="8">
        <v>1487.1638</v>
      </c>
      <c r="AB447" s="8">
        <v>1556.4700399999999</v>
      </c>
    </row>
    <row r="448" spans="4:28" x14ac:dyDescent="0.2">
      <c r="D448" s="11">
        <v>42185</v>
      </c>
      <c r="E448" s="8">
        <v>1171</v>
      </c>
      <c r="F448" s="8">
        <v>1050.9786200000001</v>
      </c>
      <c r="G448" s="8">
        <v>143289.40356000001</v>
      </c>
      <c r="H448" s="8">
        <v>744.57960000000003</v>
      </c>
      <c r="I448" s="8">
        <v>1461.93416</v>
      </c>
      <c r="J448" s="8">
        <v>1094.3580400000001</v>
      </c>
      <c r="K448" s="8">
        <v>74569.271399999998</v>
      </c>
      <c r="L448" s="8">
        <v>7261.3701300000002</v>
      </c>
      <c r="M448" s="8">
        <v>1171</v>
      </c>
      <c r="N448" s="8">
        <v>3137.1088800000002</v>
      </c>
      <c r="O448" s="8">
        <v>4391.25</v>
      </c>
      <c r="P448" s="8">
        <v>15612357.5</v>
      </c>
      <c r="Q448" s="8">
        <v>4301.0242099999996</v>
      </c>
      <c r="R448" s="8">
        <v>39551.107499999998</v>
      </c>
      <c r="S448" s="8">
        <v>25572883.5</v>
      </c>
      <c r="T448" s="8">
        <v>8934.7882100000006</v>
      </c>
      <c r="U448" s="8">
        <v>1306191.8929999999</v>
      </c>
      <c r="V448" s="8">
        <v>1050.9786200000001</v>
      </c>
      <c r="W448" s="8">
        <v>65242.13564</v>
      </c>
      <c r="X448" s="8">
        <v>1171</v>
      </c>
      <c r="Y448" s="8">
        <v>14213.30487</v>
      </c>
      <c r="Z448" s="8">
        <v>7261.3701300000002</v>
      </c>
      <c r="AA448" s="8">
        <v>1461.93416</v>
      </c>
      <c r="AB448" s="8">
        <v>1523.54934</v>
      </c>
    </row>
    <row r="449" spans="4:28" x14ac:dyDescent="0.2">
      <c r="D449" s="11">
        <v>42216</v>
      </c>
      <c r="E449" s="8">
        <v>1098.4000000000001</v>
      </c>
      <c r="F449" s="8">
        <v>994.16219999999998</v>
      </c>
      <c r="G449" s="8">
        <v>136086.24382999999</v>
      </c>
      <c r="H449" s="8">
        <v>703.87725999999998</v>
      </c>
      <c r="I449" s="8">
        <v>1428.96236</v>
      </c>
      <c r="J449" s="8">
        <v>1055.6721299999999</v>
      </c>
      <c r="K449" s="8">
        <v>70427.418699999995</v>
      </c>
      <c r="L449" s="8">
        <v>6820.7334700000001</v>
      </c>
      <c r="M449" s="8">
        <v>1098.4000000000001</v>
      </c>
      <c r="N449" s="8">
        <v>3034.5484499999998</v>
      </c>
      <c r="O449" s="8">
        <v>4119.2740800000001</v>
      </c>
      <c r="P449" s="8">
        <v>14858604.68</v>
      </c>
      <c r="Q449" s="8">
        <v>4034.2021800000002</v>
      </c>
      <c r="R449" s="8">
        <v>38713.099199999997</v>
      </c>
      <c r="S449" s="8">
        <v>23964889.07</v>
      </c>
      <c r="T449" s="8">
        <v>8600.5256200000003</v>
      </c>
      <c r="U449" s="8">
        <v>1285292.5379999999</v>
      </c>
      <c r="V449" s="8">
        <v>994.16219999999998</v>
      </c>
      <c r="W449" s="8">
        <v>67029.461850000007</v>
      </c>
      <c r="X449" s="8">
        <v>1098.4000000000001</v>
      </c>
      <c r="Y449" s="8">
        <v>13858.51116</v>
      </c>
      <c r="Z449" s="8">
        <v>6820.7334700000001</v>
      </c>
      <c r="AA449" s="8">
        <v>1428.96236</v>
      </c>
      <c r="AB449" s="8">
        <v>1495.7444700000001</v>
      </c>
    </row>
    <row r="450" spans="4:28" x14ac:dyDescent="0.2">
      <c r="D450" s="11">
        <v>42247</v>
      </c>
      <c r="E450" s="8">
        <v>1135</v>
      </c>
      <c r="F450" s="8">
        <v>1012.941</v>
      </c>
      <c r="G450" s="8">
        <v>137544.97223000001</v>
      </c>
      <c r="H450" s="8">
        <v>737.97180000000003</v>
      </c>
      <c r="I450" s="8">
        <v>1510.1170999999999</v>
      </c>
      <c r="J450" s="8">
        <v>1097.6016999999999</v>
      </c>
      <c r="K450" s="8">
        <v>75449.114600000001</v>
      </c>
      <c r="L450" s="8">
        <v>7237.10034</v>
      </c>
      <c r="M450" s="8">
        <v>1135</v>
      </c>
      <c r="N450" s="8">
        <v>3303.9841999999999</v>
      </c>
      <c r="O450" s="8">
        <v>4256.8734700000005</v>
      </c>
      <c r="P450" s="8">
        <v>15946750</v>
      </c>
      <c r="Q450" s="8">
        <v>4168.9116700000004</v>
      </c>
      <c r="R450" s="8">
        <v>40684.059099999999</v>
      </c>
      <c r="S450" s="8">
        <v>25516502.5</v>
      </c>
      <c r="T450" s="8">
        <v>8887.1062000000002</v>
      </c>
      <c r="U450" s="8">
        <v>1342421.25</v>
      </c>
      <c r="V450" s="8">
        <v>1012.941</v>
      </c>
      <c r="W450" s="8">
        <v>75727.184070000003</v>
      </c>
      <c r="X450" s="8">
        <v>1135</v>
      </c>
      <c r="Y450" s="8">
        <v>15054.92352</v>
      </c>
      <c r="Z450" s="8">
        <v>7237.10034</v>
      </c>
      <c r="AA450" s="8">
        <v>1510.1170999999999</v>
      </c>
      <c r="AB450" s="8">
        <v>1600.9592</v>
      </c>
    </row>
    <row r="451" spans="4:28" x14ac:dyDescent="0.2">
      <c r="D451" s="11">
        <v>42277</v>
      </c>
      <c r="E451" s="8">
        <v>1114</v>
      </c>
      <c r="F451" s="8">
        <v>997.98514</v>
      </c>
      <c r="G451" s="8">
        <v>133418.20931999999</v>
      </c>
      <c r="H451" s="8">
        <v>735.43511999999998</v>
      </c>
      <c r="I451" s="8">
        <v>1493.5389</v>
      </c>
      <c r="J451" s="8">
        <v>1088.4893500000001</v>
      </c>
      <c r="K451" s="8">
        <v>73122.959300000002</v>
      </c>
      <c r="L451" s="8">
        <v>7081.8088799999996</v>
      </c>
      <c r="M451" s="8">
        <v>1114</v>
      </c>
      <c r="N451" s="8">
        <v>3372.9124499999998</v>
      </c>
      <c r="O451" s="8">
        <v>4177.7783499999996</v>
      </c>
      <c r="P451" s="8">
        <v>16320100</v>
      </c>
      <c r="Q451" s="8">
        <v>4091.5545200000001</v>
      </c>
      <c r="R451" s="8">
        <v>40432.627999999997</v>
      </c>
      <c r="S451" s="8">
        <v>25039935</v>
      </c>
      <c r="T451" s="8">
        <v>8722.6751600000007</v>
      </c>
      <c r="U451" s="8">
        <v>1320423.9820000001</v>
      </c>
      <c r="V451" s="8">
        <v>997.98514</v>
      </c>
      <c r="W451" s="8">
        <v>73084.968139999997</v>
      </c>
      <c r="X451" s="8">
        <v>1114</v>
      </c>
      <c r="Y451" s="8">
        <v>15403.27763</v>
      </c>
      <c r="Z451" s="8">
        <v>7081.8088799999996</v>
      </c>
      <c r="AA451" s="8">
        <v>1493.5389</v>
      </c>
      <c r="AB451" s="8">
        <v>1586.32978</v>
      </c>
    </row>
    <row r="452" spans="4:28" x14ac:dyDescent="0.2">
      <c r="D452" s="11">
        <v>42307</v>
      </c>
      <c r="E452" s="8">
        <v>1142.3499999999999</v>
      </c>
      <c r="F452" s="8">
        <v>1034.12877</v>
      </c>
      <c r="G452" s="8">
        <v>137853.05463</v>
      </c>
      <c r="H452" s="8">
        <v>739.67262000000005</v>
      </c>
      <c r="I452" s="8">
        <v>1494.5929799999999</v>
      </c>
      <c r="J452" s="8">
        <v>1126.07132</v>
      </c>
      <c r="K452" s="8">
        <v>74646.835099999997</v>
      </c>
      <c r="L452" s="8">
        <v>7216.7942400000002</v>
      </c>
      <c r="M452" s="8">
        <v>1142.3499999999999</v>
      </c>
      <c r="N452" s="8">
        <v>3326.0648700000002</v>
      </c>
      <c r="O452" s="8">
        <v>4284.3828100000001</v>
      </c>
      <c r="P452" s="8">
        <v>15635913.619999999</v>
      </c>
      <c r="Q452" s="8">
        <v>4195.7359200000001</v>
      </c>
      <c r="R452" s="8">
        <v>40630.516600000003</v>
      </c>
      <c r="S452" s="8">
        <v>25514955.149999999</v>
      </c>
      <c r="T452" s="8">
        <v>9173.1256699999994</v>
      </c>
      <c r="U452" s="8">
        <v>1302335.727</v>
      </c>
      <c r="V452" s="8">
        <v>1034.12877</v>
      </c>
      <c r="W452" s="8">
        <v>72933.606690000001</v>
      </c>
      <c r="X452" s="8">
        <v>1142.3499999999999</v>
      </c>
      <c r="Y452" s="8">
        <v>15772.0237</v>
      </c>
      <c r="Z452" s="8">
        <v>7216.7942400000002</v>
      </c>
      <c r="AA452" s="8">
        <v>1494.5929799999999</v>
      </c>
      <c r="AB452" s="8">
        <v>1601.16326</v>
      </c>
    </row>
    <row r="453" spans="4:28" x14ac:dyDescent="0.2">
      <c r="D453" s="11">
        <v>42338</v>
      </c>
      <c r="E453" s="8">
        <v>1061.9000000000001</v>
      </c>
      <c r="F453" s="8">
        <v>1005.44473</v>
      </c>
      <c r="G453" s="8">
        <v>130911.01866</v>
      </c>
      <c r="H453" s="8">
        <v>705.44091000000003</v>
      </c>
      <c r="I453" s="8">
        <v>1414.0787700000001</v>
      </c>
      <c r="J453" s="8">
        <v>1091.5793000000001</v>
      </c>
      <c r="K453" s="8">
        <v>70780.936700000006</v>
      </c>
      <c r="L453" s="8">
        <v>6794.1416600000002</v>
      </c>
      <c r="M453" s="8">
        <v>1061.9000000000001</v>
      </c>
      <c r="N453" s="8">
        <v>3086.41192</v>
      </c>
      <c r="O453" s="8">
        <v>3985.8412699999999</v>
      </c>
      <c r="P453" s="8">
        <v>14691385.15</v>
      </c>
      <c r="Q453" s="8">
        <v>3900.4113600000001</v>
      </c>
      <c r="R453" s="8">
        <v>38058.488599999997</v>
      </c>
      <c r="S453" s="8">
        <v>23892747.800000001</v>
      </c>
      <c r="T453" s="8">
        <v>8314.7288200000003</v>
      </c>
      <c r="U453" s="8">
        <v>1229732.9750000001</v>
      </c>
      <c r="V453" s="8">
        <v>1005.44473</v>
      </c>
      <c r="W453" s="8">
        <v>70135.818239999993</v>
      </c>
      <c r="X453" s="8">
        <v>1061.9000000000001</v>
      </c>
      <c r="Y453" s="8">
        <v>15312.595660000001</v>
      </c>
      <c r="Z453" s="8">
        <v>6794.1416600000002</v>
      </c>
      <c r="AA453" s="8">
        <v>1414.0787700000001</v>
      </c>
      <c r="AB453" s="8">
        <v>1465.4981600000001</v>
      </c>
    </row>
    <row r="454" spans="4:28" x14ac:dyDescent="0.2">
      <c r="D454" s="11">
        <v>42369</v>
      </c>
      <c r="E454" s="8">
        <v>1060</v>
      </c>
      <c r="F454" s="8">
        <v>975.78949999999998</v>
      </c>
      <c r="G454" s="8">
        <v>127512.69806</v>
      </c>
      <c r="H454" s="8">
        <v>719.18047999999999</v>
      </c>
      <c r="I454" s="8">
        <v>1472.44507</v>
      </c>
      <c r="J454" s="8">
        <v>1061.05942</v>
      </c>
      <c r="K454" s="8">
        <v>70125.625</v>
      </c>
      <c r="L454" s="8">
        <v>6883.2158900000004</v>
      </c>
      <c r="M454" s="8">
        <v>1060</v>
      </c>
      <c r="N454" s="8">
        <v>3093.9809399999999</v>
      </c>
      <c r="O454" s="8">
        <v>3979.13355</v>
      </c>
      <c r="P454" s="8">
        <v>14612100</v>
      </c>
      <c r="Q454" s="8">
        <v>3893.37934</v>
      </c>
      <c r="R454" s="8">
        <v>38144.084499999997</v>
      </c>
      <c r="S454" s="8">
        <v>23834100</v>
      </c>
      <c r="T454" s="8">
        <v>8299.8524899999993</v>
      </c>
      <c r="U454" s="8">
        <v>1242902.7930000001</v>
      </c>
      <c r="V454" s="8">
        <v>975.78949999999998</v>
      </c>
      <c r="W454" s="8">
        <v>77417.087710000007</v>
      </c>
      <c r="X454" s="8">
        <v>1060</v>
      </c>
      <c r="Y454" s="8">
        <v>16425.229589999999</v>
      </c>
      <c r="Z454" s="8">
        <v>6883.2158900000004</v>
      </c>
      <c r="AA454" s="8">
        <v>1472.44507</v>
      </c>
      <c r="AB454" s="8">
        <v>1456.9446</v>
      </c>
    </row>
    <row r="455" spans="4:28" x14ac:dyDescent="0.2">
      <c r="D455" s="11">
        <v>42398</v>
      </c>
      <c r="E455" s="8">
        <v>1111.8</v>
      </c>
      <c r="F455" s="8">
        <v>1027.4945</v>
      </c>
      <c r="G455" s="8">
        <v>134600.02910000001</v>
      </c>
      <c r="H455" s="8">
        <v>783.78557999999998</v>
      </c>
      <c r="I455" s="8">
        <v>1564.5796600000001</v>
      </c>
      <c r="J455" s="8">
        <v>1139.20525</v>
      </c>
      <c r="K455" s="8">
        <v>75466.176999999996</v>
      </c>
      <c r="L455" s="8">
        <v>7314.3077199999998</v>
      </c>
      <c r="M455" s="8">
        <v>1111.8</v>
      </c>
      <c r="N455" s="8">
        <v>3290.6486100000002</v>
      </c>
      <c r="O455" s="8">
        <v>4170.9160499999998</v>
      </c>
      <c r="P455" s="8">
        <v>15315042.310000001</v>
      </c>
      <c r="Q455" s="8">
        <v>4083.6961900000001</v>
      </c>
      <c r="R455" s="8">
        <v>39727.3845</v>
      </c>
      <c r="S455" s="8">
        <v>24715309.66</v>
      </c>
      <c r="T455" s="8">
        <v>8705.4475199999997</v>
      </c>
      <c r="U455" s="8">
        <v>1332936.6769999999</v>
      </c>
      <c r="V455" s="8">
        <v>1027.4945</v>
      </c>
      <c r="W455" s="8">
        <v>83608.733030000003</v>
      </c>
      <c r="X455" s="8">
        <v>1111.8</v>
      </c>
      <c r="Y455" s="8">
        <v>17677.616470000001</v>
      </c>
      <c r="Z455" s="8">
        <v>7314.3077199999998</v>
      </c>
      <c r="AA455" s="8">
        <v>1564.5796600000001</v>
      </c>
      <c r="AB455" s="8">
        <v>1571.7818199999999</v>
      </c>
    </row>
    <row r="456" spans="4:28" x14ac:dyDescent="0.2">
      <c r="D456" s="11">
        <v>42429</v>
      </c>
      <c r="E456" s="8">
        <v>1234.9000000000001</v>
      </c>
      <c r="F456" s="8">
        <v>1136.53322</v>
      </c>
      <c r="G456" s="8">
        <v>139389.32647999999</v>
      </c>
      <c r="H456" s="8">
        <v>886.12251000000003</v>
      </c>
      <c r="I456" s="8">
        <v>1672.7953500000001</v>
      </c>
      <c r="J456" s="8">
        <v>1229.96029</v>
      </c>
      <c r="K456" s="8">
        <v>84498.010699999999</v>
      </c>
      <c r="L456" s="8">
        <v>8085.01206</v>
      </c>
      <c r="M456" s="8">
        <v>1234.9000000000001</v>
      </c>
      <c r="N456" s="8">
        <v>3648.8818000000001</v>
      </c>
      <c r="O456" s="8">
        <v>4631.4917400000004</v>
      </c>
      <c r="P456" s="8">
        <v>16513081.49</v>
      </c>
      <c r="Q456" s="8">
        <v>4535.8490000000002</v>
      </c>
      <c r="R456" s="8">
        <v>43999.470699999998</v>
      </c>
      <c r="S456" s="8">
        <v>27538267.82</v>
      </c>
      <c r="T456" s="8">
        <v>9669.3273800000006</v>
      </c>
      <c r="U456" s="8">
        <v>1527200.649</v>
      </c>
      <c r="V456" s="8">
        <v>1136.53322</v>
      </c>
      <c r="W456" s="8">
        <v>92670.762050000005</v>
      </c>
      <c r="X456" s="8">
        <v>1234.9000000000001</v>
      </c>
      <c r="Y456" s="8">
        <v>19492.771110000001</v>
      </c>
      <c r="Z456" s="8">
        <v>8085.01206</v>
      </c>
      <c r="AA456" s="8">
        <v>1672.7953500000001</v>
      </c>
      <c r="AB456" s="8">
        <v>1728.9463900000001</v>
      </c>
    </row>
    <row r="457" spans="4:28" x14ac:dyDescent="0.2">
      <c r="D457" s="11">
        <v>42460</v>
      </c>
      <c r="E457" s="8">
        <v>1237</v>
      </c>
      <c r="F457" s="8">
        <v>1085.5169000000001</v>
      </c>
      <c r="G457" s="8">
        <v>139032.60141</v>
      </c>
      <c r="H457" s="8">
        <v>860.64164000000005</v>
      </c>
      <c r="I457" s="8">
        <v>1599.9969100000001</v>
      </c>
      <c r="J457" s="8">
        <v>1184.6129800000001</v>
      </c>
      <c r="K457" s="8">
        <v>81917.218200000003</v>
      </c>
      <c r="L457" s="8">
        <v>8000.4210400000002</v>
      </c>
      <c r="M457" s="8">
        <v>1237</v>
      </c>
      <c r="N457" s="8">
        <v>3483.0203799999999</v>
      </c>
      <c r="O457" s="8">
        <v>4639.5533699999996</v>
      </c>
      <c r="P457" s="8">
        <v>16402620</v>
      </c>
      <c r="Q457" s="8">
        <v>4543.5002400000003</v>
      </c>
      <c r="R457" s="8">
        <v>43517.650900000001</v>
      </c>
      <c r="S457" s="8">
        <v>27576441</v>
      </c>
      <c r="T457" s="8">
        <v>10984.49762</v>
      </c>
      <c r="U457" s="8">
        <v>1414633.0190000001</v>
      </c>
      <c r="V457" s="8">
        <v>1085.5169000000001</v>
      </c>
      <c r="W457" s="8">
        <v>82705.801879999999</v>
      </c>
      <c r="X457" s="8">
        <v>1237</v>
      </c>
      <c r="Y457" s="8">
        <v>18193.795050000001</v>
      </c>
      <c r="Z457" s="8">
        <v>8000.4210400000002</v>
      </c>
      <c r="AA457" s="8">
        <v>1599.9969100000001</v>
      </c>
      <c r="AB457" s="8">
        <v>1608.0598500000001</v>
      </c>
    </row>
    <row r="458" spans="4:28" x14ac:dyDescent="0.2">
      <c r="D458" s="11">
        <v>42489</v>
      </c>
      <c r="E458" s="8">
        <v>1285.6500000000001</v>
      </c>
      <c r="F458" s="8">
        <v>1122.4956999999999</v>
      </c>
      <c r="G458" s="8">
        <v>137558.10501999999</v>
      </c>
      <c r="H458" s="8">
        <v>877.63719000000003</v>
      </c>
      <c r="I458" s="8">
        <v>1610.4047</v>
      </c>
      <c r="J458" s="8">
        <v>1232.29539</v>
      </c>
      <c r="K458" s="8">
        <v>85277.140799999994</v>
      </c>
      <c r="L458" s="8">
        <v>8336.7967000000008</v>
      </c>
      <c r="M458" s="8">
        <v>1285.6500000000001</v>
      </c>
      <c r="N458" s="8">
        <v>3592.4904000000001</v>
      </c>
      <c r="O458" s="8">
        <v>4821.5721299999996</v>
      </c>
      <c r="P458" s="8">
        <v>16955150.91</v>
      </c>
      <c r="Q458" s="8">
        <v>4722.1275400000004</v>
      </c>
      <c r="R458" s="8">
        <v>44907.741699999999</v>
      </c>
      <c r="S458" s="8">
        <v>28657136.32</v>
      </c>
      <c r="T458" s="8">
        <v>11416.506299999999</v>
      </c>
      <c r="U458" s="8">
        <v>1464869.3729999999</v>
      </c>
      <c r="V458" s="8">
        <v>1122.4956999999999</v>
      </c>
      <c r="W458" s="8">
        <v>83159.043529999995</v>
      </c>
      <c r="X458" s="8">
        <v>1285.6500000000001</v>
      </c>
      <c r="Y458" s="8">
        <v>18231.479719999999</v>
      </c>
      <c r="Z458" s="8">
        <v>8336.7967000000008</v>
      </c>
      <c r="AA458" s="8">
        <v>1610.4047</v>
      </c>
      <c r="AB458" s="8">
        <v>1684.66218</v>
      </c>
    </row>
    <row r="459" spans="4:28" x14ac:dyDescent="0.2">
      <c r="D459" s="11">
        <v>42521</v>
      </c>
      <c r="E459" s="8">
        <v>1212.0999999999999</v>
      </c>
      <c r="F459" s="8">
        <v>1088.7941800000001</v>
      </c>
      <c r="G459" s="8">
        <v>134427.93277000001</v>
      </c>
      <c r="H459" s="8">
        <v>832.77233999999999</v>
      </c>
      <c r="I459" s="8">
        <v>1585.5475100000001</v>
      </c>
      <c r="J459" s="8">
        <v>1205.0696600000001</v>
      </c>
      <c r="K459" s="8">
        <v>81556.124599999996</v>
      </c>
      <c r="L459" s="8">
        <v>7981.6764300000004</v>
      </c>
      <c r="M459" s="8">
        <v>1212.0999999999999</v>
      </c>
      <c r="N459" s="8">
        <v>3577.6941299999999</v>
      </c>
      <c r="O459" s="8">
        <v>4545.5559300000004</v>
      </c>
      <c r="P459" s="8">
        <v>16557284</v>
      </c>
      <c r="Q459" s="8">
        <v>4451.9206400000003</v>
      </c>
      <c r="R459" s="8">
        <v>43302.256200000003</v>
      </c>
      <c r="S459" s="8">
        <v>27138915.719999999</v>
      </c>
      <c r="T459" s="8">
        <v>10763.38557</v>
      </c>
      <c r="U459" s="8">
        <v>1444580.3689999999</v>
      </c>
      <c r="V459" s="8">
        <v>1088.7941800000001</v>
      </c>
      <c r="W459" s="8">
        <v>80091.010729999995</v>
      </c>
      <c r="X459" s="8">
        <v>1212.0999999999999</v>
      </c>
      <c r="Y459" s="8">
        <v>19063.90612</v>
      </c>
      <c r="Z459" s="8">
        <v>7981.6764300000004</v>
      </c>
      <c r="AA459" s="8">
        <v>1585.5475100000001</v>
      </c>
      <c r="AB459" s="8">
        <v>1673.1311599999999</v>
      </c>
    </row>
    <row r="460" spans="4:28" x14ac:dyDescent="0.2">
      <c r="D460" s="11">
        <v>42551</v>
      </c>
      <c r="E460" s="8">
        <v>1320.75</v>
      </c>
      <c r="F460" s="8">
        <v>1188.8479199999999</v>
      </c>
      <c r="G460" s="8">
        <v>135495.73766000001</v>
      </c>
      <c r="H460" s="8">
        <v>987.99400000000003</v>
      </c>
      <c r="I460" s="8">
        <v>1715.2572</v>
      </c>
      <c r="J460" s="8">
        <v>1286.6745800000001</v>
      </c>
      <c r="K460" s="8">
        <v>89144.014800000004</v>
      </c>
      <c r="L460" s="8">
        <v>8774.5340500000002</v>
      </c>
      <c r="M460" s="8">
        <v>1320.75</v>
      </c>
      <c r="N460" s="8">
        <v>3798.0140099999999</v>
      </c>
      <c r="O460" s="8">
        <v>4953.8680199999999</v>
      </c>
      <c r="P460" s="8">
        <v>17450409.379999999</v>
      </c>
      <c r="Q460" s="8">
        <v>4851.2461899999998</v>
      </c>
      <c r="R460" s="8">
        <v>46411.154199999997</v>
      </c>
      <c r="S460" s="8">
        <v>29458008</v>
      </c>
      <c r="T460" s="8">
        <v>11728.19339</v>
      </c>
      <c r="U460" s="8">
        <v>1521305.6939999999</v>
      </c>
      <c r="V460" s="8">
        <v>1188.8479199999999</v>
      </c>
      <c r="W460" s="8">
        <v>84366.191200000001</v>
      </c>
      <c r="X460" s="8">
        <v>1320.75</v>
      </c>
      <c r="Y460" s="8">
        <v>19342.383099999999</v>
      </c>
      <c r="Z460" s="8">
        <v>8774.5340500000002</v>
      </c>
      <c r="AA460" s="8">
        <v>1715.2572</v>
      </c>
      <c r="AB460" s="8">
        <v>1773.77116</v>
      </c>
    </row>
    <row r="461" spans="4:28" x14ac:dyDescent="0.2">
      <c r="D461" s="11">
        <v>42580</v>
      </c>
      <c r="E461" s="8">
        <v>1342</v>
      </c>
      <c r="F461" s="8">
        <v>1200.0895499999999</v>
      </c>
      <c r="G461" s="8">
        <v>137534.85034</v>
      </c>
      <c r="H461" s="8">
        <v>1010.77076</v>
      </c>
      <c r="I461" s="8">
        <v>1750.03442</v>
      </c>
      <c r="J461" s="8">
        <v>1296.97587</v>
      </c>
      <c r="K461" s="8">
        <v>89893.850300000006</v>
      </c>
      <c r="L461" s="8">
        <v>8931.0096400000002</v>
      </c>
      <c r="M461" s="8">
        <v>1342</v>
      </c>
      <c r="N461" s="8">
        <v>4012.7806300000002</v>
      </c>
      <c r="O461" s="8">
        <v>5032.9018699999997</v>
      </c>
      <c r="P461" s="8">
        <v>17578187</v>
      </c>
      <c r="Q461" s="8">
        <v>4929.2995499999997</v>
      </c>
      <c r="R461" s="8">
        <v>46741.841999999997</v>
      </c>
      <c r="S461" s="8">
        <v>29925258</v>
      </c>
      <c r="T461" s="8">
        <v>11916.892320000001</v>
      </c>
      <c r="U461" s="8">
        <v>1503241.169</v>
      </c>
      <c r="V461" s="8">
        <v>1200.0895499999999</v>
      </c>
      <c r="W461" s="8">
        <v>88845.412840000005</v>
      </c>
      <c r="X461" s="8">
        <v>1342</v>
      </c>
      <c r="Y461" s="8">
        <v>18604.14589</v>
      </c>
      <c r="Z461" s="8">
        <v>8931.0096400000002</v>
      </c>
      <c r="AA461" s="8">
        <v>1750.03442</v>
      </c>
      <c r="AB461" s="8">
        <v>1765.6733099999999</v>
      </c>
    </row>
    <row r="462" spans="4:28" x14ac:dyDescent="0.2">
      <c r="D462" s="11">
        <v>42613</v>
      </c>
      <c r="E462" s="8">
        <v>1309.25</v>
      </c>
      <c r="F462" s="8">
        <v>1175.5336500000001</v>
      </c>
      <c r="G462" s="8">
        <v>135422.27054999999</v>
      </c>
      <c r="H462" s="8">
        <v>999.65713000000005</v>
      </c>
      <c r="I462" s="8">
        <v>1717.8012900000001</v>
      </c>
      <c r="J462" s="8">
        <v>1286.40354</v>
      </c>
      <c r="K462" s="8">
        <v>87680.454100000003</v>
      </c>
      <c r="L462" s="8">
        <v>8743.5641500000002</v>
      </c>
      <c r="M462" s="8">
        <v>1309.25</v>
      </c>
      <c r="N462" s="8">
        <v>3874.2013700000002</v>
      </c>
      <c r="O462" s="8">
        <v>4910.1457399999999</v>
      </c>
      <c r="P462" s="8">
        <v>17367201.25</v>
      </c>
      <c r="Q462" s="8">
        <v>4809.0055400000001</v>
      </c>
      <c r="R462" s="8">
        <v>45320.335200000001</v>
      </c>
      <c r="S462" s="8">
        <v>29202821.25</v>
      </c>
      <c r="T462" s="8">
        <v>11626.073969999999</v>
      </c>
      <c r="U462" s="8">
        <v>1459813.75</v>
      </c>
      <c r="V462" s="8">
        <v>1175.5336500000001</v>
      </c>
      <c r="W462" s="8">
        <v>85549.666530000002</v>
      </c>
      <c r="X462" s="8">
        <v>1309.25</v>
      </c>
      <c r="Y462" s="8">
        <v>19264.500199999999</v>
      </c>
      <c r="Z462" s="8">
        <v>8743.5641500000002</v>
      </c>
      <c r="AA462" s="8">
        <v>1717.8012900000001</v>
      </c>
      <c r="AB462" s="8">
        <v>1742.0664899999999</v>
      </c>
    </row>
    <row r="463" spans="4:28" x14ac:dyDescent="0.2">
      <c r="D463" s="11">
        <v>42643</v>
      </c>
      <c r="E463" s="8">
        <v>1322.5</v>
      </c>
      <c r="F463" s="8">
        <v>1176.81152</v>
      </c>
      <c r="G463" s="8">
        <v>133922.96169</v>
      </c>
      <c r="H463" s="8">
        <v>1018.09101</v>
      </c>
      <c r="I463" s="8">
        <v>1738.0956100000001</v>
      </c>
      <c r="J463" s="8">
        <v>1282.0314800000001</v>
      </c>
      <c r="K463" s="8">
        <v>88052.032200000001</v>
      </c>
      <c r="L463" s="8">
        <v>8821.0738399999991</v>
      </c>
      <c r="M463" s="8">
        <v>1322.5</v>
      </c>
      <c r="N463" s="8">
        <v>3968.4257499999999</v>
      </c>
      <c r="O463" s="8">
        <v>4961.6893600000003</v>
      </c>
      <c r="P463" s="8">
        <v>17259947.5</v>
      </c>
      <c r="Q463" s="8">
        <v>4857.5416800000003</v>
      </c>
      <c r="R463" s="8">
        <v>45824.616900000001</v>
      </c>
      <c r="S463" s="8">
        <v>29497701.25</v>
      </c>
      <c r="T463" s="8">
        <v>11743.73331</v>
      </c>
      <c r="U463" s="8">
        <v>1456535.1810000001</v>
      </c>
      <c r="V463" s="8">
        <v>1176.81152</v>
      </c>
      <c r="W463" s="8">
        <v>83345.590209999995</v>
      </c>
      <c r="X463" s="8">
        <v>1322.5</v>
      </c>
      <c r="Y463" s="8">
        <v>18186.02722</v>
      </c>
      <c r="Z463" s="8">
        <v>8821.0738399999991</v>
      </c>
      <c r="AA463" s="8">
        <v>1738.0956100000001</v>
      </c>
      <c r="AB463" s="8">
        <v>1728.1934699999999</v>
      </c>
    </row>
    <row r="464" spans="4:28" x14ac:dyDescent="0.2">
      <c r="D464" s="11">
        <v>42674</v>
      </c>
      <c r="E464" s="8">
        <v>1272</v>
      </c>
      <c r="F464" s="8">
        <v>1160.3722</v>
      </c>
      <c r="G464" s="8">
        <v>133668.10913</v>
      </c>
      <c r="H464" s="8">
        <v>1041.85473</v>
      </c>
      <c r="I464" s="8">
        <v>1704.7968100000001</v>
      </c>
      <c r="J464" s="8">
        <v>1257.8807300000001</v>
      </c>
      <c r="K464" s="8">
        <v>84952.426800000001</v>
      </c>
      <c r="L464" s="8">
        <v>8612.4571400000004</v>
      </c>
      <c r="M464" s="8">
        <v>1272</v>
      </c>
      <c r="N464" s="8">
        <v>3938.81158</v>
      </c>
      <c r="O464" s="8">
        <v>4770.6356500000002</v>
      </c>
      <c r="P464" s="8">
        <v>16597056</v>
      </c>
      <c r="Q464" s="8">
        <v>4672.1825900000003</v>
      </c>
      <c r="R464" s="8">
        <v>44516.816899999998</v>
      </c>
      <c r="S464" s="8">
        <v>28394856</v>
      </c>
      <c r="T464" s="8">
        <v>11295.29585</v>
      </c>
      <c r="U464" s="8">
        <v>1455486</v>
      </c>
      <c r="V464" s="8">
        <v>1160.3722</v>
      </c>
      <c r="W464" s="8">
        <v>80504.114499999996</v>
      </c>
      <c r="X464" s="8">
        <v>1272</v>
      </c>
      <c r="Y464" s="8">
        <v>17149.738880000001</v>
      </c>
      <c r="Z464" s="8">
        <v>8612.4571400000004</v>
      </c>
      <c r="AA464" s="8">
        <v>1704.7968100000001</v>
      </c>
      <c r="AB464" s="8">
        <v>1671.5947799999999</v>
      </c>
    </row>
    <row r="465" spans="4:28" x14ac:dyDescent="0.2">
      <c r="D465" s="11">
        <v>42704</v>
      </c>
      <c r="E465" s="8">
        <v>1178.0999999999999</v>
      </c>
      <c r="F465" s="8">
        <v>1110.5772099999999</v>
      </c>
      <c r="G465" s="8">
        <v>134238.57845999999</v>
      </c>
      <c r="H465" s="8">
        <v>942.93311000000006</v>
      </c>
      <c r="I465" s="8">
        <v>1584.0727400000001</v>
      </c>
      <c r="J465" s="8">
        <v>1200.0703599999999</v>
      </c>
      <c r="K465" s="8">
        <v>80639.691000000006</v>
      </c>
      <c r="L465" s="8">
        <v>8113.5726699999996</v>
      </c>
      <c r="M465" s="8">
        <v>1178.0999999999999</v>
      </c>
      <c r="N465" s="8">
        <v>4039.4683399999999</v>
      </c>
      <c r="O465" s="8">
        <v>4418.9934800000001</v>
      </c>
      <c r="P465" s="8">
        <v>15966198.26</v>
      </c>
      <c r="Q465" s="8">
        <v>4326.9836400000004</v>
      </c>
      <c r="R465" s="8">
        <v>42034.000899999999</v>
      </c>
      <c r="S465" s="8">
        <v>26695742.68</v>
      </c>
      <c r="T465" s="8">
        <v>20940.717710000001</v>
      </c>
      <c r="U465" s="8">
        <v>1377257.4040000001</v>
      </c>
      <c r="V465" s="8">
        <v>1110.5772099999999</v>
      </c>
      <c r="W465" s="8">
        <v>76075.794450000001</v>
      </c>
      <c r="X465" s="8">
        <v>1178.0999999999999</v>
      </c>
      <c r="Y465" s="8">
        <v>16524.322939999998</v>
      </c>
      <c r="Z465" s="8">
        <v>8113.5726699999996</v>
      </c>
      <c r="AA465" s="8">
        <v>1584.0727400000001</v>
      </c>
      <c r="AB465" s="8">
        <v>1594.50478</v>
      </c>
    </row>
    <row r="466" spans="4:28" x14ac:dyDescent="0.2">
      <c r="D466" s="11">
        <v>42734</v>
      </c>
      <c r="E466" s="8">
        <v>1145.9000000000001</v>
      </c>
      <c r="F466" s="8">
        <v>1086.4189899999999</v>
      </c>
      <c r="G466" s="8">
        <v>133652.02882000001</v>
      </c>
      <c r="H466" s="8">
        <v>927.36675000000002</v>
      </c>
      <c r="I466" s="8">
        <v>1536.70814</v>
      </c>
      <c r="J466" s="8">
        <v>1164.6351299999999</v>
      </c>
      <c r="K466" s="8">
        <v>77772.220799999996</v>
      </c>
      <c r="L466" s="8">
        <v>7963.43037</v>
      </c>
      <c r="M466" s="8">
        <v>1145.9000000000001</v>
      </c>
      <c r="N466" s="8">
        <v>4030.8164700000002</v>
      </c>
      <c r="O466" s="8">
        <v>4299.18678</v>
      </c>
      <c r="P466" s="8">
        <v>15438136.43</v>
      </c>
      <c r="Q466" s="8">
        <v>4208.7748899999997</v>
      </c>
      <c r="R466" s="8">
        <v>41035.232199999999</v>
      </c>
      <c r="S466" s="8">
        <v>26093286.68</v>
      </c>
      <c r="T466" s="8">
        <v>20775.153340000001</v>
      </c>
      <c r="U466" s="8">
        <v>1384017.6780000001</v>
      </c>
      <c r="V466" s="8">
        <v>1086.4189899999999</v>
      </c>
      <c r="W466" s="8">
        <v>69950.023669999995</v>
      </c>
      <c r="X466" s="8">
        <v>1145.9000000000001</v>
      </c>
      <c r="Y466" s="8">
        <v>15670.18029</v>
      </c>
      <c r="Z466" s="8">
        <v>7963.43037</v>
      </c>
      <c r="AA466" s="8">
        <v>1536.70814</v>
      </c>
      <c r="AB466" s="8">
        <v>1582.51611</v>
      </c>
    </row>
    <row r="467" spans="4:28" x14ac:dyDescent="0.2">
      <c r="D467" s="11">
        <v>42766</v>
      </c>
      <c r="E467" s="8">
        <v>1212.8</v>
      </c>
      <c r="F467" s="8">
        <v>1122.2354700000001</v>
      </c>
      <c r="G467" s="8">
        <v>136530.93431000001</v>
      </c>
      <c r="H467" s="8">
        <v>963.99351000000001</v>
      </c>
      <c r="I467" s="8">
        <v>1581.1866399999999</v>
      </c>
      <c r="J467" s="8">
        <v>1196.54827</v>
      </c>
      <c r="K467" s="8">
        <v>82282.385699999999</v>
      </c>
      <c r="L467" s="8">
        <v>8341.6362100000006</v>
      </c>
      <c r="M467" s="8">
        <v>1212.8</v>
      </c>
      <c r="N467" s="8">
        <v>4578.7432799999997</v>
      </c>
      <c r="O467" s="8">
        <v>4548.1808600000004</v>
      </c>
      <c r="P467" s="8">
        <v>16193909.390000001</v>
      </c>
      <c r="Q467" s="8">
        <v>4454.4914900000003</v>
      </c>
      <c r="R467" s="8">
        <v>42702.6708</v>
      </c>
      <c r="S467" s="8">
        <v>27400179.59</v>
      </c>
      <c r="T467" s="8">
        <v>22982.552599999999</v>
      </c>
      <c r="U467" s="8">
        <v>1409394.4750000001</v>
      </c>
      <c r="V467" s="8">
        <v>1122.2354700000001</v>
      </c>
      <c r="W467" s="8">
        <v>72893.087870000003</v>
      </c>
      <c r="X467" s="8">
        <v>1212.8</v>
      </c>
      <c r="Y467" s="8">
        <v>16348.54081</v>
      </c>
      <c r="Z467" s="8">
        <v>8341.6362100000006</v>
      </c>
      <c r="AA467" s="8">
        <v>1581.1866399999999</v>
      </c>
      <c r="AB467" s="8">
        <v>1597.5760499999999</v>
      </c>
    </row>
    <row r="468" spans="4:28" x14ac:dyDescent="0.2">
      <c r="D468" s="11">
        <v>42794</v>
      </c>
      <c r="E468" s="8">
        <v>1255.5999999999999</v>
      </c>
      <c r="F468" s="8">
        <v>1181.6307300000001</v>
      </c>
      <c r="G468" s="8">
        <v>140482.78271</v>
      </c>
      <c r="H468" s="8">
        <v>1009.00096</v>
      </c>
      <c r="I468" s="8">
        <v>1662.97865</v>
      </c>
      <c r="J468" s="8">
        <v>1257.41995</v>
      </c>
      <c r="K468" s="8">
        <v>83772.0527</v>
      </c>
      <c r="L468" s="8">
        <v>8624.4632799999999</v>
      </c>
      <c r="M468" s="8">
        <v>1255.5999999999999</v>
      </c>
      <c r="N468" s="8">
        <v>4554.8136699999995</v>
      </c>
      <c r="O468" s="8">
        <v>4708.6874500000004</v>
      </c>
      <c r="P468" s="8">
        <v>16744679.65</v>
      </c>
      <c r="Q468" s="8">
        <v>4611.1900299999998</v>
      </c>
      <c r="R468" s="8">
        <v>43827.324399999998</v>
      </c>
      <c r="S468" s="8">
        <v>28582475.07</v>
      </c>
      <c r="T468" s="8">
        <v>19838.476729999998</v>
      </c>
      <c r="U468" s="8">
        <v>1419769.534</v>
      </c>
      <c r="V468" s="8">
        <v>1181.6307300000001</v>
      </c>
      <c r="W468" s="8">
        <v>73372.545410000006</v>
      </c>
      <c r="X468" s="8">
        <v>1255.5999999999999</v>
      </c>
      <c r="Y468" s="8">
        <v>16423.245989999999</v>
      </c>
      <c r="Z468" s="8">
        <v>8624.4632799999999</v>
      </c>
      <c r="AA468" s="8">
        <v>1662.97865</v>
      </c>
      <c r="AB468" s="8">
        <v>1633.08825</v>
      </c>
    </row>
    <row r="469" spans="4:28" x14ac:dyDescent="0.2">
      <c r="D469" s="11">
        <v>42825</v>
      </c>
      <c r="E469" s="8">
        <v>1244.8499999999999</v>
      </c>
      <c r="F469" s="8">
        <v>1163.9010800000001</v>
      </c>
      <c r="G469" s="8">
        <v>138713.61006000001</v>
      </c>
      <c r="H469" s="8">
        <v>995.52215000000001</v>
      </c>
      <c r="I469" s="8">
        <v>1660.19355</v>
      </c>
      <c r="J469" s="8">
        <v>1246.0322900000001</v>
      </c>
      <c r="K469" s="8">
        <v>80834.322199999995</v>
      </c>
      <c r="L469" s="8">
        <v>8579.2561299999998</v>
      </c>
      <c r="M469" s="8">
        <v>1244.8499999999999</v>
      </c>
      <c r="N469" s="8">
        <v>4533.3065299999998</v>
      </c>
      <c r="O469" s="8">
        <v>4668.4979899999998</v>
      </c>
      <c r="P469" s="8">
        <v>16588246.720000001</v>
      </c>
      <c r="Q469" s="8">
        <v>4572.3327399999998</v>
      </c>
      <c r="R469" s="8">
        <v>42776.137900000002</v>
      </c>
      <c r="S469" s="8">
        <v>28326558.420000002</v>
      </c>
      <c r="T469" s="8">
        <v>22469.524659999999</v>
      </c>
      <c r="U469" s="8">
        <v>1392115.348</v>
      </c>
      <c r="V469" s="8">
        <v>1163.9010800000001</v>
      </c>
      <c r="W469" s="8">
        <v>70137.191560000007</v>
      </c>
      <c r="X469" s="8">
        <v>1244.8499999999999</v>
      </c>
      <c r="Y469" s="8">
        <v>16691.879949999999</v>
      </c>
      <c r="Z469" s="8">
        <v>8579.2561299999998</v>
      </c>
      <c r="AA469" s="8">
        <v>1660.19355</v>
      </c>
      <c r="AB469" s="8">
        <v>1631.84096</v>
      </c>
    </row>
    <row r="470" spans="4:28" x14ac:dyDescent="0.2">
      <c r="D470" s="11">
        <v>42853</v>
      </c>
      <c r="E470" s="8">
        <v>1266.45</v>
      </c>
      <c r="F470" s="8">
        <v>1163.0018700000001</v>
      </c>
      <c r="G470" s="8">
        <v>141171.15828</v>
      </c>
      <c r="H470" s="8">
        <v>978.89865999999995</v>
      </c>
      <c r="I470" s="8">
        <v>1731.6158499999999</v>
      </c>
      <c r="J470" s="8">
        <v>1260.6875500000001</v>
      </c>
      <c r="K470" s="8">
        <v>81470.708400000003</v>
      </c>
      <c r="L470" s="8">
        <v>8735.2117699999999</v>
      </c>
      <c r="M470" s="8">
        <v>1266.45</v>
      </c>
      <c r="N470" s="8">
        <v>4500.6453499999998</v>
      </c>
      <c r="O470" s="8">
        <v>4749.5037599999996</v>
      </c>
      <c r="P470" s="8">
        <v>16880511.399999999</v>
      </c>
      <c r="Q470" s="8">
        <v>4651.6698900000001</v>
      </c>
      <c r="R470" s="8">
        <v>43806.499199999998</v>
      </c>
      <c r="S470" s="8">
        <v>28803504.460000001</v>
      </c>
      <c r="T470" s="8">
        <v>22859.406159999999</v>
      </c>
      <c r="U470" s="8">
        <v>1441093.2760000001</v>
      </c>
      <c r="V470" s="8">
        <v>1163.0018700000001</v>
      </c>
      <c r="W470" s="8">
        <v>72178.970520000003</v>
      </c>
      <c r="X470" s="8">
        <v>1266.45</v>
      </c>
      <c r="Y470" s="8">
        <v>16949.849490000001</v>
      </c>
      <c r="Z470" s="8">
        <v>8735.2117699999999</v>
      </c>
      <c r="AA470" s="8">
        <v>1731.6158499999999</v>
      </c>
      <c r="AB470" s="8">
        <v>1693.4546399999999</v>
      </c>
    </row>
    <row r="471" spans="4:28" x14ac:dyDescent="0.2">
      <c r="D471" s="11">
        <v>42886</v>
      </c>
      <c r="E471" s="8">
        <v>1266.2</v>
      </c>
      <c r="F471" s="8">
        <v>1126.0122100000001</v>
      </c>
      <c r="G471" s="8">
        <v>140022.71077999999</v>
      </c>
      <c r="H471" s="8">
        <v>980.82817</v>
      </c>
      <c r="I471" s="8">
        <v>1710.2555500000001</v>
      </c>
      <c r="J471" s="8">
        <v>1225.1117400000001</v>
      </c>
      <c r="K471" s="8">
        <v>81695.206900000005</v>
      </c>
      <c r="L471" s="8">
        <v>8636.7487799999999</v>
      </c>
      <c r="M471" s="8">
        <v>1266.2</v>
      </c>
      <c r="N471" s="8">
        <v>4477.9161000000004</v>
      </c>
      <c r="O471" s="8">
        <v>4748.7557800000004</v>
      </c>
      <c r="P471" s="8">
        <v>16865783.350000001</v>
      </c>
      <c r="Q471" s="8">
        <v>4650.7516400000004</v>
      </c>
      <c r="R471" s="8">
        <v>43126.767200000002</v>
      </c>
      <c r="S471" s="8">
        <v>28761731.890000001</v>
      </c>
      <c r="T471" s="8">
        <v>22918.20752</v>
      </c>
      <c r="U471" s="8">
        <v>1417637.28</v>
      </c>
      <c r="V471" s="8">
        <v>1126.0122100000001</v>
      </c>
      <c r="W471" s="8">
        <v>71872.670859999998</v>
      </c>
      <c r="X471" s="8">
        <v>1266.2</v>
      </c>
      <c r="Y471" s="8">
        <v>16696.428769999999</v>
      </c>
      <c r="Z471" s="8">
        <v>8636.7487799999999</v>
      </c>
      <c r="AA471" s="8">
        <v>1710.2555500000001</v>
      </c>
      <c r="AB471" s="8">
        <v>1700.8529699999999</v>
      </c>
    </row>
    <row r="472" spans="4:28" x14ac:dyDescent="0.2">
      <c r="D472" s="11">
        <v>42916</v>
      </c>
      <c r="E472" s="8">
        <v>1242.25</v>
      </c>
      <c r="F472" s="8">
        <v>1089.16785</v>
      </c>
      <c r="G472" s="8">
        <v>139579.1918</v>
      </c>
      <c r="H472" s="8">
        <v>956.34992</v>
      </c>
      <c r="I472" s="8">
        <v>1613.3092999999999</v>
      </c>
      <c r="J472" s="8">
        <v>1189.6406500000001</v>
      </c>
      <c r="K472" s="8">
        <v>80295.930600000007</v>
      </c>
      <c r="L472" s="8">
        <v>8421.8327000000008</v>
      </c>
      <c r="M472" s="8">
        <v>1242.25</v>
      </c>
      <c r="N472" s="8">
        <v>4375.8872799999999</v>
      </c>
      <c r="O472" s="8">
        <v>4658.7478899999996</v>
      </c>
      <c r="P472" s="8">
        <v>16556086.880000001</v>
      </c>
      <c r="Q472" s="8">
        <v>4562.7218800000001</v>
      </c>
      <c r="R472" s="8">
        <v>42199.215100000001</v>
      </c>
      <c r="S472" s="8">
        <v>28237584.75</v>
      </c>
      <c r="T472" s="8">
        <v>22509.56393</v>
      </c>
      <c r="U472" s="8">
        <v>1421320.216</v>
      </c>
      <c r="V472" s="8">
        <v>1089.16785</v>
      </c>
      <c r="W472" s="8">
        <v>73626.589519999994</v>
      </c>
      <c r="X472" s="8">
        <v>1242.25</v>
      </c>
      <c r="Y472" s="8">
        <v>16276.58058</v>
      </c>
      <c r="Z472" s="8">
        <v>8421.8327000000008</v>
      </c>
      <c r="AA472" s="8">
        <v>1613.3092999999999</v>
      </c>
      <c r="AB472" s="8">
        <v>1619.5164</v>
      </c>
    </row>
    <row r="473" spans="4:28" x14ac:dyDescent="0.2">
      <c r="D473" s="11">
        <v>42947</v>
      </c>
      <c r="E473" s="8">
        <v>1267.55</v>
      </c>
      <c r="F473" s="8">
        <v>1075.1059299999999</v>
      </c>
      <c r="G473" s="8">
        <v>140057.90948</v>
      </c>
      <c r="H473" s="8">
        <v>961.46695999999997</v>
      </c>
      <c r="I473" s="8">
        <v>1585.13354</v>
      </c>
      <c r="J473" s="8">
        <v>1222.9953599999999</v>
      </c>
      <c r="K473" s="8">
        <v>81314.898199999996</v>
      </c>
      <c r="L473" s="8">
        <v>8529.2158199999994</v>
      </c>
      <c r="M473" s="8">
        <v>1267.55</v>
      </c>
      <c r="N473" s="8">
        <v>4466.4008800000001</v>
      </c>
      <c r="O473" s="8">
        <v>4753.4374900000003</v>
      </c>
      <c r="P473" s="8">
        <v>16888833.600000001</v>
      </c>
      <c r="Q473" s="8">
        <v>4655.6467899999998</v>
      </c>
      <c r="R473" s="8">
        <v>42179.607499999998</v>
      </c>
      <c r="S473" s="8">
        <v>28806970.640000001</v>
      </c>
      <c r="T473" s="8">
        <v>22708.146239999998</v>
      </c>
      <c r="U473" s="8">
        <v>1418451.361</v>
      </c>
      <c r="V473" s="8">
        <v>1075.1059299999999</v>
      </c>
      <c r="W473" s="8">
        <v>76257.367540000007</v>
      </c>
      <c r="X473" s="8">
        <v>1267.55</v>
      </c>
      <c r="Y473" s="8">
        <v>16723.734509999998</v>
      </c>
      <c r="Z473" s="8">
        <v>8529.2158199999994</v>
      </c>
      <c r="AA473" s="8">
        <v>1585.13354</v>
      </c>
      <c r="AB473" s="8">
        <v>1587.7119600000001</v>
      </c>
    </row>
    <row r="474" spans="4:28" x14ac:dyDescent="0.2">
      <c r="D474" s="11">
        <v>42978</v>
      </c>
      <c r="E474" s="8">
        <v>1311.75</v>
      </c>
      <c r="F474" s="8">
        <v>1103.3308</v>
      </c>
      <c r="G474" s="8">
        <v>144371.20180000001</v>
      </c>
      <c r="H474" s="8">
        <v>1018.00519</v>
      </c>
      <c r="I474" s="8">
        <v>1644.60636</v>
      </c>
      <c r="J474" s="8">
        <v>1260.5916999999999</v>
      </c>
      <c r="K474" s="8">
        <v>83855.244000000006</v>
      </c>
      <c r="L474" s="8">
        <v>8653.4835600000006</v>
      </c>
      <c r="M474" s="8">
        <v>1311.75</v>
      </c>
      <c r="N474" s="8">
        <v>4528.88238</v>
      </c>
      <c r="O474" s="8">
        <v>4919.3239599999997</v>
      </c>
      <c r="P474" s="8">
        <v>17501368.5</v>
      </c>
      <c r="Q474" s="8">
        <v>4818.1882900000001</v>
      </c>
      <c r="R474" s="8">
        <v>43556.641100000001</v>
      </c>
      <c r="S474" s="8">
        <v>29818045.129999999</v>
      </c>
      <c r="T474" s="8">
        <v>23165.48979</v>
      </c>
      <c r="U474" s="8">
        <v>1479129.108</v>
      </c>
      <c r="V474" s="8">
        <v>1103.3308</v>
      </c>
      <c r="W474" s="8">
        <v>76179.877250000005</v>
      </c>
      <c r="X474" s="8">
        <v>1311.75</v>
      </c>
      <c r="Y474" s="8">
        <v>17049.46992</v>
      </c>
      <c r="Z474" s="8">
        <v>8653.4835600000006</v>
      </c>
      <c r="AA474" s="8">
        <v>1644.60636</v>
      </c>
      <c r="AB474" s="8">
        <v>1653.84869</v>
      </c>
    </row>
    <row r="475" spans="4:28" x14ac:dyDescent="0.2">
      <c r="D475" s="11">
        <v>43007</v>
      </c>
      <c r="E475" s="8">
        <v>1283.0999999999999</v>
      </c>
      <c r="F475" s="8">
        <v>1085.34969</v>
      </c>
      <c r="G475" s="8">
        <v>144432.11856999999</v>
      </c>
      <c r="H475" s="8">
        <v>956.36027000000001</v>
      </c>
      <c r="I475" s="8">
        <v>1604.70813</v>
      </c>
      <c r="J475" s="8">
        <v>1241.5273999999999</v>
      </c>
      <c r="K475" s="8">
        <v>83812.0723</v>
      </c>
      <c r="L475" s="8">
        <v>8523.3749100000005</v>
      </c>
      <c r="M475" s="8">
        <v>1283.0999999999999</v>
      </c>
      <c r="N475" s="8">
        <v>4562.8312500000002</v>
      </c>
      <c r="O475" s="8">
        <v>4811.7517099999995</v>
      </c>
      <c r="P475" s="8">
        <v>17282071.93</v>
      </c>
      <c r="Q475" s="8">
        <v>4712.3758900000003</v>
      </c>
      <c r="R475" s="8">
        <v>42791.368399999999</v>
      </c>
      <c r="S475" s="8">
        <v>29160368.82</v>
      </c>
      <c r="T475" s="8">
        <v>22646.704580000001</v>
      </c>
      <c r="U475" s="8">
        <v>1469598.2290000001</v>
      </c>
      <c r="V475" s="8">
        <v>1085.34969</v>
      </c>
      <c r="W475" s="8">
        <v>73852.013550000003</v>
      </c>
      <c r="X475" s="8">
        <v>1283.0999999999999</v>
      </c>
      <c r="Y475" s="8">
        <v>17325.055230000002</v>
      </c>
      <c r="Z475" s="8">
        <v>8523.3749100000005</v>
      </c>
      <c r="AA475" s="8">
        <v>1604.70813</v>
      </c>
      <c r="AB475" s="8">
        <v>1635.25127</v>
      </c>
    </row>
    <row r="476" spans="4:28" x14ac:dyDescent="0.2">
      <c r="D476" s="11">
        <v>43039</v>
      </c>
      <c r="E476" s="8">
        <v>1270.1500000000001</v>
      </c>
      <c r="F476" s="8">
        <v>1090.30476</v>
      </c>
      <c r="G476" s="8">
        <v>144327.12022000001</v>
      </c>
      <c r="H476" s="8">
        <v>956.47452999999996</v>
      </c>
      <c r="I476" s="8">
        <v>1637.3498500000001</v>
      </c>
      <c r="J476" s="8">
        <v>1266.0853500000001</v>
      </c>
      <c r="K476" s="8">
        <v>82269.184500000003</v>
      </c>
      <c r="L476" s="8">
        <v>8417.7907599999999</v>
      </c>
      <c r="M476" s="8">
        <v>1270.1500000000001</v>
      </c>
      <c r="N476" s="8">
        <v>4822.1873500000002</v>
      </c>
      <c r="O476" s="8">
        <v>4763.3795</v>
      </c>
      <c r="P476" s="8">
        <v>17226408.050000001</v>
      </c>
      <c r="Q476" s="8">
        <v>4664.8152600000003</v>
      </c>
      <c r="R476" s="8">
        <v>42194.361900000004</v>
      </c>
      <c r="S476" s="8">
        <v>28848279.66</v>
      </c>
      <c r="T476" s="8">
        <v>22401.315360000001</v>
      </c>
      <c r="U476" s="8">
        <v>1423012.257</v>
      </c>
      <c r="V476" s="8">
        <v>1090.30476</v>
      </c>
      <c r="W476" s="8">
        <v>74107.711599999995</v>
      </c>
      <c r="X476" s="8">
        <v>1270.1500000000001</v>
      </c>
      <c r="Y476" s="8">
        <v>17961.506870000001</v>
      </c>
      <c r="Z476" s="8">
        <v>8417.7907599999999</v>
      </c>
      <c r="AA476" s="8">
        <v>1637.3498500000001</v>
      </c>
      <c r="AB476" s="8">
        <v>1656.5372500000001</v>
      </c>
    </row>
    <row r="477" spans="4:28" x14ac:dyDescent="0.2">
      <c r="D477" s="11">
        <v>43069</v>
      </c>
      <c r="E477" s="8">
        <v>1280.2</v>
      </c>
      <c r="F477" s="8">
        <v>1073.67851</v>
      </c>
      <c r="G477" s="8">
        <v>143260.77397000001</v>
      </c>
      <c r="H477" s="8">
        <v>945.73986000000002</v>
      </c>
      <c r="I477" s="8">
        <v>1649.2810300000001</v>
      </c>
      <c r="J477" s="8">
        <v>1257.09232</v>
      </c>
      <c r="K477" s="8">
        <v>82547.287400000001</v>
      </c>
      <c r="L477" s="8">
        <v>8463.0173699999996</v>
      </c>
      <c r="M477" s="8">
        <v>1280.2</v>
      </c>
      <c r="N477" s="8">
        <v>5000.5246699999998</v>
      </c>
      <c r="O477" s="8">
        <v>4801.0049799999997</v>
      </c>
      <c r="P477" s="8">
        <v>17315984.539999999</v>
      </c>
      <c r="Q477" s="8">
        <v>4702.1736300000002</v>
      </c>
      <c r="R477" s="8">
        <v>41811.315600000002</v>
      </c>
      <c r="S477" s="8">
        <v>29085502.789999999</v>
      </c>
      <c r="T477" s="8">
        <v>22637.129389999998</v>
      </c>
      <c r="U477" s="8">
        <v>1393177.5970000001</v>
      </c>
      <c r="V477" s="8">
        <v>1073.67851</v>
      </c>
      <c r="W477" s="8">
        <v>74781.269740000003</v>
      </c>
      <c r="X477" s="8">
        <v>1280.2</v>
      </c>
      <c r="Y477" s="8">
        <v>17465.12774</v>
      </c>
      <c r="Z477" s="8">
        <v>8463.0173699999996</v>
      </c>
      <c r="AA477" s="8">
        <v>1649.2810300000001</v>
      </c>
      <c r="AB477" s="8">
        <v>1686.3597500000001</v>
      </c>
    </row>
    <row r="478" spans="4:28" x14ac:dyDescent="0.2">
      <c r="D478" s="11">
        <v>43098</v>
      </c>
      <c r="E478" s="8">
        <v>1291</v>
      </c>
      <c r="F478" s="8">
        <v>1075.1166800000001</v>
      </c>
      <c r="G478" s="8">
        <v>145431.14212</v>
      </c>
      <c r="H478" s="8">
        <v>954.35236999999995</v>
      </c>
      <c r="I478" s="8">
        <v>1617.55808</v>
      </c>
      <c r="J478" s="8">
        <v>1258.07942</v>
      </c>
      <c r="K478" s="8">
        <v>82401.301699999996</v>
      </c>
      <c r="L478" s="8">
        <v>8406.9908799999994</v>
      </c>
      <c r="M478" s="8">
        <v>1291</v>
      </c>
      <c r="N478" s="8">
        <v>4894.9546600000003</v>
      </c>
      <c r="O478" s="8">
        <v>4841.6365900000001</v>
      </c>
      <c r="P478" s="8">
        <v>17515642.5</v>
      </c>
      <c r="Q478" s="8">
        <v>4741.5836499999996</v>
      </c>
      <c r="R478" s="8">
        <v>42073.685299999997</v>
      </c>
      <c r="S478" s="8">
        <v>29317319</v>
      </c>
      <c r="T478" s="8">
        <v>22953.978419999999</v>
      </c>
      <c r="U478" s="8">
        <v>1382079.798</v>
      </c>
      <c r="V478" s="8">
        <v>1075.1166800000001</v>
      </c>
      <c r="W478" s="8">
        <v>74324.475080000004</v>
      </c>
      <c r="X478" s="8">
        <v>1291</v>
      </c>
      <c r="Y478" s="8">
        <v>15982.57892</v>
      </c>
      <c r="Z478" s="8">
        <v>8406.9908799999994</v>
      </c>
      <c r="AA478" s="8">
        <v>1617.55808</v>
      </c>
      <c r="AB478" s="8">
        <v>1650.5786000000001</v>
      </c>
    </row>
    <row r="479" spans="4:28" x14ac:dyDescent="0.2">
      <c r="D479" s="11">
        <v>43131</v>
      </c>
      <c r="E479" s="8">
        <v>1345.05</v>
      </c>
      <c r="F479" s="8">
        <v>1079.7112999999999</v>
      </c>
      <c r="G479" s="8">
        <v>146818.90979000001</v>
      </c>
      <c r="H479" s="8">
        <v>945.85299999999995</v>
      </c>
      <c r="I479" s="8">
        <v>1650.1737599999999</v>
      </c>
      <c r="J479" s="8">
        <v>1250.3582200000001</v>
      </c>
      <c r="K479" s="8">
        <v>85550.204100000003</v>
      </c>
      <c r="L479" s="8">
        <v>8461.9769099999994</v>
      </c>
      <c r="M479" s="8">
        <v>1345.05</v>
      </c>
      <c r="N479" s="8">
        <v>5045.8198300000004</v>
      </c>
      <c r="O479" s="8">
        <v>5043.9367700000003</v>
      </c>
      <c r="P479" s="8">
        <v>18008199.309999999</v>
      </c>
      <c r="Q479" s="8">
        <v>4940.5017900000003</v>
      </c>
      <c r="R479" s="8">
        <v>42126.949200000003</v>
      </c>
      <c r="S479" s="8">
        <v>30545072.280000001</v>
      </c>
      <c r="T479" s="8">
        <v>23753.56395</v>
      </c>
      <c r="U479" s="8">
        <v>1436311.237</v>
      </c>
      <c r="V479" s="8">
        <v>1079.7112999999999</v>
      </c>
      <c r="W479" s="8">
        <v>75680.888869999995</v>
      </c>
      <c r="X479" s="8">
        <v>1345.05</v>
      </c>
      <c r="Y479" s="8">
        <v>15970.78476</v>
      </c>
      <c r="Z479" s="8">
        <v>8461.9769099999994</v>
      </c>
      <c r="AA479" s="8">
        <v>1650.1737599999999</v>
      </c>
      <c r="AB479" s="8">
        <v>1661.06807</v>
      </c>
    </row>
    <row r="480" spans="4:28" x14ac:dyDescent="0.2">
      <c r="D480" s="11">
        <v>43159</v>
      </c>
      <c r="E480" s="8">
        <v>1317.85</v>
      </c>
      <c r="F480" s="8">
        <v>1080.5153499999999</v>
      </c>
      <c r="G480" s="8">
        <v>140621.15091999999</v>
      </c>
      <c r="H480" s="8">
        <v>956.45407999999998</v>
      </c>
      <c r="I480" s="8">
        <v>1688.62583</v>
      </c>
      <c r="J480" s="8">
        <v>1245.4339299999999</v>
      </c>
      <c r="K480" s="8">
        <v>85852.963099999994</v>
      </c>
      <c r="L480" s="8">
        <v>8344.6249800000005</v>
      </c>
      <c r="M480" s="8">
        <v>1317.85</v>
      </c>
      <c r="N480" s="8">
        <v>5016.3294299999998</v>
      </c>
      <c r="O480" s="8">
        <v>4942.3315899999998</v>
      </c>
      <c r="P480" s="8">
        <v>18118458.710000001</v>
      </c>
      <c r="Q480" s="8">
        <v>4840.3963400000002</v>
      </c>
      <c r="R480" s="8">
        <v>41367.306100000002</v>
      </c>
      <c r="S480" s="8">
        <v>29990309.120000001</v>
      </c>
      <c r="T480" s="8">
        <v>23273.21313</v>
      </c>
      <c r="U480" s="8">
        <v>1427099.4779999999</v>
      </c>
      <c r="V480" s="8">
        <v>1080.5153499999999</v>
      </c>
      <c r="W480" s="8">
        <v>74191.632819999999</v>
      </c>
      <c r="X480" s="8">
        <v>1317.85</v>
      </c>
      <c r="Y480" s="8">
        <v>15555.569</v>
      </c>
      <c r="Z480" s="8">
        <v>8344.6249800000005</v>
      </c>
      <c r="AA480" s="8">
        <v>1688.62583</v>
      </c>
      <c r="AB480" s="8">
        <v>1691.1773000000001</v>
      </c>
    </row>
    <row r="481" spans="4:28" x14ac:dyDescent="0.2">
      <c r="D481" s="11">
        <v>43189</v>
      </c>
      <c r="E481" s="8">
        <v>1323.85</v>
      </c>
      <c r="F481" s="8">
        <v>1076.4321500000001</v>
      </c>
      <c r="G481" s="8">
        <v>140791.4198</v>
      </c>
      <c r="H481" s="8">
        <v>943.71986000000004</v>
      </c>
      <c r="I481" s="8">
        <v>1706.7726600000001</v>
      </c>
      <c r="J481" s="8">
        <v>1267.7186200000001</v>
      </c>
      <c r="K481" s="8">
        <v>86343.731299999999</v>
      </c>
      <c r="L481" s="8">
        <v>8329.2653399999999</v>
      </c>
      <c r="M481" s="8">
        <v>1323.85</v>
      </c>
      <c r="N481" s="8">
        <v>5244.2975900000001</v>
      </c>
      <c r="O481" s="8">
        <v>4964.4369500000003</v>
      </c>
      <c r="P481" s="8">
        <v>18226102.859999999</v>
      </c>
      <c r="Q481" s="8">
        <v>4862.4996899999996</v>
      </c>
      <c r="R481" s="8">
        <v>41396.770400000001</v>
      </c>
      <c r="S481" s="8">
        <v>30196353.23</v>
      </c>
      <c r="T481" s="8">
        <v>23339.459180000002</v>
      </c>
      <c r="U481" s="8">
        <v>1411091.43</v>
      </c>
      <c r="V481" s="8">
        <v>1076.4321500000001</v>
      </c>
      <c r="W481" s="8">
        <v>76121.366580000002</v>
      </c>
      <c r="X481" s="8">
        <v>1323.85</v>
      </c>
      <c r="Y481" s="8">
        <v>15685.964840000001</v>
      </c>
      <c r="Z481" s="8">
        <v>8329.2653399999999</v>
      </c>
      <c r="AA481" s="8">
        <v>1706.7726600000001</v>
      </c>
      <c r="AB481" s="8">
        <v>1725.8978</v>
      </c>
    </row>
    <row r="482" spans="4:28" x14ac:dyDescent="0.2">
      <c r="D482" s="11">
        <v>43220</v>
      </c>
      <c r="E482" s="8">
        <v>1313.2</v>
      </c>
      <c r="F482" s="8">
        <v>1086.9065900000001</v>
      </c>
      <c r="G482" s="8">
        <v>143696.88863</v>
      </c>
      <c r="H482" s="8">
        <v>953.42511999999999</v>
      </c>
      <c r="I482" s="8">
        <v>1683.45667</v>
      </c>
      <c r="J482" s="8">
        <v>1299.9366199999999</v>
      </c>
      <c r="K482" s="8">
        <v>87642.9519</v>
      </c>
      <c r="L482" s="8">
        <v>8332.1212899999991</v>
      </c>
      <c r="M482" s="8">
        <v>1313.2</v>
      </c>
      <c r="N482" s="8">
        <v>5338.4853700000003</v>
      </c>
      <c r="O482" s="8">
        <v>4924.8279400000001</v>
      </c>
      <c r="P482" s="8">
        <v>18269894.32</v>
      </c>
      <c r="Q482" s="8">
        <v>4823.5792300000003</v>
      </c>
      <c r="R482" s="8">
        <v>41444.587299999999</v>
      </c>
      <c r="S482" s="8">
        <v>29893027.09</v>
      </c>
      <c r="T482" s="8">
        <v>23163.203229999999</v>
      </c>
      <c r="U482" s="8">
        <v>1402562.9509999999</v>
      </c>
      <c r="V482" s="8">
        <v>1086.9065900000001</v>
      </c>
      <c r="W482" s="8">
        <v>82699.616529999999</v>
      </c>
      <c r="X482" s="8">
        <v>1313.2</v>
      </c>
      <c r="Y482" s="8">
        <v>16393.659090000001</v>
      </c>
      <c r="Z482" s="8">
        <v>8332.1212899999991</v>
      </c>
      <c r="AA482" s="8">
        <v>1683.45667</v>
      </c>
      <c r="AB482" s="8">
        <v>1739.6833799999999</v>
      </c>
    </row>
    <row r="483" spans="4:28" x14ac:dyDescent="0.2">
      <c r="D483" s="11">
        <v>43251</v>
      </c>
      <c r="E483" s="8">
        <v>1305.3499999999999</v>
      </c>
      <c r="F483" s="8">
        <v>1118.2649799999999</v>
      </c>
      <c r="G483" s="8">
        <v>141819.72049000001</v>
      </c>
      <c r="H483" s="8">
        <v>980.98708999999997</v>
      </c>
      <c r="I483" s="8">
        <v>1693.2988499999999</v>
      </c>
      <c r="J483" s="8">
        <v>1283.28944</v>
      </c>
      <c r="K483" s="8">
        <v>88088.269100000005</v>
      </c>
      <c r="L483" s="8">
        <v>8355.5432000000001</v>
      </c>
      <c r="M483" s="8">
        <v>1305.3499999999999</v>
      </c>
      <c r="N483" s="8">
        <v>5922.9594800000004</v>
      </c>
      <c r="O483" s="8">
        <v>4895.5835500000003</v>
      </c>
      <c r="P483" s="8">
        <v>18137836.210000001</v>
      </c>
      <c r="Q483" s="8">
        <v>4794.7446499999996</v>
      </c>
      <c r="R483" s="8">
        <v>41758.129099999998</v>
      </c>
      <c r="S483" s="8">
        <v>29769808.760000002</v>
      </c>
      <c r="T483" s="8">
        <v>23359.221290000001</v>
      </c>
      <c r="U483" s="8">
        <v>1407101.811</v>
      </c>
      <c r="V483" s="8">
        <v>1118.2649799999999</v>
      </c>
      <c r="W483" s="8">
        <v>81359.192200000005</v>
      </c>
      <c r="X483" s="8">
        <v>1305.3499999999999</v>
      </c>
      <c r="Y483" s="8">
        <v>16532.255840000002</v>
      </c>
      <c r="Z483" s="8">
        <v>8355.5432000000001</v>
      </c>
      <c r="AA483" s="8">
        <v>1693.2988499999999</v>
      </c>
      <c r="AB483" s="8">
        <v>1725.17003</v>
      </c>
    </row>
    <row r="484" spans="4:28" x14ac:dyDescent="0.2">
      <c r="D484" s="11">
        <v>43280</v>
      </c>
      <c r="E484" s="8">
        <v>1250.45</v>
      </c>
      <c r="F484" s="8">
        <v>1071.00416</v>
      </c>
      <c r="G484" s="8">
        <v>138506.08807999999</v>
      </c>
      <c r="H484" s="8">
        <v>947.13151000000005</v>
      </c>
      <c r="I484" s="8">
        <v>1644.9040299999999</v>
      </c>
      <c r="J484" s="8">
        <v>1241.6342299999999</v>
      </c>
      <c r="K484" s="8">
        <v>85674.577600000004</v>
      </c>
      <c r="L484" s="8">
        <v>8284.6053800000009</v>
      </c>
      <c r="M484" s="8">
        <v>1250.45</v>
      </c>
      <c r="N484" s="8">
        <v>5728.5608700000003</v>
      </c>
      <c r="O484" s="8">
        <v>4689.6249699999998</v>
      </c>
      <c r="P484" s="8">
        <v>17918947.800000001</v>
      </c>
      <c r="Q484" s="8">
        <v>4593.0891199999996</v>
      </c>
      <c r="R484" s="8">
        <v>41427.393900000003</v>
      </c>
      <c r="S484" s="8">
        <v>28708455.199999999</v>
      </c>
      <c r="T484" s="8">
        <v>22370.548859999999</v>
      </c>
      <c r="U484" s="8">
        <v>1393626.4709999999</v>
      </c>
      <c r="V484" s="8">
        <v>1071.00416</v>
      </c>
      <c r="W484" s="8">
        <v>78406.337299999999</v>
      </c>
      <c r="X484" s="8">
        <v>1250.45</v>
      </c>
      <c r="Y484" s="8">
        <v>17138.97869</v>
      </c>
      <c r="Z484" s="8">
        <v>8284.6053800000009</v>
      </c>
      <c r="AA484" s="8">
        <v>1644.9040299999999</v>
      </c>
      <c r="AB484" s="8">
        <v>1692.4273599999999</v>
      </c>
    </row>
    <row r="485" spans="4:28" x14ac:dyDescent="0.2">
      <c r="D485" s="11">
        <v>43312</v>
      </c>
      <c r="E485" s="8">
        <v>1220.95</v>
      </c>
      <c r="F485" s="8">
        <v>1043.5026600000001</v>
      </c>
      <c r="G485" s="8">
        <v>136673.12187999999</v>
      </c>
      <c r="H485" s="8">
        <v>930.77984000000004</v>
      </c>
      <c r="I485" s="8">
        <v>1589.6757299999999</v>
      </c>
      <c r="J485" s="8">
        <v>1208.7403899999999</v>
      </c>
      <c r="K485" s="8">
        <v>83740.369600000005</v>
      </c>
      <c r="L485" s="8">
        <v>8334.8147700000009</v>
      </c>
      <c r="M485" s="8">
        <v>1220.95</v>
      </c>
      <c r="N485" s="8">
        <v>5993.6426300000003</v>
      </c>
      <c r="O485" s="8">
        <v>4579.0501999999997</v>
      </c>
      <c r="P485" s="8">
        <v>17606098.300000001</v>
      </c>
      <c r="Q485" s="8">
        <v>4484.7312300000003</v>
      </c>
      <c r="R485" s="8">
        <v>40620.991499999996</v>
      </c>
      <c r="S485" s="8">
        <v>28427377.710000001</v>
      </c>
      <c r="T485" s="8">
        <v>21836.68317</v>
      </c>
      <c r="U485" s="8">
        <v>1365815.544</v>
      </c>
      <c r="V485" s="8">
        <v>1043.5026600000001</v>
      </c>
      <c r="W485" s="8">
        <v>76184.21415</v>
      </c>
      <c r="X485" s="8">
        <v>1220.95</v>
      </c>
      <c r="Y485" s="8">
        <v>15992.917149999999</v>
      </c>
      <c r="Z485" s="8">
        <v>8334.8147700000009</v>
      </c>
      <c r="AA485" s="8">
        <v>1589.6757299999999</v>
      </c>
      <c r="AB485" s="8">
        <v>1642.3863200000001</v>
      </c>
    </row>
    <row r="486" spans="4:28" x14ac:dyDescent="0.2">
      <c r="D486" s="11"/>
    </row>
    <row r="487" spans="4:28" x14ac:dyDescent="0.2">
      <c r="D487" s="11"/>
    </row>
    <row r="488" spans="4:28" x14ac:dyDescent="0.2">
      <c r="D488" s="11"/>
    </row>
    <row r="489" spans="4:28" x14ac:dyDescent="0.2">
      <c r="D489" s="11"/>
    </row>
    <row r="490" spans="4:28" x14ac:dyDescent="0.2">
      <c r="D490" s="11"/>
    </row>
    <row r="491" spans="4:28" x14ac:dyDescent="0.2">
      <c r="D491" s="11"/>
    </row>
    <row r="492" spans="4:28" x14ac:dyDescent="0.2">
      <c r="D492" s="11"/>
    </row>
    <row r="493" spans="4:28" x14ac:dyDescent="0.2">
      <c r="D493" s="11"/>
    </row>
    <row r="494" spans="4:28" x14ac:dyDescent="0.2">
      <c r="D494" s="11"/>
    </row>
    <row r="495" spans="4:28" x14ac:dyDescent="0.2">
      <c r="D495" s="11"/>
    </row>
    <row r="496" spans="4:28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7"/>
  <dimension ref="A1:AB2076"/>
  <sheetViews>
    <sheetView zoomScale="85" zoomScaleNormal="85" workbookViewId="0">
      <pane xSplit="4" ySplit="9" topLeftCell="E2235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11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09</v>
      </c>
      <c r="D1" s="33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33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34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34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5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3</v>
      </c>
      <c r="E10" s="13">
        <v>226</v>
      </c>
      <c r="F10" s="13">
        <v>137.06308999999999</v>
      </c>
      <c r="G10" s="13" t="e">
        <v>#N/A</v>
      </c>
      <c r="H10" s="13">
        <v>110.70301000000001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308999999999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60</v>
      </c>
      <c r="E11" s="17">
        <v>225.5</v>
      </c>
      <c r="F11" s="13">
        <v>138.34844000000001</v>
      </c>
      <c r="G11" s="13">
        <v>44582.473220000007</v>
      </c>
      <c r="H11" s="13">
        <v>111.63369</v>
      </c>
      <c r="I11" s="13">
        <v>268.39261000000005</v>
      </c>
      <c r="J11" s="13">
        <v>373.71839000000006</v>
      </c>
      <c r="K11" s="13">
        <v>1843.57401</v>
      </c>
      <c r="L11" s="13" t="e">
        <v>#N/A</v>
      </c>
      <c r="M11" s="13">
        <v>225.5</v>
      </c>
      <c r="N11" s="13" t="e">
        <v>#N/A</v>
      </c>
      <c r="O11" s="14">
        <v>756.41500000000008</v>
      </c>
      <c r="P11" s="14">
        <v>142069.09626000002</v>
      </c>
      <c r="Q11" s="14">
        <v>875.37625000000003</v>
      </c>
      <c r="R11" s="14">
        <v>4580.57413</v>
      </c>
      <c r="S11" s="14" t="e">
        <v>#N/A</v>
      </c>
      <c r="T11" s="14" t="e">
        <v>#N/A</v>
      </c>
      <c r="U11" s="14">
        <v>110510.43958000001</v>
      </c>
      <c r="V11" s="14">
        <v>138.34844000000001</v>
      </c>
      <c r="W11" s="14" t="e">
        <v>#N/A</v>
      </c>
      <c r="X11" s="14">
        <v>225.5</v>
      </c>
      <c r="Y11" s="13">
        <v>196.39856</v>
      </c>
      <c r="Z11" s="15" t="e">
        <v>#N/A</v>
      </c>
      <c r="AA11" s="15">
        <v>268.39261000000005</v>
      </c>
      <c r="AB11" s="15">
        <v>197.93603000000002</v>
      </c>
    </row>
    <row r="12" spans="1:28" x14ac:dyDescent="0.2">
      <c r="D12" s="9">
        <v>28867</v>
      </c>
      <c r="E12" s="17">
        <v>217.6</v>
      </c>
      <c r="F12" s="13">
        <v>134.07803999999999</v>
      </c>
      <c r="G12" s="13">
        <v>42837.132100000003</v>
      </c>
      <c r="H12" s="13">
        <v>109.01812</v>
      </c>
      <c r="I12" s="13">
        <v>257.18545</v>
      </c>
      <c r="J12" s="13">
        <v>364.61748000000006</v>
      </c>
      <c r="K12" s="13">
        <v>1782.6191800000001</v>
      </c>
      <c r="L12" s="13" t="e">
        <v>#N/A</v>
      </c>
      <c r="M12" s="13">
        <v>217.6</v>
      </c>
      <c r="N12" s="13" t="e">
        <v>#N/A</v>
      </c>
      <c r="O12" s="14">
        <v>727.06467000000009</v>
      </c>
      <c r="P12" s="14">
        <v>137371.80834000002</v>
      </c>
      <c r="Q12" s="14">
        <v>842.09265000000005</v>
      </c>
      <c r="R12" s="14">
        <v>4429.1247600000006</v>
      </c>
      <c r="S12" s="14" t="e">
        <v>#N/A</v>
      </c>
      <c r="T12" s="14" t="e">
        <v>#N/A</v>
      </c>
      <c r="U12" s="14">
        <v>106856.58827000001</v>
      </c>
      <c r="V12" s="14">
        <v>134.07803999999999</v>
      </c>
      <c r="W12" s="14" t="e">
        <v>#N/A</v>
      </c>
      <c r="X12" s="14">
        <v>217.6</v>
      </c>
      <c r="Y12" s="13">
        <v>187.07792000000001</v>
      </c>
      <c r="Z12" s="15" t="e">
        <v>#N/A</v>
      </c>
      <c r="AA12" s="15">
        <v>257.18545</v>
      </c>
      <c r="AB12" s="15">
        <v>189.79639</v>
      </c>
    </row>
    <row r="13" spans="1:28" x14ac:dyDescent="0.2">
      <c r="D13" s="9">
        <v>28874</v>
      </c>
      <c r="E13" s="17">
        <v>230.55</v>
      </c>
      <c r="F13" s="13">
        <v>141.14359999999999</v>
      </c>
      <c r="G13" s="13">
        <v>46908.769630000003</v>
      </c>
      <c r="H13" s="13">
        <v>115.07373</v>
      </c>
      <c r="I13" s="13">
        <v>280.94472000000002</v>
      </c>
      <c r="J13" s="13">
        <v>396.07561000000004</v>
      </c>
      <c r="K13" s="13">
        <v>1940.7502400000001</v>
      </c>
      <c r="L13" s="13" t="e">
        <v>#N/A</v>
      </c>
      <c r="M13" s="13">
        <v>230.55</v>
      </c>
      <c r="N13" s="13" t="e">
        <v>#N/A</v>
      </c>
      <c r="O13" s="14">
        <v>782.10904000000005</v>
      </c>
      <c r="P13" s="14">
        <v>147159.35336000001</v>
      </c>
      <c r="Q13" s="14">
        <v>899.07094000000006</v>
      </c>
      <c r="R13" s="14">
        <v>4764.4263300000002</v>
      </c>
      <c r="S13" s="14" t="e">
        <v>#N/A</v>
      </c>
      <c r="T13" s="14" t="e">
        <v>#N/A</v>
      </c>
      <c r="U13" s="14">
        <v>116335.53122</v>
      </c>
      <c r="V13" s="14">
        <v>141.14359999999999</v>
      </c>
      <c r="W13" s="14" t="e">
        <v>#N/A</v>
      </c>
      <c r="X13" s="14">
        <v>230.55</v>
      </c>
      <c r="Y13" s="13">
        <v>206.50256000000002</v>
      </c>
      <c r="Z13" s="15" t="e">
        <v>#N/A</v>
      </c>
      <c r="AA13" s="15">
        <v>280.94472000000002</v>
      </c>
      <c r="AB13" s="15">
        <v>207.63692</v>
      </c>
    </row>
    <row r="14" spans="1:28" x14ac:dyDescent="0.2">
      <c r="D14" s="9">
        <v>28881</v>
      </c>
      <c r="E14" s="17">
        <v>235.45</v>
      </c>
      <c r="F14" s="13">
        <v>144.64301</v>
      </c>
      <c r="G14" s="13">
        <v>46801.300810000001</v>
      </c>
      <c r="H14" s="13">
        <v>118.02011</v>
      </c>
      <c r="I14" s="13">
        <v>279.57452000000001</v>
      </c>
      <c r="J14" s="13">
        <v>394.61068000000006</v>
      </c>
      <c r="K14" s="13">
        <v>1929.2562900000003</v>
      </c>
      <c r="L14" s="13" t="e">
        <v>#N/A</v>
      </c>
      <c r="M14" s="13">
        <v>235.45</v>
      </c>
      <c r="N14" s="13" t="e">
        <v>#N/A</v>
      </c>
      <c r="O14" s="14">
        <v>782.17480000000012</v>
      </c>
      <c r="P14" s="14">
        <v>146687.13856000002</v>
      </c>
      <c r="Q14" s="14">
        <v>899.61846000000003</v>
      </c>
      <c r="R14" s="14">
        <v>4752.9435100000001</v>
      </c>
      <c r="S14" s="14" t="e">
        <v>#N/A</v>
      </c>
      <c r="T14" s="14" t="e">
        <v>#N/A</v>
      </c>
      <c r="U14" s="14">
        <v>115646.54258000001</v>
      </c>
      <c r="V14" s="14">
        <v>144.64301</v>
      </c>
      <c r="W14" s="14" t="e">
        <v>#N/A</v>
      </c>
      <c r="X14" s="14">
        <v>235.45</v>
      </c>
      <c r="Y14" s="13">
        <v>204.25798</v>
      </c>
      <c r="Z14" s="15" t="e">
        <v>#N/A</v>
      </c>
      <c r="AA14" s="15">
        <v>279.57452000000001</v>
      </c>
      <c r="AB14" s="15">
        <v>205.96681000000001</v>
      </c>
    </row>
    <row r="15" spans="1:28" x14ac:dyDescent="0.2">
      <c r="D15" s="9">
        <v>28888</v>
      </c>
      <c r="E15" s="17">
        <v>230.3</v>
      </c>
      <c r="F15" s="13">
        <v>143.48383000000001</v>
      </c>
      <c r="G15" s="13">
        <v>46328.342810000002</v>
      </c>
      <c r="H15" s="13">
        <v>116.31314999999999</v>
      </c>
      <c r="I15" s="13">
        <v>275.53152</v>
      </c>
      <c r="J15" s="13">
        <v>393.03600000000006</v>
      </c>
      <c r="K15" s="13">
        <v>1907.3667000000003</v>
      </c>
      <c r="L15" s="13" t="e">
        <v>#N/A</v>
      </c>
      <c r="M15" s="13">
        <v>230.3</v>
      </c>
      <c r="N15" s="13" t="e">
        <v>#N/A</v>
      </c>
      <c r="O15" s="14">
        <v>772.13900000000001</v>
      </c>
      <c r="P15" s="14">
        <v>144790.58519000001</v>
      </c>
      <c r="Q15" s="14">
        <v>887.08889000000011</v>
      </c>
      <c r="R15" s="14">
        <v>4674.3413200000005</v>
      </c>
      <c r="S15" s="14" t="e">
        <v>#N/A</v>
      </c>
      <c r="T15" s="14" t="e">
        <v>#N/A</v>
      </c>
      <c r="U15" s="14">
        <v>112148.33214000001</v>
      </c>
      <c r="V15" s="14">
        <v>143.48383000000001</v>
      </c>
      <c r="W15" s="14" t="e">
        <v>#N/A</v>
      </c>
      <c r="X15" s="14">
        <v>230.3</v>
      </c>
      <c r="Y15" s="13">
        <v>199.41486</v>
      </c>
      <c r="Z15" s="15" t="e">
        <v>#N/A</v>
      </c>
      <c r="AA15" s="15">
        <v>275.53152</v>
      </c>
      <c r="AB15" s="15">
        <v>203.54263</v>
      </c>
    </row>
    <row r="16" spans="1:28" x14ac:dyDescent="0.2">
      <c r="D16" s="9">
        <v>28895</v>
      </c>
      <c r="E16" s="17">
        <v>246.75</v>
      </c>
      <c r="F16" s="13">
        <v>151.30247</v>
      </c>
      <c r="G16" s="13">
        <v>48548.551900000006</v>
      </c>
      <c r="H16" s="13">
        <v>123.25182</v>
      </c>
      <c r="I16" s="13">
        <v>291.41293000000002</v>
      </c>
      <c r="J16" s="13">
        <v>405.68802000000005</v>
      </c>
      <c r="K16" s="13">
        <v>2000.8674100000001</v>
      </c>
      <c r="L16" s="13" t="e">
        <v>#N/A</v>
      </c>
      <c r="M16" s="13">
        <v>246.75</v>
      </c>
      <c r="N16" s="13" t="e">
        <v>#N/A</v>
      </c>
      <c r="O16" s="14">
        <v>812.59411000000011</v>
      </c>
      <c r="P16" s="14">
        <v>151432.49689000001</v>
      </c>
      <c r="Q16" s="14">
        <v>923.45802000000003</v>
      </c>
      <c r="R16" s="14">
        <v>4869.7777400000004</v>
      </c>
      <c r="S16" s="14" t="e">
        <v>#N/A</v>
      </c>
      <c r="T16" s="14" t="e">
        <v>#N/A</v>
      </c>
      <c r="U16" s="14">
        <v>117670.31172000001</v>
      </c>
      <c r="V16" s="14">
        <v>151.30247</v>
      </c>
      <c r="W16" s="14" t="e">
        <v>#N/A</v>
      </c>
      <c r="X16" s="14">
        <v>246.75</v>
      </c>
      <c r="Y16" s="13">
        <v>208.83773000000002</v>
      </c>
      <c r="Z16" s="15" t="e">
        <v>#N/A</v>
      </c>
      <c r="AA16" s="15">
        <v>291.41293000000002</v>
      </c>
      <c r="AB16" s="15">
        <v>214.72224000000003</v>
      </c>
    </row>
    <row r="17" spans="4:28" x14ac:dyDescent="0.2">
      <c r="D17" s="9">
        <v>28902</v>
      </c>
      <c r="E17" s="17">
        <v>247.05</v>
      </c>
      <c r="F17" s="13">
        <v>152.1858</v>
      </c>
      <c r="G17" s="13">
        <v>49351.911570000004</v>
      </c>
      <c r="H17" s="13">
        <v>123.34009</v>
      </c>
      <c r="I17" s="13">
        <v>293.47178000000002</v>
      </c>
      <c r="J17" s="13">
        <v>411.87970000000001</v>
      </c>
      <c r="K17" s="13">
        <v>2016.6858500000001</v>
      </c>
      <c r="L17" s="13" t="e">
        <v>#N/A</v>
      </c>
      <c r="M17" s="13">
        <v>247.05</v>
      </c>
      <c r="N17" s="13" t="e">
        <v>#N/A</v>
      </c>
      <c r="O17" s="14">
        <v>828.67016000000012</v>
      </c>
      <c r="P17" s="14">
        <v>153764.35135000001</v>
      </c>
      <c r="Q17" s="14">
        <v>947.75293000000011</v>
      </c>
      <c r="R17" s="14">
        <v>4964.6534100000008</v>
      </c>
      <c r="S17" s="14" t="e">
        <v>#N/A</v>
      </c>
      <c r="T17" s="14" t="e">
        <v>#N/A</v>
      </c>
      <c r="U17" s="14">
        <v>118576.02167000002</v>
      </c>
      <c r="V17" s="14">
        <v>152.1858</v>
      </c>
      <c r="W17" s="14" t="e">
        <v>#N/A</v>
      </c>
      <c r="X17" s="14">
        <v>247.05</v>
      </c>
      <c r="Y17" s="13">
        <v>209.99710000000002</v>
      </c>
      <c r="Z17" s="15" t="e">
        <v>#N/A</v>
      </c>
      <c r="AA17" s="15">
        <v>293.47178000000002</v>
      </c>
      <c r="AB17" s="15">
        <v>217.17274</v>
      </c>
    </row>
    <row r="18" spans="4:28" x14ac:dyDescent="0.2">
      <c r="D18" s="9">
        <v>28909</v>
      </c>
      <c r="E18" s="17">
        <v>251</v>
      </c>
      <c r="F18" s="13">
        <v>154.43589</v>
      </c>
      <c r="G18" s="13">
        <v>50405.386780000001</v>
      </c>
      <c r="H18" s="13">
        <v>124.7516</v>
      </c>
      <c r="I18" s="13">
        <v>299.38683000000003</v>
      </c>
      <c r="J18" s="13">
        <v>417.97294000000005</v>
      </c>
      <c r="K18" s="13">
        <v>2041.9561800000001</v>
      </c>
      <c r="L18" s="13" t="e">
        <v>#N/A</v>
      </c>
      <c r="M18" s="13">
        <v>251</v>
      </c>
      <c r="N18" s="13" t="e">
        <v>#N/A</v>
      </c>
      <c r="O18" s="14">
        <v>837.8108400000001</v>
      </c>
      <c r="P18" s="14">
        <v>155613.42435000002</v>
      </c>
      <c r="Q18" s="14">
        <v>957.14296000000013</v>
      </c>
      <c r="R18" s="14">
        <v>5074.7219800000003</v>
      </c>
      <c r="S18" s="14" t="e">
        <v>#N/A</v>
      </c>
      <c r="T18" s="14" t="e">
        <v>#N/A</v>
      </c>
      <c r="U18" s="14">
        <v>120061.85314000001</v>
      </c>
      <c r="V18" s="14">
        <v>154.43589</v>
      </c>
      <c r="W18" s="14" t="e">
        <v>#N/A</v>
      </c>
      <c r="X18" s="14">
        <v>251</v>
      </c>
      <c r="Y18" s="13">
        <v>211.74094000000002</v>
      </c>
      <c r="Z18" s="15" t="e">
        <v>#N/A</v>
      </c>
      <c r="AA18" s="15">
        <v>299.38683000000003</v>
      </c>
      <c r="AB18" s="15">
        <v>221.32359000000002</v>
      </c>
    </row>
    <row r="19" spans="4:28" x14ac:dyDescent="0.2">
      <c r="D19" s="9">
        <v>28916</v>
      </c>
      <c r="E19" s="17">
        <v>248</v>
      </c>
      <c r="F19" s="13">
        <v>152.83026000000001</v>
      </c>
      <c r="G19" s="13">
        <v>50920.811040000008</v>
      </c>
      <c r="H19" s="13">
        <v>122.65094000000001</v>
      </c>
      <c r="I19" s="13">
        <v>295.00843000000003</v>
      </c>
      <c r="J19" s="13">
        <v>417.26775000000004</v>
      </c>
      <c r="K19" s="13">
        <v>2020.4834500000002</v>
      </c>
      <c r="L19" s="13" t="e">
        <v>#N/A</v>
      </c>
      <c r="M19" s="13">
        <v>248</v>
      </c>
      <c r="N19" s="13" t="e">
        <v>#N/A</v>
      </c>
      <c r="O19" s="14">
        <v>831.4603800000001</v>
      </c>
      <c r="P19" s="14">
        <v>155360.11686000001</v>
      </c>
      <c r="Q19" s="14">
        <v>950.76774000000012</v>
      </c>
      <c r="R19" s="14">
        <v>5007.5179500000004</v>
      </c>
      <c r="S19" s="14" t="e">
        <v>#N/A</v>
      </c>
      <c r="T19" s="14" t="e">
        <v>#N/A</v>
      </c>
      <c r="U19" s="14">
        <v>120454.15650000001</v>
      </c>
      <c r="V19" s="14">
        <v>152.83026000000001</v>
      </c>
      <c r="W19" s="14" t="e">
        <v>#N/A</v>
      </c>
      <c r="X19" s="14">
        <v>248</v>
      </c>
      <c r="Y19" s="13">
        <v>209.98047000000003</v>
      </c>
      <c r="Z19" s="15" t="e">
        <v>#N/A</v>
      </c>
      <c r="AA19" s="15">
        <v>295.00843000000003</v>
      </c>
      <c r="AB19" s="15">
        <v>221.27181000000002</v>
      </c>
    </row>
    <row r="20" spans="4:28" x14ac:dyDescent="0.2">
      <c r="D20" s="9">
        <v>28923</v>
      </c>
      <c r="E20" s="17">
        <v>241</v>
      </c>
      <c r="F20" s="13">
        <v>148.43286000000001</v>
      </c>
      <c r="G20" s="13">
        <v>49315.209860000003</v>
      </c>
      <c r="H20" s="13">
        <v>118.22425</v>
      </c>
      <c r="I20" s="13">
        <v>284.09314000000001</v>
      </c>
      <c r="J20" s="13">
        <v>401.71836000000002</v>
      </c>
      <c r="K20" s="13">
        <v>1938.0497900000003</v>
      </c>
      <c r="L20" s="13" t="e">
        <v>#N/A</v>
      </c>
      <c r="M20" s="13">
        <v>241</v>
      </c>
      <c r="N20" s="13" t="e">
        <v>#N/A</v>
      </c>
      <c r="O20" s="14">
        <v>799.89739000000009</v>
      </c>
      <c r="P20" s="14">
        <v>149132.47615</v>
      </c>
      <c r="Q20" s="14">
        <v>913.15721000000008</v>
      </c>
      <c r="R20" s="14">
        <v>4814.12925</v>
      </c>
      <c r="S20" s="14" t="e">
        <v>#N/A</v>
      </c>
      <c r="T20" s="14" t="e">
        <v>#N/A</v>
      </c>
      <c r="U20" s="14">
        <v>115539.74998000001</v>
      </c>
      <c r="V20" s="14">
        <v>148.43286000000001</v>
      </c>
      <c r="W20" s="14" t="e">
        <v>#N/A</v>
      </c>
      <c r="X20" s="14">
        <v>241</v>
      </c>
      <c r="Y20" s="13">
        <v>202.65225000000001</v>
      </c>
      <c r="Z20" s="15" t="e">
        <v>#N/A</v>
      </c>
      <c r="AA20" s="15">
        <v>284.09314000000001</v>
      </c>
      <c r="AB20" s="15">
        <v>213.77770000000001</v>
      </c>
    </row>
    <row r="21" spans="4:28" x14ac:dyDescent="0.2">
      <c r="D21" s="9">
        <v>28930</v>
      </c>
      <c r="E21" s="17">
        <v>244</v>
      </c>
      <c r="F21" s="13">
        <v>150.76683</v>
      </c>
      <c r="G21" s="13">
        <v>49686.997930000005</v>
      </c>
      <c r="H21" s="13">
        <v>120.16753</v>
      </c>
      <c r="I21" s="13">
        <v>280.78301000000005</v>
      </c>
      <c r="J21" s="13">
        <v>403.09862000000004</v>
      </c>
      <c r="K21" s="13">
        <v>1972.9221000000002</v>
      </c>
      <c r="L21" s="13" t="e">
        <v>#N/A</v>
      </c>
      <c r="M21" s="13">
        <v>244</v>
      </c>
      <c r="N21" s="13" t="e">
        <v>#N/A</v>
      </c>
      <c r="O21" s="14">
        <v>805.6075800000001</v>
      </c>
      <c r="P21" s="14">
        <v>150461.66584</v>
      </c>
      <c r="Q21" s="14">
        <v>923.55891000000008</v>
      </c>
      <c r="R21" s="14">
        <v>4861.9521800000002</v>
      </c>
      <c r="S21" s="14" t="e">
        <v>#N/A</v>
      </c>
      <c r="T21" s="14" t="e">
        <v>#N/A</v>
      </c>
      <c r="U21" s="14">
        <v>115512.68089</v>
      </c>
      <c r="V21" s="14">
        <v>150.76683</v>
      </c>
      <c r="W21" s="14" t="e">
        <v>#N/A</v>
      </c>
      <c r="X21" s="14">
        <v>244</v>
      </c>
      <c r="Y21" s="13">
        <v>202.30421000000001</v>
      </c>
      <c r="Z21" s="15" t="e">
        <v>#N/A</v>
      </c>
      <c r="AA21" s="15">
        <v>280.78301000000005</v>
      </c>
      <c r="AB21" s="15">
        <v>214.02267000000001</v>
      </c>
    </row>
    <row r="22" spans="4:28" x14ac:dyDescent="0.2">
      <c r="D22" s="9">
        <v>28937</v>
      </c>
      <c r="E22" s="17">
        <v>242.5</v>
      </c>
      <c r="F22" s="13">
        <v>149.70081999999999</v>
      </c>
      <c r="G22" s="13">
        <v>49816.194930000005</v>
      </c>
      <c r="H22" s="13">
        <v>119.01849</v>
      </c>
      <c r="I22" s="13">
        <v>282.67791</v>
      </c>
      <c r="J22" s="13">
        <v>409.04511000000002</v>
      </c>
      <c r="K22" s="13">
        <v>1987.4882700000001</v>
      </c>
      <c r="L22" s="13" t="e">
        <v>#N/A</v>
      </c>
      <c r="M22" s="13">
        <v>242.5</v>
      </c>
      <c r="N22" s="13" t="e">
        <v>#N/A</v>
      </c>
      <c r="O22" s="14">
        <v>809.17880000000002</v>
      </c>
      <c r="P22" s="14">
        <v>150273.20370000001</v>
      </c>
      <c r="Q22" s="14">
        <v>924.43645000000004</v>
      </c>
      <c r="R22" s="14">
        <v>4875.5690400000003</v>
      </c>
      <c r="S22" s="14" t="e">
        <v>#N/A</v>
      </c>
      <c r="T22" s="14" t="e">
        <v>#N/A</v>
      </c>
      <c r="U22" s="14">
        <v>116365.51621000002</v>
      </c>
      <c r="V22" s="14">
        <v>149.70081999999999</v>
      </c>
      <c r="W22" s="14" t="e">
        <v>#N/A</v>
      </c>
      <c r="X22" s="14">
        <v>242.5</v>
      </c>
      <c r="Y22" s="13">
        <v>203.96996000000001</v>
      </c>
      <c r="Z22" s="15" t="e">
        <v>#N/A</v>
      </c>
      <c r="AA22" s="15">
        <v>282.67791</v>
      </c>
      <c r="AB22" s="15">
        <v>215.78106000000002</v>
      </c>
    </row>
    <row r="23" spans="4:28" x14ac:dyDescent="0.2">
      <c r="D23" s="9">
        <v>28944</v>
      </c>
      <c r="E23" s="17">
        <v>240.1</v>
      </c>
      <c r="F23" s="13">
        <v>148.04352</v>
      </c>
      <c r="G23" s="13">
        <v>50274.294620000001</v>
      </c>
      <c r="H23" s="13">
        <v>116.21501000000001</v>
      </c>
      <c r="I23" s="13">
        <v>278.16107</v>
      </c>
      <c r="J23" s="13">
        <v>406.19538000000006</v>
      </c>
      <c r="K23" s="13">
        <v>1940.1569800000002</v>
      </c>
      <c r="L23" s="13" t="e">
        <v>#N/A</v>
      </c>
      <c r="M23" s="13">
        <v>240.1</v>
      </c>
      <c r="N23" s="13" t="e">
        <v>#N/A</v>
      </c>
      <c r="O23" s="14">
        <v>796.73448000000008</v>
      </c>
      <c r="P23" s="14">
        <v>148844.15122</v>
      </c>
      <c r="Q23" s="14">
        <v>910.38786000000005</v>
      </c>
      <c r="R23" s="14">
        <v>4812.8794200000002</v>
      </c>
      <c r="S23" s="14" t="e">
        <v>#N/A</v>
      </c>
      <c r="T23" s="14" t="e">
        <v>#N/A</v>
      </c>
      <c r="U23" s="14">
        <v>116123.62697000001</v>
      </c>
      <c r="V23" s="14">
        <v>148.04352</v>
      </c>
      <c r="W23" s="14" t="e">
        <v>#N/A</v>
      </c>
      <c r="X23" s="14">
        <v>240.1</v>
      </c>
      <c r="Y23" s="13">
        <v>202.37287000000001</v>
      </c>
      <c r="Z23" s="15" t="e">
        <v>#N/A</v>
      </c>
      <c r="AA23" s="15">
        <v>278.16107</v>
      </c>
      <c r="AB23" s="15">
        <v>214.54987000000003</v>
      </c>
    </row>
    <row r="24" spans="4:28" x14ac:dyDescent="0.2">
      <c r="D24" s="9">
        <v>28951</v>
      </c>
      <c r="E24" s="17">
        <v>239.75</v>
      </c>
      <c r="F24" s="13">
        <v>148.51862</v>
      </c>
      <c r="G24" s="13">
        <v>51488.370040000002</v>
      </c>
      <c r="H24" s="13">
        <v>114.90544</v>
      </c>
      <c r="I24" s="13">
        <v>275.83051</v>
      </c>
      <c r="J24" s="13">
        <v>410.01042000000001</v>
      </c>
      <c r="K24" s="13">
        <v>1922.6981800000001</v>
      </c>
      <c r="L24" s="13" t="e">
        <v>#N/A</v>
      </c>
      <c r="M24" s="13">
        <v>239.75</v>
      </c>
      <c r="N24" s="13" t="e">
        <v>#N/A</v>
      </c>
      <c r="O24" s="14">
        <v>799.90839000000005</v>
      </c>
      <c r="P24" s="14">
        <v>148511.76173</v>
      </c>
      <c r="Q24" s="14">
        <v>913.68869000000007</v>
      </c>
      <c r="R24" s="14">
        <v>4801.4624800000001</v>
      </c>
      <c r="S24" s="14" t="e">
        <v>#N/A</v>
      </c>
      <c r="T24" s="14" t="e">
        <v>#N/A</v>
      </c>
      <c r="U24" s="14">
        <v>115078.67095000001</v>
      </c>
      <c r="V24" s="14">
        <v>148.51862</v>
      </c>
      <c r="W24" s="14" t="e">
        <v>#N/A</v>
      </c>
      <c r="X24" s="14">
        <v>239.75</v>
      </c>
      <c r="Y24" s="13">
        <v>203.42498000000001</v>
      </c>
      <c r="Z24" s="15" t="e">
        <v>#N/A</v>
      </c>
      <c r="AA24" s="15">
        <v>275.83051</v>
      </c>
      <c r="AB24" s="15">
        <v>216.06706000000003</v>
      </c>
    </row>
    <row r="25" spans="4:28" x14ac:dyDescent="0.2">
      <c r="D25" s="9">
        <v>28958</v>
      </c>
      <c r="E25" s="17">
        <v>233.95</v>
      </c>
      <c r="F25" s="13">
        <v>145.8776</v>
      </c>
      <c r="G25" s="13">
        <v>50311.234060000003</v>
      </c>
      <c r="H25" s="13">
        <v>112.422</v>
      </c>
      <c r="I25" s="13">
        <v>267.72762</v>
      </c>
      <c r="J25" s="13">
        <v>403.44441</v>
      </c>
      <c r="K25" s="13">
        <v>1917.5539500000002</v>
      </c>
      <c r="L25" s="13" t="e">
        <v>#N/A</v>
      </c>
      <c r="M25" s="13">
        <v>233.95</v>
      </c>
      <c r="N25" s="13" t="e">
        <v>#N/A</v>
      </c>
      <c r="O25" s="14">
        <v>824.29547000000002</v>
      </c>
      <c r="P25" s="14">
        <v>146059.78494000001</v>
      </c>
      <c r="Q25" s="14">
        <v>900.66088000000002</v>
      </c>
      <c r="R25" s="14">
        <v>4740.5399400000006</v>
      </c>
      <c r="S25" s="14" t="e">
        <v>#N/A</v>
      </c>
      <c r="T25" s="14" t="e">
        <v>#N/A</v>
      </c>
      <c r="U25" s="14">
        <v>112447.72257000001</v>
      </c>
      <c r="V25" s="14">
        <v>145.8776</v>
      </c>
      <c r="W25" s="14" t="e">
        <v>#N/A</v>
      </c>
      <c r="X25" s="14">
        <v>233.95</v>
      </c>
      <c r="Y25" s="13">
        <v>198.49353000000002</v>
      </c>
      <c r="Z25" s="15" t="e">
        <v>#N/A</v>
      </c>
      <c r="AA25" s="15">
        <v>267.72762</v>
      </c>
      <c r="AB25" s="15">
        <v>211.18363000000002</v>
      </c>
    </row>
    <row r="26" spans="4:28" x14ac:dyDescent="0.2">
      <c r="D26" s="10">
        <v>28965</v>
      </c>
      <c r="E26" s="17">
        <v>236.4</v>
      </c>
      <c r="F26" s="13">
        <v>147.66614000000001</v>
      </c>
      <c r="G26" s="13">
        <v>51974.410250000001</v>
      </c>
      <c r="H26" s="13">
        <v>114.34108999999999</v>
      </c>
      <c r="I26" s="13">
        <v>271.15312</v>
      </c>
      <c r="J26" s="13">
        <v>410.38483000000002</v>
      </c>
      <c r="K26" s="13">
        <v>1965.5878100000002</v>
      </c>
      <c r="L26" s="13" t="e">
        <v>#N/A</v>
      </c>
      <c r="M26" s="13">
        <v>236.4</v>
      </c>
      <c r="N26" s="13" t="e">
        <v>#N/A</v>
      </c>
      <c r="O26" s="13">
        <v>844.94370000000004</v>
      </c>
      <c r="P26" s="13">
        <v>149718.51684000003</v>
      </c>
      <c r="Q26" s="13">
        <v>920.91978000000006</v>
      </c>
      <c r="R26" s="13">
        <v>4859.2883300000003</v>
      </c>
      <c r="S26" s="13" t="e">
        <v>#N/A</v>
      </c>
      <c r="T26" s="13" t="e">
        <v>#N/A</v>
      </c>
      <c r="U26" s="14">
        <v>115264.48743000001</v>
      </c>
      <c r="V26" s="13">
        <v>147.66614000000001</v>
      </c>
      <c r="W26" s="13" t="e">
        <v>#N/A</v>
      </c>
      <c r="X26" s="13">
        <v>236.4</v>
      </c>
      <c r="Y26" s="13">
        <v>201.73894000000001</v>
      </c>
      <c r="Z26" s="15" t="e">
        <v>#N/A</v>
      </c>
      <c r="AA26" s="15">
        <v>271.15312</v>
      </c>
      <c r="AB26" s="15">
        <v>215.26499000000001</v>
      </c>
    </row>
    <row r="27" spans="4:28" x14ac:dyDescent="0.2">
      <c r="D27" s="9">
        <v>28972</v>
      </c>
      <c r="E27" s="17">
        <v>243.7</v>
      </c>
      <c r="F27" s="13">
        <v>151.14998</v>
      </c>
      <c r="G27" s="13">
        <v>53323.179590000007</v>
      </c>
      <c r="H27" s="13">
        <v>118.5889</v>
      </c>
      <c r="I27" s="13">
        <v>277.18584000000004</v>
      </c>
      <c r="J27" s="13">
        <v>416.31049000000002</v>
      </c>
      <c r="K27" s="13">
        <v>2016.5960800000003</v>
      </c>
      <c r="L27" s="13" t="e">
        <v>#N/A</v>
      </c>
      <c r="M27" s="13">
        <v>243.7</v>
      </c>
      <c r="N27" s="13" t="e">
        <v>#N/A</v>
      </c>
      <c r="O27" s="13">
        <v>825.53491000000008</v>
      </c>
      <c r="P27" s="13">
        <v>152682.60500000001</v>
      </c>
      <c r="Q27" s="13">
        <v>937.73206000000005</v>
      </c>
      <c r="R27" s="13">
        <v>4938.7408800000003</v>
      </c>
      <c r="S27" s="13" t="e">
        <v>#N/A</v>
      </c>
      <c r="T27" s="13" t="e">
        <v>#N/A</v>
      </c>
      <c r="U27" s="14">
        <v>118255.67494000001</v>
      </c>
      <c r="V27" s="13">
        <v>151.14998</v>
      </c>
      <c r="W27" s="13" t="e">
        <v>#N/A</v>
      </c>
      <c r="X27" s="13">
        <v>243.7</v>
      </c>
      <c r="Y27" s="13">
        <v>205.20251000000002</v>
      </c>
      <c r="Z27" s="15" t="e">
        <v>#N/A</v>
      </c>
      <c r="AA27" s="15">
        <v>277.18584000000004</v>
      </c>
      <c r="AB27" s="15">
        <v>219.90639000000002</v>
      </c>
    </row>
    <row r="28" spans="4:28" x14ac:dyDescent="0.2">
      <c r="D28" s="9">
        <v>28979</v>
      </c>
      <c r="E28" s="17">
        <v>248.45</v>
      </c>
      <c r="F28" s="13">
        <v>154.48461</v>
      </c>
      <c r="G28" s="13">
        <v>54691.287950000005</v>
      </c>
      <c r="H28" s="13">
        <v>119.56218</v>
      </c>
      <c r="I28" s="13">
        <v>284.41831000000002</v>
      </c>
      <c r="J28" s="13">
        <v>426.27015000000006</v>
      </c>
      <c r="K28" s="13">
        <v>2034.5393800000002</v>
      </c>
      <c r="L28" s="13" t="e">
        <v>#N/A</v>
      </c>
      <c r="M28" s="13">
        <v>248.45</v>
      </c>
      <c r="N28" s="13" t="e">
        <v>#N/A</v>
      </c>
      <c r="O28" s="13">
        <v>838.83805000000007</v>
      </c>
      <c r="P28" s="13">
        <v>154750.13121000002</v>
      </c>
      <c r="Q28" s="13">
        <v>940.11803000000009</v>
      </c>
      <c r="R28" s="13">
        <v>5002.3461800000005</v>
      </c>
      <c r="S28" s="13" t="e">
        <v>#N/A</v>
      </c>
      <c r="T28" s="13" t="e">
        <v>#N/A</v>
      </c>
      <c r="U28" s="14">
        <v>118673.52397000001</v>
      </c>
      <c r="V28" s="13">
        <v>154.48461</v>
      </c>
      <c r="W28" s="13" t="e">
        <v>#N/A</v>
      </c>
      <c r="X28" s="13">
        <v>248.45</v>
      </c>
      <c r="Y28" s="13">
        <v>209.11353000000003</v>
      </c>
      <c r="Z28" s="15" t="e">
        <v>#N/A</v>
      </c>
      <c r="AA28" s="15">
        <v>284.41831000000002</v>
      </c>
      <c r="AB28" s="15">
        <v>224.24619000000001</v>
      </c>
    </row>
    <row r="29" spans="4:28" x14ac:dyDescent="0.2">
      <c r="D29" s="9">
        <v>28986</v>
      </c>
      <c r="E29" s="17">
        <v>251.5</v>
      </c>
      <c r="F29" s="13">
        <v>156.72739000000001</v>
      </c>
      <c r="G29" s="13">
        <v>54146.960330000002</v>
      </c>
      <c r="H29" s="13">
        <v>123.10338</v>
      </c>
      <c r="I29" s="13">
        <v>291.67882000000003</v>
      </c>
      <c r="J29" s="13">
        <v>433.36048000000005</v>
      </c>
      <c r="K29" s="13">
        <v>2103.3042100000002</v>
      </c>
      <c r="L29" s="13" t="e">
        <v>#N/A</v>
      </c>
      <c r="M29" s="13">
        <v>251.5</v>
      </c>
      <c r="N29" s="13" t="e">
        <v>#N/A</v>
      </c>
      <c r="O29" s="13">
        <v>867.33697000000006</v>
      </c>
      <c r="P29" s="13">
        <v>160007.65581000003</v>
      </c>
      <c r="Q29" s="13">
        <v>972.05787000000009</v>
      </c>
      <c r="R29" s="13">
        <v>5172.2973000000002</v>
      </c>
      <c r="S29" s="13" t="e">
        <v>#N/A</v>
      </c>
      <c r="T29" s="13" t="e">
        <v>#N/A</v>
      </c>
      <c r="U29" s="13">
        <v>122705.37175000001</v>
      </c>
      <c r="V29" s="13">
        <v>156.72739000000001</v>
      </c>
      <c r="W29" s="13" t="e">
        <v>#N/A</v>
      </c>
      <c r="X29" s="13">
        <v>251.5</v>
      </c>
      <c r="Y29" s="13">
        <v>213.75417000000002</v>
      </c>
      <c r="Z29" s="15" t="e">
        <v>#N/A</v>
      </c>
      <c r="AA29" s="15">
        <v>291.67882000000003</v>
      </c>
      <c r="AB29" s="15">
        <v>227.92217000000002</v>
      </c>
    </row>
    <row r="30" spans="4:28" x14ac:dyDescent="0.2">
      <c r="D30" s="9">
        <v>28993</v>
      </c>
      <c r="E30" s="17">
        <v>256.39999999999998</v>
      </c>
      <c r="F30" s="13">
        <v>161.07979</v>
      </c>
      <c r="G30" s="13">
        <v>56328.168230000003</v>
      </c>
      <c r="H30" s="13">
        <v>125.19535999999999</v>
      </c>
      <c r="I30" s="13">
        <v>297.16876000000002</v>
      </c>
      <c r="J30" s="13">
        <v>448.23638000000005</v>
      </c>
      <c r="K30" s="13">
        <v>2115.4607500000002</v>
      </c>
      <c r="L30" s="13" t="e">
        <v>#N/A</v>
      </c>
      <c r="M30" s="13">
        <v>256.39999999999998</v>
      </c>
      <c r="N30" s="13" t="e">
        <v>#N/A</v>
      </c>
      <c r="O30" s="13">
        <v>864.41106000000002</v>
      </c>
      <c r="P30" s="13">
        <v>160623.29221000001</v>
      </c>
      <c r="Q30" s="13">
        <v>985.74272000000008</v>
      </c>
      <c r="R30" s="13">
        <v>5217.2702400000007</v>
      </c>
      <c r="S30" s="13" t="e">
        <v>#N/A</v>
      </c>
      <c r="T30" s="13" t="e">
        <v>#N/A</v>
      </c>
      <c r="U30" s="13">
        <v>125226.42656000001</v>
      </c>
      <c r="V30" s="13">
        <v>161.07979</v>
      </c>
      <c r="W30" s="13" t="e">
        <v>#N/A</v>
      </c>
      <c r="X30" s="13">
        <v>256.39999999999998</v>
      </c>
      <c r="Y30" s="13">
        <v>216.88840000000002</v>
      </c>
      <c r="Z30" s="15" t="e">
        <v>#N/A</v>
      </c>
      <c r="AA30" s="15">
        <v>297.16876000000002</v>
      </c>
      <c r="AB30" s="15">
        <v>233.10786000000002</v>
      </c>
    </row>
    <row r="31" spans="4:28" x14ac:dyDescent="0.2">
      <c r="D31" s="9">
        <v>29000</v>
      </c>
      <c r="E31" s="17">
        <v>270.60000000000002</v>
      </c>
      <c r="F31" s="13">
        <v>169.99528000000001</v>
      </c>
      <c r="G31" s="13">
        <v>59393.005960000002</v>
      </c>
      <c r="H31" s="13">
        <v>131.93558999999999</v>
      </c>
      <c r="I31" s="13">
        <v>313.03141000000005</v>
      </c>
      <c r="J31" s="13">
        <v>469.48124000000001</v>
      </c>
      <c r="K31" s="13">
        <v>2215.7142900000003</v>
      </c>
      <c r="L31" s="13" t="e">
        <v>#N/A</v>
      </c>
      <c r="M31" s="13">
        <v>270.60000000000002</v>
      </c>
      <c r="N31" s="13" t="e">
        <v>#N/A</v>
      </c>
      <c r="O31" s="13">
        <v>917.89169000000004</v>
      </c>
      <c r="P31" s="13">
        <v>168828.89944000001</v>
      </c>
      <c r="Q31" s="13">
        <v>1031.1468600000001</v>
      </c>
      <c r="R31" s="13">
        <v>5469.1606800000009</v>
      </c>
      <c r="S31" s="13" t="e">
        <v>#N/A</v>
      </c>
      <c r="T31" s="13" t="e">
        <v>#N/A</v>
      </c>
      <c r="U31" s="13">
        <v>131161.73041000002</v>
      </c>
      <c r="V31" s="13">
        <v>169.99528000000001</v>
      </c>
      <c r="W31" s="13" t="e">
        <v>#N/A</v>
      </c>
      <c r="X31" s="13">
        <v>270.60000000000002</v>
      </c>
      <c r="Y31" s="13">
        <v>227.82677000000001</v>
      </c>
      <c r="Z31" s="15" t="e">
        <v>#N/A</v>
      </c>
      <c r="AA31" s="15">
        <v>313.03141000000005</v>
      </c>
      <c r="AB31" s="15">
        <v>244.74917000000002</v>
      </c>
    </row>
    <row r="32" spans="4:28" x14ac:dyDescent="0.2">
      <c r="D32" s="9">
        <v>29007</v>
      </c>
      <c r="E32" s="17">
        <v>275.10000000000002</v>
      </c>
      <c r="F32" s="13">
        <v>172.67931999999999</v>
      </c>
      <c r="G32" s="13">
        <v>61222.168820000006</v>
      </c>
      <c r="H32" s="13">
        <v>132.61031</v>
      </c>
      <c r="I32" s="13">
        <v>322.65012000000002</v>
      </c>
      <c r="J32" s="13">
        <v>479.84040000000005</v>
      </c>
      <c r="K32" s="13">
        <v>2244.72966</v>
      </c>
      <c r="L32" s="13" t="e">
        <v>#N/A</v>
      </c>
      <c r="M32" s="13">
        <v>275.10000000000002</v>
      </c>
      <c r="N32" s="13" t="e">
        <v>#N/A</v>
      </c>
      <c r="O32" s="13">
        <v>929.66975000000002</v>
      </c>
      <c r="P32" s="13">
        <v>170995.25148000001</v>
      </c>
      <c r="Q32" s="13">
        <v>1044.37816</v>
      </c>
      <c r="R32" s="13">
        <v>5539.3389900000002</v>
      </c>
      <c r="S32" s="13" t="e">
        <v>#N/A</v>
      </c>
      <c r="T32" s="13" t="e">
        <v>#N/A</v>
      </c>
      <c r="U32" s="13">
        <v>133374.10917000001</v>
      </c>
      <c r="V32" s="13">
        <v>172.67931999999999</v>
      </c>
      <c r="W32" s="13" t="e">
        <v>#N/A</v>
      </c>
      <c r="X32" s="13">
        <v>275.10000000000002</v>
      </c>
      <c r="Y32" s="13">
        <v>233.21777000000003</v>
      </c>
      <c r="Z32" s="15" t="e">
        <v>#N/A</v>
      </c>
      <c r="AA32" s="15">
        <v>322.65012000000002</v>
      </c>
      <c r="AB32" s="15">
        <v>250.02365000000003</v>
      </c>
    </row>
    <row r="33" spans="4:28" x14ac:dyDescent="0.2">
      <c r="D33" s="9">
        <v>29014</v>
      </c>
      <c r="E33" s="17">
        <v>280</v>
      </c>
      <c r="F33" s="13">
        <v>175.44764000000001</v>
      </c>
      <c r="G33" s="13">
        <v>60878.731220000001</v>
      </c>
      <c r="H33" s="13">
        <v>135.72469000000001</v>
      </c>
      <c r="I33" s="13">
        <v>325.94141000000002</v>
      </c>
      <c r="J33" s="13">
        <v>480.37364000000002</v>
      </c>
      <c r="K33" s="13">
        <v>2262.9510100000002</v>
      </c>
      <c r="L33" s="13" t="e">
        <v>#N/A</v>
      </c>
      <c r="M33" s="13">
        <v>280</v>
      </c>
      <c r="N33" s="13" t="e">
        <v>#N/A</v>
      </c>
      <c r="O33" s="13">
        <v>949.31806000000006</v>
      </c>
      <c r="P33" s="13">
        <v>174534.717</v>
      </c>
      <c r="Q33" s="13">
        <v>1071.6805900000002</v>
      </c>
      <c r="R33" s="13">
        <v>5642.1206200000006</v>
      </c>
      <c r="S33" s="13" t="e">
        <v>#N/A</v>
      </c>
      <c r="T33" s="13" t="e">
        <v>#N/A</v>
      </c>
      <c r="U33" s="13">
        <v>134456.75952000002</v>
      </c>
      <c r="V33" s="13">
        <v>175.44764000000001</v>
      </c>
      <c r="W33" s="13" t="e">
        <v>#N/A</v>
      </c>
      <c r="X33" s="13">
        <v>280</v>
      </c>
      <c r="Y33" s="13">
        <v>234.64026000000001</v>
      </c>
      <c r="Z33" s="15" t="e">
        <v>#N/A</v>
      </c>
      <c r="AA33" s="15">
        <v>325.94141000000002</v>
      </c>
      <c r="AB33" s="15">
        <v>250.97768000000002</v>
      </c>
    </row>
    <row r="34" spans="4:28" x14ac:dyDescent="0.2">
      <c r="D34" s="9">
        <v>29021</v>
      </c>
      <c r="E34" s="17">
        <v>280</v>
      </c>
      <c r="F34" s="13">
        <v>174.13023999999999</v>
      </c>
      <c r="G34" s="13">
        <v>61190.068800000008</v>
      </c>
      <c r="H34" s="13">
        <v>132.92193</v>
      </c>
      <c r="I34" s="13">
        <v>327.23077000000001</v>
      </c>
      <c r="J34" s="13">
        <v>474.33884000000006</v>
      </c>
      <c r="K34" s="13">
        <v>2257.79927</v>
      </c>
      <c r="L34" s="13" t="e">
        <v>#N/A</v>
      </c>
      <c r="M34" s="13">
        <v>280</v>
      </c>
      <c r="N34" s="13" t="e">
        <v>#N/A</v>
      </c>
      <c r="O34" s="13">
        <v>929.45239000000004</v>
      </c>
      <c r="P34" s="13">
        <v>171438.26428</v>
      </c>
      <c r="Q34" s="13">
        <v>1050.1088500000001</v>
      </c>
      <c r="R34" s="13">
        <v>5519.70082</v>
      </c>
      <c r="S34" s="13" t="e">
        <v>#N/A</v>
      </c>
      <c r="T34" s="13" t="e">
        <v>#N/A</v>
      </c>
      <c r="U34" s="13">
        <v>132582.05395</v>
      </c>
      <c r="V34" s="13">
        <v>174.13023999999999</v>
      </c>
      <c r="W34" s="13" t="e">
        <v>#N/A</v>
      </c>
      <c r="X34" s="13">
        <v>280</v>
      </c>
      <c r="Y34" s="13">
        <v>234.68341000000001</v>
      </c>
      <c r="Z34" s="15" t="e">
        <v>#N/A</v>
      </c>
      <c r="AA34" s="15">
        <v>327.23077000000001</v>
      </c>
      <c r="AB34" s="15">
        <v>251.45600000000002</v>
      </c>
    </row>
    <row r="35" spans="4:28" x14ac:dyDescent="0.2">
      <c r="D35" s="9">
        <v>29028</v>
      </c>
      <c r="E35" s="17">
        <v>283.45</v>
      </c>
      <c r="F35" s="13">
        <v>173.68156999999999</v>
      </c>
      <c r="G35" s="13">
        <v>60816.149480000007</v>
      </c>
      <c r="H35" s="13">
        <v>132.3605</v>
      </c>
      <c r="I35" s="13">
        <v>331.26366000000002</v>
      </c>
      <c r="J35" s="13">
        <v>466.32290000000006</v>
      </c>
      <c r="K35" s="13">
        <v>2274.3001600000002</v>
      </c>
      <c r="L35" s="13" t="e">
        <v>#N/A</v>
      </c>
      <c r="M35" s="13">
        <v>283.45</v>
      </c>
      <c r="N35" s="13" t="e">
        <v>#N/A</v>
      </c>
      <c r="O35" s="13">
        <v>941.20226000000002</v>
      </c>
      <c r="P35" s="13">
        <v>173233.88034</v>
      </c>
      <c r="Q35" s="13">
        <v>1063.6244200000001</v>
      </c>
      <c r="R35" s="13">
        <v>5594.5592100000003</v>
      </c>
      <c r="S35" s="13" t="e">
        <v>#N/A</v>
      </c>
      <c r="T35" s="13" t="e">
        <v>#N/A</v>
      </c>
      <c r="U35" s="13">
        <v>131629.26334</v>
      </c>
      <c r="V35" s="13">
        <v>173.68156999999999</v>
      </c>
      <c r="W35" s="13" t="e">
        <v>#N/A</v>
      </c>
      <c r="X35" s="13">
        <v>283.45</v>
      </c>
      <c r="Y35" s="13">
        <v>238.26221000000001</v>
      </c>
      <c r="Z35" s="15" t="e">
        <v>#N/A</v>
      </c>
      <c r="AA35" s="15">
        <v>331.26366000000002</v>
      </c>
      <c r="AB35" s="15">
        <v>252.90038000000001</v>
      </c>
    </row>
    <row r="36" spans="4:28" x14ac:dyDescent="0.2">
      <c r="D36" s="9">
        <v>29035</v>
      </c>
      <c r="E36" s="17">
        <v>277.5</v>
      </c>
      <c r="F36" s="13">
        <v>169.02913000000001</v>
      </c>
      <c r="G36" s="13">
        <v>60161.399110000006</v>
      </c>
      <c r="H36" s="13">
        <v>127.29367000000001</v>
      </c>
      <c r="I36" s="13">
        <v>322.55127000000005</v>
      </c>
      <c r="J36" s="13">
        <v>457.70839000000007</v>
      </c>
      <c r="K36" s="13">
        <v>2190.5468600000004</v>
      </c>
      <c r="L36" s="13" t="e">
        <v>#N/A</v>
      </c>
      <c r="M36" s="13">
        <v>277.5</v>
      </c>
      <c r="N36" s="13" t="e">
        <v>#N/A</v>
      </c>
      <c r="O36" s="13">
        <v>923.02417000000003</v>
      </c>
      <c r="P36" s="13">
        <v>166854.3756</v>
      </c>
      <c r="Q36" s="13">
        <v>1049.81321</v>
      </c>
      <c r="R36" s="13">
        <v>5477.28611</v>
      </c>
      <c r="S36" s="13" t="e">
        <v>#N/A</v>
      </c>
      <c r="T36" s="13" t="e">
        <v>#N/A</v>
      </c>
      <c r="U36" s="13">
        <v>133065.59192000001</v>
      </c>
      <c r="V36" s="13">
        <v>169.02913000000001</v>
      </c>
      <c r="W36" s="13" t="e">
        <v>#N/A</v>
      </c>
      <c r="X36" s="13">
        <v>277.5</v>
      </c>
      <c r="Y36" s="13">
        <v>232.34085000000002</v>
      </c>
      <c r="Z36" s="15" t="e">
        <v>#N/A</v>
      </c>
      <c r="AA36" s="15">
        <v>322.55127000000005</v>
      </c>
      <c r="AB36" s="15">
        <v>245.46356000000003</v>
      </c>
    </row>
    <row r="37" spans="4:28" x14ac:dyDescent="0.2">
      <c r="D37" s="9">
        <v>29042</v>
      </c>
      <c r="E37" s="17">
        <v>290.25</v>
      </c>
      <c r="F37" s="13">
        <v>176.44955999999999</v>
      </c>
      <c r="G37" s="13">
        <v>63156.553430000007</v>
      </c>
      <c r="H37" s="13">
        <v>130.71379999999999</v>
      </c>
      <c r="I37" s="13">
        <v>336.33393000000001</v>
      </c>
      <c r="J37" s="13">
        <v>482.25071000000003</v>
      </c>
      <c r="K37" s="13">
        <v>2257.9659900000001</v>
      </c>
      <c r="L37" s="13" t="e">
        <v>#N/A</v>
      </c>
      <c r="M37" s="13">
        <v>290.25</v>
      </c>
      <c r="N37" s="13" t="e">
        <v>#N/A</v>
      </c>
      <c r="O37" s="13">
        <v>956.66001000000006</v>
      </c>
      <c r="P37" s="13">
        <v>179047.03196000002</v>
      </c>
      <c r="Q37" s="13">
        <v>1086.04421</v>
      </c>
      <c r="R37" s="13">
        <v>5747.8012400000007</v>
      </c>
      <c r="S37" s="13" t="e">
        <v>#N/A</v>
      </c>
      <c r="T37" s="13" t="e">
        <v>#N/A</v>
      </c>
      <c r="U37" s="13">
        <v>137160.99230000001</v>
      </c>
      <c r="V37" s="13">
        <v>176.44955999999999</v>
      </c>
      <c r="W37" s="13" t="e">
        <v>#N/A</v>
      </c>
      <c r="X37" s="13">
        <v>290.25</v>
      </c>
      <c r="Y37" s="13">
        <v>245.69934000000001</v>
      </c>
      <c r="Z37" s="15" t="e">
        <v>#N/A</v>
      </c>
      <c r="AA37" s="15">
        <v>336.33393000000001</v>
      </c>
      <c r="AB37" s="15">
        <v>258.44197000000003</v>
      </c>
    </row>
    <row r="38" spans="4:28" x14ac:dyDescent="0.2">
      <c r="D38" s="9">
        <v>29049</v>
      </c>
      <c r="E38" s="17">
        <v>287.45</v>
      </c>
      <c r="F38" s="13">
        <v>174.13109</v>
      </c>
      <c r="G38" s="13">
        <v>62730.705670000003</v>
      </c>
      <c r="H38" s="13">
        <v>128.95926</v>
      </c>
      <c r="I38" s="13">
        <v>335.21098000000001</v>
      </c>
      <c r="J38" s="13">
        <v>476.46831000000003</v>
      </c>
      <c r="K38" s="13">
        <v>2288.56241</v>
      </c>
      <c r="L38" s="13" t="e">
        <v>#N/A</v>
      </c>
      <c r="M38" s="13">
        <v>287.45</v>
      </c>
      <c r="N38" s="13" t="e">
        <v>#N/A</v>
      </c>
      <c r="O38" s="13">
        <v>960.70531000000005</v>
      </c>
      <c r="P38" s="13">
        <v>178157.7936</v>
      </c>
      <c r="Q38" s="13">
        <v>1087.59113</v>
      </c>
      <c r="R38" s="13">
        <v>5768.1159400000006</v>
      </c>
      <c r="S38" s="13" t="e">
        <v>#N/A</v>
      </c>
      <c r="T38" s="13" t="e">
        <v>#N/A</v>
      </c>
      <c r="U38" s="13">
        <v>135884.66592</v>
      </c>
      <c r="V38" s="13">
        <v>174.13109</v>
      </c>
      <c r="W38" s="13" t="e">
        <v>#N/A</v>
      </c>
      <c r="X38" s="13">
        <v>287.45</v>
      </c>
      <c r="Y38" s="13">
        <v>242.95987000000002</v>
      </c>
      <c r="Z38" s="15" t="e">
        <v>#N/A</v>
      </c>
      <c r="AA38" s="15">
        <v>335.21098000000001</v>
      </c>
      <c r="AB38" s="15">
        <v>255.51898000000003</v>
      </c>
    </row>
    <row r="39" spans="4:28" x14ac:dyDescent="0.2">
      <c r="D39" s="9">
        <v>29056</v>
      </c>
      <c r="E39" s="17">
        <v>298.75</v>
      </c>
      <c r="F39" s="13">
        <v>180.50982999999999</v>
      </c>
      <c r="G39" s="13">
        <v>64874.209070000004</v>
      </c>
      <c r="H39" s="13">
        <v>131.43430000000001</v>
      </c>
      <c r="I39" s="13">
        <v>347.48399000000001</v>
      </c>
      <c r="J39" s="13">
        <v>491.15289000000001</v>
      </c>
      <c r="K39" s="13">
        <v>2353.4756700000003</v>
      </c>
      <c r="L39" s="13" t="e">
        <v>#N/A</v>
      </c>
      <c r="M39" s="13">
        <v>298.75</v>
      </c>
      <c r="N39" s="13" t="e">
        <v>#N/A</v>
      </c>
      <c r="O39" s="13">
        <v>983.61905000000013</v>
      </c>
      <c r="P39" s="13">
        <v>183985.35811</v>
      </c>
      <c r="Q39" s="13">
        <v>1112.3166900000001</v>
      </c>
      <c r="R39" s="13">
        <v>5909.5939400000007</v>
      </c>
      <c r="S39" s="13" t="e">
        <v>#N/A</v>
      </c>
      <c r="T39" s="13" t="e">
        <v>#N/A</v>
      </c>
      <c r="U39" s="13">
        <v>137825.37618000002</v>
      </c>
      <c r="V39" s="13">
        <v>180.50982999999999</v>
      </c>
      <c r="W39" s="13" t="e">
        <v>#N/A</v>
      </c>
      <c r="X39" s="13">
        <v>298.75</v>
      </c>
      <c r="Y39" s="13">
        <v>252.14243000000002</v>
      </c>
      <c r="Z39" s="15" t="e">
        <v>#N/A</v>
      </c>
      <c r="AA39" s="15">
        <v>347.48399000000001</v>
      </c>
      <c r="AB39" s="15">
        <v>265.01241000000005</v>
      </c>
    </row>
    <row r="40" spans="4:28" x14ac:dyDescent="0.2">
      <c r="D40" s="9">
        <v>29063</v>
      </c>
      <c r="E40" s="17">
        <v>305.8</v>
      </c>
      <c r="F40" s="13">
        <v>184.55896999999999</v>
      </c>
      <c r="G40" s="13">
        <v>65782.551370000001</v>
      </c>
      <c r="H40" s="13">
        <v>132.26643999999999</v>
      </c>
      <c r="I40" s="13">
        <v>357.44474000000002</v>
      </c>
      <c r="J40" s="13">
        <v>502.61547000000002</v>
      </c>
      <c r="K40" s="13">
        <v>2367.2599800000003</v>
      </c>
      <c r="L40" s="13" t="e">
        <v>#N/A</v>
      </c>
      <c r="M40" s="13">
        <v>305.8</v>
      </c>
      <c r="N40" s="13" t="e">
        <v>#N/A</v>
      </c>
      <c r="O40" s="13">
        <v>1017.1197400000001</v>
      </c>
      <c r="P40" s="13">
        <v>189950.41942000002</v>
      </c>
      <c r="Q40" s="13">
        <v>1150.5339300000001</v>
      </c>
      <c r="R40" s="13">
        <v>6076.2999300000001</v>
      </c>
      <c r="S40" s="13" t="e">
        <v>#N/A</v>
      </c>
      <c r="T40" s="13" t="e">
        <v>#N/A</v>
      </c>
      <c r="U40" s="13">
        <v>138632.61973000001</v>
      </c>
      <c r="V40" s="13">
        <v>184.55896999999999</v>
      </c>
      <c r="W40" s="13" t="e">
        <v>#N/A</v>
      </c>
      <c r="X40" s="13">
        <v>305.8</v>
      </c>
      <c r="Y40" s="13">
        <v>256.59134</v>
      </c>
      <c r="Z40" s="15" t="e">
        <v>#N/A</v>
      </c>
      <c r="AA40" s="15">
        <v>357.44474000000002</v>
      </c>
      <c r="AB40" s="15">
        <v>269.93301000000002</v>
      </c>
    </row>
    <row r="41" spans="4:28" x14ac:dyDescent="0.2">
      <c r="D41" s="9">
        <v>29070</v>
      </c>
      <c r="E41" s="17">
        <v>286.5</v>
      </c>
      <c r="F41" s="13">
        <v>173.56694999999999</v>
      </c>
      <c r="G41" s="13">
        <v>62575.104000000007</v>
      </c>
      <c r="H41" s="13">
        <v>126.23933</v>
      </c>
      <c r="I41" s="13">
        <v>338.64916000000005</v>
      </c>
      <c r="J41" s="13">
        <v>478.92676000000006</v>
      </c>
      <c r="K41" s="13">
        <v>2278.1401600000004</v>
      </c>
      <c r="L41" s="13" t="e">
        <v>#N/A</v>
      </c>
      <c r="M41" s="13">
        <v>286.5</v>
      </c>
      <c r="N41" s="13" t="e">
        <v>#N/A</v>
      </c>
      <c r="O41" s="13">
        <v>990.26929000000007</v>
      </c>
      <c r="P41" s="13">
        <v>183689.23367000002</v>
      </c>
      <c r="Q41" s="13">
        <v>1118.6608600000002</v>
      </c>
      <c r="R41" s="13">
        <v>5949.2414500000004</v>
      </c>
      <c r="S41" s="13" t="e">
        <v>#N/A</v>
      </c>
      <c r="T41" s="13" t="e">
        <v>#N/A</v>
      </c>
      <c r="U41" s="13">
        <v>140366.28656000001</v>
      </c>
      <c r="V41" s="13">
        <v>173.56694999999999</v>
      </c>
      <c r="W41" s="13" t="e">
        <v>#N/A</v>
      </c>
      <c r="X41" s="13">
        <v>286.5</v>
      </c>
      <c r="Y41" s="13">
        <v>244.32574000000002</v>
      </c>
      <c r="Z41" s="15" t="e">
        <v>#N/A</v>
      </c>
      <c r="AA41" s="15">
        <v>338.64916000000005</v>
      </c>
      <c r="AB41" s="15">
        <v>255.32145000000003</v>
      </c>
    </row>
    <row r="42" spans="4:28" x14ac:dyDescent="0.2">
      <c r="D42" s="9">
        <v>29077</v>
      </c>
      <c r="E42" s="17">
        <v>303.75</v>
      </c>
      <c r="F42" s="13">
        <v>183.46245999999999</v>
      </c>
      <c r="G42" s="13">
        <v>65453.435990000005</v>
      </c>
      <c r="H42" s="13">
        <v>135.15026</v>
      </c>
      <c r="I42" s="13">
        <v>355.17415000000005</v>
      </c>
      <c r="J42" s="13">
        <v>498.82122000000004</v>
      </c>
      <c r="K42" s="13">
        <v>2416.0604800000001</v>
      </c>
      <c r="L42" s="13" t="e">
        <v>#N/A</v>
      </c>
      <c r="M42" s="13">
        <v>303.75</v>
      </c>
      <c r="N42" s="13" t="e">
        <v>#N/A</v>
      </c>
      <c r="O42" s="13">
        <v>1050.2209300000002</v>
      </c>
      <c r="P42" s="13">
        <v>194809.91761</v>
      </c>
      <c r="Q42" s="13">
        <v>1159.4221400000001</v>
      </c>
      <c r="R42" s="13">
        <v>6309.4129900000007</v>
      </c>
      <c r="S42" s="13" t="e">
        <v>#N/A</v>
      </c>
      <c r="T42" s="13" t="e">
        <v>#N/A</v>
      </c>
      <c r="U42" s="13">
        <v>148864.16680000001</v>
      </c>
      <c r="V42" s="13">
        <v>183.46245999999999</v>
      </c>
      <c r="W42" s="13" t="e">
        <v>#N/A</v>
      </c>
      <c r="X42" s="13">
        <v>303.75</v>
      </c>
      <c r="Y42" s="13">
        <v>253.18526000000003</v>
      </c>
      <c r="Z42" s="15" t="e">
        <v>#N/A</v>
      </c>
      <c r="AA42" s="15">
        <v>355.17415000000005</v>
      </c>
      <c r="AB42" s="15">
        <v>268.21728000000002</v>
      </c>
    </row>
    <row r="43" spans="4:28" x14ac:dyDescent="0.2">
      <c r="D43" s="11">
        <v>29084</v>
      </c>
      <c r="E43" s="8">
        <v>300.55</v>
      </c>
      <c r="F43" s="8">
        <v>181.98384999999999</v>
      </c>
      <c r="G43" s="8">
        <v>64911.394740000003</v>
      </c>
      <c r="H43" s="8">
        <v>135.50496000000001</v>
      </c>
      <c r="I43" s="8">
        <v>349.33628000000004</v>
      </c>
      <c r="J43" s="8">
        <v>495.58886000000007</v>
      </c>
      <c r="K43" s="8">
        <v>2413.4510100000002</v>
      </c>
      <c r="L43" s="8" t="e">
        <v>#N/A</v>
      </c>
      <c r="M43" s="8">
        <v>300.55</v>
      </c>
      <c r="N43" s="8" t="e">
        <v>#N/A</v>
      </c>
      <c r="O43" s="8">
        <v>1019.4590000000001</v>
      </c>
      <c r="P43" s="8">
        <v>188202.64346000002</v>
      </c>
      <c r="Q43" s="8">
        <v>1151.4363400000002</v>
      </c>
      <c r="R43" s="8">
        <v>6161.1956600000003</v>
      </c>
      <c r="S43" s="8" t="e">
        <v>#N/A</v>
      </c>
      <c r="T43" s="8" t="e">
        <v>#N/A</v>
      </c>
      <c r="U43" s="8">
        <v>148703.38614000002</v>
      </c>
      <c r="V43" s="8">
        <v>181.98384999999999</v>
      </c>
      <c r="W43" s="8" t="e">
        <v>#N/A</v>
      </c>
      <c r="X43" s="8">
        <v>300.55</v>
      </c>
      <c r="Y43" s="8">
        <v>249.47792000000001</v>
      </c>
      <c r="Z43" s="8" t="e">
        <v>#N/A</v>
      </c>
      <c r="AA43" s="8">
        <v>349.33628000000004</v>
      </c>
      <c r="AB43" s="8">
        <v>264.76302000000004</v>
      </c>
    </row>
    <row r="44" spans="4:28" x14ac:dyDescent="0.2">
      <c r="D44" s="11">
        <v>29091</v>
      </c>
      <c r="E44" s="8">
        <v>314.75</v>
      </c>
      <c r="F44" s="8">
        <v>190.30503999999999</v>
      </c>
      <c r="G44" s="8">
        <v>69005.746020000006</v>
      </c>
      <c r="H44" s="8">
        <v>140.92234999999999</v>
      </c>
      <c r="I44" s="8">
        <v>367.11456000000004</v>
      </c>
      <c r="J44" s="8">
        <v>520.62524000000008</v>
      </c>
      <c r="K44" s="8">
        <v>2524.92668</v>
      </c>
      <c r="L44" s="8" t="e">
        <v>#N/A</v>
      </c>
      <c r="M44" s="8">
        <v>314.75</v>
      </c>
      <c r="N44" s="8" t="e">
        <v>#N/A</v>
      </c>
      <c r="O44" s="8">
        <v>1051.1133</v>
      </c>
      <c r="P44" s="8">
        <v>196687.85513000001</v>
      </c>
      <c r="Q44" s="8">
        <v>1180.74125</v>
      </c>
      <c r="R44" s="8">
        <v>6417.9905800000006</v>
      </c>
      <c r="S44" s="8" t="e">
        <v>#N/A</v>
      </c>
      <c r="T44" s="8" t="e">
        <v>#N/A</v>
      </c>
      <c r="U44" s="8">
        <v>155581.43258000002</v>
      </c>
      <c r="V44" s="8">
        <v>190.30503999999999</v>
      </c>
      <c r="W44" s="8" t="e">
        <v>#N/A</v>
      </c>
      <c r="X44" s="8">
        <v>314.75</v>
      </c>
      <c r="Y44" s="8">
        <v>261.79206000000005</v>
      </c>
      <c r="Z44" s="8" t="e">
        <v>#N/A</v>
      </c>
      <c r="AA44" s="8">
        <v>367.11456000000004</v>
      </c>
      <c r="AB44" s="8">
        <v>279.0521</v>
      </c>
    </row>
    <row r="45" spans="4:28" x14ac:dyDescent="0.2">
      <c r="D45" s="11">
        <v>29098</v>
      </c>
      <c r="E45" s="8">
        <v>315.10000000000002</v>
      </c>
      <c r="F45" s="8">
        <v>190.38485</v>
      </c>
      <c r="G45" s="8">
        <v>69957.47176</v>
      </c>
      <c r="H45" s="8">
        <v>139.88897</v>
      </c>
      <c r="I45" s="8">
        <v>370.37947000000003</v>
      </c>
      <c r="J45" s="8">
        <v>526.44382000000007</v>
      </c>
      <c r="K45" s="8">
        <v>2527.6504500000001</v>
      </c>
      <c r="L45" s="8" t="e">
        <v>#N/A</v>
      </c>
      <c r="M45" s="8">
        <v>315.10000000000002</v>
      </c>
      <c r="N45" s="8" t="e">
        <v>#N/A</v>
      </c>
      <c r="O45" s="8">
        <v>1052.1826800000001</v>
      </c>
      <c r="P45" s="8">
        <v>196887.96175000002</v>
      </c>
      <c r="Q45" s="8">
        <v>1188.9947100000002</v>
      </c>
      <c r="R45" s="8">
        <v>6424.5201300000008</v>
      </c>
      <c r="S45" s="8" t="e">
        <v>#N/A</v>
      </c>
      <c r="T45" s="8" t="e">
        <v>#N/A</v>
      </c>
      <c r="U45" s="8">
        <v>153643.93757000001</v>
      </c>
      <c r="V45" s="8">
        <v>190.38485</v>
      </c>
      <c r="W45" s="8" t="e">
        <v>#N/A</v>
      </c>
      <c r="X45" s="8">
        <v>315.10000000000002</v>
      </c>
      <c r="Y45" s="8">
        <v>265.44347000000005</v>
      </c>
      <c r="Z45" s="8" t="e">
        <v>#N/A</v>
      </c>
      <c r="AA45" s="8">
        <v>370.37947000000003</v>
      </c>
      <c r="AB45" s="8">
        <v>281.59266000000002</v>
      </c>
    </row>
    <row r="46" spans="4:28" x14ac:dyDescent="0.2">
      <c r="D46" s="11">
        <v>29105</v>
      </c>
      <c r="E46" s="8">
        <v>329.15</v>
      </c>
      <c r="F46" s="8">
        <v>197.74313000000001</v>
      </c>
      <c r="G46" s="8">
        <v>73062.701010000004</v>
      </c>
      <c r="H46" s="8">
        <v>146.28885</v>
      </c>
      <c r="I46" s="8">
        <v>386.06227000000001</v>
      </c>
      <c r="J46" s="8">
        <v>538.58906999999999</v>
      </c>
      <c r="K46" s="8">
        <v>2637.1877900000004</v>
      </c>
      <c r="L46" s="8" t="e">
        <v>#N/A</v>
      </c>
      <c r="M46" s="8">
        <v>329.15</v>
      </c>
      <c r="N46" s="8" t="e">
        <v>#N/A</v>
      </c>
      <c r="O46" s="8">
        <v>1111.0237000000002</v>
      </c>
      <c r="P46" s="8">
        <v>206753.46408000001</v>
      </c>
      <c r="Q46" s="8">
        <v>1253.7647100000002</v>
      </c>
      <c r="R46" s="8">
        <v>6716.1764900000007</v>
      </c>
      <c r="S46" s="8" t="e">
        <v>#N/A</v>
      </c>
      <c r="T46" s="8" t="e">
        <v>#N/A</v>
      </c>
      <c r="U46" s="8">
        <v>160302.19527000003</v>
      </c>
      <c r="V46" s="8">
        <v>197.74313000000001</v>
      </c>
      <c r="W46" s="8" t="e">
        <v>#N/A</v>
      </c>
      <c r="X46" s="8">
        <v>329.15</v>
      </c>
      <c r="Y46" s="8">
        <v>275.62197000000003</v>
      </c>
      <c r="Z46" s="8" t="e">
        <v>#N/A</v>
      </c>
      <c r="AA46" s="8">
        <v>386.06227000000001</v>
      </c>
      <c r="AB46" s="8">
        <v>292.91279000000003</v>
      </c>
    </row>
    <row r="47" spans="4:28" x14ac:dyDescent="0.2">
      <c r="D47" s="11">
        <v>29112</v>
      </c>
      <c r="E47" s="8">
        <v>345.8</v>
      </c>
      <c r="F47" s="8">
        <v>208.27012999999999</v>
      </c>
      <c r="G47" s="8">
        <v>77158.798280000003</v>
      </c>
      <c r="H47" s="8">
        <v>159.46504999999999</v>
      </c>
      <c r="I47" s="8">
        <v>401.73581000000001</v>
      </c>
      <c r="J47" s="8">
        <v>564.66209000000003</v>
      </c>
      <c r="K47" s="8">
        <v>2801.7374400000003</v>
      </c>
      <c r="L47" s="8" t="e">
        <v>#N/A</v>
      </c>
      <c r="M47" s="8">
        <v>345.8</v>
      </c>
      <c r="N47" s="8" t="e">
        <v>#N/A</v>
      </c>
      <c r="O47" s="8">
        <v>1202.0192900000002</v>
      </c>
      <c r="P47" s="8">
        <v>223744.57311000003</v>
      </c>
      <c r="Q47" s="8">
        <v>1358.2498400000002</v>
      </c>
      <c r="R47" s="8">
        <v>7588.3407300000008</v>
      </c>
      <c r="S47" s="8" t="e">
        <v>#N/A</v>
      </c>
      <c r="T47" s="8" t="e">
        <v>#N/A</v>
      </c>
      <c r="U47" s="8">
        <v>173661.31800000003</v>
      </c>
      <c r="V47" s="8">
        <v>208.27012999999999</v>
      </c>
      <c r="W47" s="8" t="e">
        <v>#N/A</v>
      </c>
      <c r="X47" s="8">
        <v>345.8</v>
      </c>
      <c r="Y47" s="8">
        <v>289.34543000000002</v>
      </c>
      <c r="Z47" s="8" t="e">
        <v>#N/A</v>
      </c>
      <c r="AA47" s="8">
        <v>401.73581000000001</v>
      </c>
      <c r="AB47" s="8">
        <v>309.32069000000001</v>
      </c>
    </row>
    <row r="48" spans="4:28" x14ac:dyDescent="0.2">
      <c r="D48" s="11">
        <v>29119</v>
      </c>
      <c r="E48" s="8">
        <v>369</v>
      </c>
      <c r="F48" s="8">
        <v>218.73408000000001</v>
      </c>
      <c r="G48" s="8">
        <v>82970.345760000011</v>
      </c>
      <c r="H48" s="8">
        <v>170.55706000000001</v>
      </c>
      <c r="I48" s="8">
        <v>435.66949000000005</v>
      </c>
      <c r="J48" s="8">
        <v>586.18004000000008</v>
      </c>
      <c r="K48" s="8">
        <v>3040.6693400000004</v>
      </c>
      <c r="L48" s="8" t="e">
        <v>#N/A</v>
      </c>
      <c r="M48" s="8">
        <v>369</v>
      </c>
      <c r="N48" s="8" t="e">
        <v>#N/A</v>
      </c>
      <c r="O48" s="8">
        <v>1241.3225400000001</v>
      </c>
      <c r="P48" s="8">
        <v>231834.22315000001</v>
      </c>
      <c r="Q48" s="8">
        <v>1401.6597700000002</v>
      </c>
      <c r="R48" s="8">
        <v>7477.2436200000002</v>
      </c>
      <c r="S48" s="8" t="e">
        <v>#N/A</v>
      </c>
      <c r="T48" s="8" t="e">
        <v>#N/A</v>
      </c>
      <c r="U48" s="8">
        <v>187808.46226000003</v>
      </c>
      <c r="V48" s="8">
        <v>218.73408000000001</v>
      </c>
      <c r="W48" s="8" t="e">
        <v>#N/A</v>
      </c>
      <c r="X48" s="8">
        <v>369</v>
      </c>
      <c r="Y48" s="8">
        <v>311.19240000000002</v>
      </c>
      <c r="Z48" s="8" t="e">
        <v>#N/A</v>
      </c>
      <c r="AA48" s="8">
        <v>435.66949000000005</v>
      </c>
      <c r="AB48" s="8">
        <v>330.58826000000005</v>
      </c>
    </row>
    <row r="49" spans="4:28" x14ac:dyDescent="0.2">
      <c r="D49" s="11">
        <v>29126</v>
      </c>
      <c r="E49" s="8">
        <v>397.25</v>
      </c>
      <c r="F49" s="8">
        <v>233.22739999999999</v>
      </c>
      <c r="G49" s="8">
        <v>89088.485510000013</v>
      </c>
      <c r="H49" s="8">
        <v>180.36335</v>
      </c>
      <c r="I49" s="8">
        <v>460.71839000000006</v>
      </c>
      <c r="J49" s="8">
        <v>616.45414000000005</v>
      </c>
      <c r="K49" s="8">
        <v>3190.2594200000003</v>
      </c>
      <c r="L49" s="8" t="e">
        <v>#N/A</v>
      </c>
      <c r="M49" s="8">
        <v>397.25</v>
      </c>
      <c r="N49" s="8" t="e">
        <v>#N/A</v>
      </c>
      <c r="O49" s="8">
        <v>1306.8113700000001</v>
      </c>
      <c r="P49" s="8">
        <v>242994.78860000003</v>
      </c>
      <c r="Q49" s="8">
        <v>1474.44344</v>
      </c>
      <c r="R49" s="8">
        <v>7894.9409800000003</v>
      </c>
      <c r="S49" s="8" t="e">
        <v>#N/A</v>
      </c>
      <c r="T49" s="8" t="e">
        <v>#N/A</v>
      </c>
      <c r="U49" s="8">
        <v>191720.57290000003</v>
      </c>
      <c r="V49" s="8">
        <v>233.22739999999999</v>
      </c>
      <c r="W49" s="8" t="e">
        <v>#N/A</v>
      </c>
      <c r="X49" s="8">
        <v>397.25</v>
      </c>
      <c r="Y49" s="8">
        <v>327.15339</v>
      </c>
      <c r="Z49" s="8" t="e">
        <v>#N/A</v>
      </c>
      <c r="AA49" s="8">
        <v>460.71839000000006</v>
      </c>
      <c r="AB49" s="8">
        <v>351.66714000000002</v>
      </c>
    </row>
    <row r="50" spans="4:28" x14ac:dyDescent="0.2">
      <c r="D50" s="11">
        <v>29133</v>
      </c>
      <c r="E50" s="8">
        <v>385</v>
      </c>
      <c r="F50" s="8">
        <v>228.51648</v>
      </c>
      <c r="G50" s="8">
        <v>82378.006550000006</v>
      </c>
      <c r="H50" s="8">
        <v>176.48419000000001</v>
      </c>
      <c r="I50" s="8">
        <v>428.56773000000004</v>
      </c>
      <c r="J50" s="8">
        <v>580.35216000000003</v>
      </c>
      <c r="K50" s="8">
        <v>2981.6284300000002</v>
      </c>
      <c r="L50" s="8" t="e">
        <v>#N/A</v>
      </c>
      <c r="M50" s="8">
        <v>385</v>
      </c>
      <c r="N50" s="8" t="e">
        <v>#N/A</v>
      </c>
      <c r="O50" s="8">
        <v>1229.7736300000001</v>
      </c>
      <c r="P50" s="8">
        <v>230961.65028000003</v>
      </c>
      <c r="Q50" s="8">
        <v>1391.4973300000001</v>
      </c>
      <c r="R50" s="8">
        <v>7504.9881100000002</v>
      </c>
      <c r="S50" s="8" t="e">
        <v>#N/A</v>
      </c>
      <c r="T50" s="8" t="e">
        <v>#N/A</v>
      </c>
      <c r="U50" s="8">
        <v>179182.76717000001</v>
      </c>
      <c r="V50" s="8">
        <v>228.51648</v>
      </c>
      <c r="W50" s="8" t="e">
        <v>#N/A</v>
      </c>
      <c r="X50" s="8">
        <v>385</v>
      </c>
      <c r="Y50" s="8">
        <v>304.41087000000005</v>
      </c>
      <c r="Z50" s="8" t="e">
        <v>#N/A</v>
      </c>
      <c r="AA50" s="8">
        <v>428.56773000000004</v>
      </c>
      <c r="AB50" s="8">
        <v>326.56368000000003</v>
      </c>
    </row>
    <row r="51" spans="4:28" x14ac:dyDescent="0.2">
      <c r="D51" s="11">
        <v>29140</v>
      </c>
      <c r="E51" s="8">
        <v>395</v>
      </c>
      <c r="F51" s="8">
        <v>237.40378999999999</v>
      </c>
      <c r="G51" s="8">
        <v>88219.694200000013</v>
      </c>
      <c r="H51" s="8">
        <v>182.87038000000001</v>
      </c>
      <c r="I51" s="8">
        <v>455.00898000000007</v>
      </c>
      <c r="J51" s="8">
        <v>629.11469</v>
      </c>
      <c r="K51" s="8">
        <v>3162.8202600000004</v>
      </c>
      <c r="L51" s="8" t="e">
        <v>#N/A</v>
      </c>
      <c r="M51" s="8">
        <v>395</v>
      </c>
      <c r="N51" s="8" t="e">
        <v>#N/A</v>
      </c>
      <c r="O51" s="8">
        <v>1295.9227800000001</v>
      </c>
      <c r="P51" s="8">
        <v>240158.59783000001</v>
      </c>
      <c r="Q51" s="8">
        <v>1466.4389400000002</v>
      </c>
      <c r="R51" s="8">
        <v>7820.4069800000007</v>
      </c>
      <c r="S51" s="8" t="e">
        <v>#N/A</v>
      </c>
      <c r="T51" s="8" t="e">
        <v>#N/A</v>
      </c>
      <c r="U51" s="8">
        <v>190913.15107000002</v>
      </c>
      <c r="V51" s="8">
        <v>237.40378999999999</v>
      </c>
      <c r="W51" s="8" t="e">
        <v>#N/A</v>
      </c>
      <c r="X51" s="8">
        <v>395</v>
      </c>
      <c r="Y51" s="8">
        <v>321.10884000000004</v>
      </c>
      <c r="Z51" s="8" t="e">
        <v>#N/A</v>
      </c>
      <c r="AA51" s="8">
        <v>455.00898000000007</v>
      </c>
      <c r="AB51" s="8">
        <v>347.22477000000003</v>
      </c>
    </row>
    <row r="52" spans="4:28" x14ac:dyDescent="0.2">
      <c r="D52" s="11">
        <v>29147</v>
      </c>
      <c r="E52" s="8">
        <v>393</v>
      </c>
      <c r="F52" s="8">
        <v>236.93088</v>
      </c>
      <c r="G52" s="8">
        <v>89644.501010000007</v>
      </c>
      <c r="H52" s="8">
        <v>182.36661000000001</v>
      </c>
      <c r="I52" s="8">
        <v>458.77404000000001</v>
      </c>
      <c r="J52" s="8">
        <v>638.51415000000009</v>
      </c>
      <c r="K52" s="8">
        <v>3178.3355900000001</v>
      </c>
      <c r="L52" s="8" t="e">
        <v>#N/A</v>
      </c>
      <c r="M52" s="8">
        <v>393</v>
      </c>
      <c r="N52" s="8" t="e">
        <v>#N/A</v>
      </c>
      <c r="O52" s="8">
        <v>1307.6914100000001</v>
      </c>
      <c r="P52" s="8">
        <v>242960.04599000001</v>
      </c>
      <c r="Q52" s="8">
        <v>1475.4363700000001</v>
      </c>
      <c r="R52" s="8">
        <v>7903.8630900000007</v>
      </c>
      <c r="S52" s="8" t="e">
        <v>#N/A</v>
      </c>
      <c r="T52" s="8" t="e">
        <v>#N/A</v>
      </c>
      <c r="U52" s="8">
        <v>191849.68277000001</v>
      </c>
      <c r="V52" s="8">
        <v>236.93088</v>
      </c>
      <c r="W52" s="8" t="e">
        <v>#N/A</v>
      </c>
      <c r="X52" s="8">
        <v>393</v>
      </c>
      <c r="Y52" s="8">
        <v>320.88012000000003</v>
      </c>
      <c r="Z52" s="8" t="e">
        <v>#N/A</v>
      </c>
      <c r="AA52" s="8">
        <v>458.77404000000001</v>
      </c>
      <c r="AB52" s="8">
        <v>349.19868000000002</v>
      </c>
    </row>
    <row r="53" spans="4:28" x14ac:dyDescent="0.2">
      <c r="D53" s="11">
        <v>29154</v>
      </c>
      <c r="E53" s="8">
        <v>375</v>
      </c>
      <c r="F53" s="8">
        <v>227.05080000000001</v>
      </c>
      <c r="G53" s="8">
        <v>87847.477350000001</v>
      </c>
      <c r="H53" s="8">
        <v>178.18960999999999</v>
      </c>
      <c r="I53" s="8">
        <v>442.71190000000001</v>
      </c>
      <c r="J53" s="8">
        <v>625.89097000000004</v>
      </c>
      <c r="K53" s="8">
        <v>3104.3454400000001</v>
      </c>
      <c r="L53" s="8" t="e">
        <v>#N/A</v>
      </c>
      <c r="M53" s="8">
        <v>375</v>
      </c>
      <c r="N53" s="8" t="e">
        <v>#N/A</v>
      </c>
      <c r="O53" s="8">
        <v>1291.8746700000002</v>
      </c>
      <c r="P53" s="8">
        <v>240021.40363000002</v>
      </c>
      <c r="Q53" s="8">
        <v>1455.8087800000001</v>
      </c>
      <c r="R53" s="8">
        <v>7808.264540000001</v>
      </c>
      <c r="S53" s="8" t="e">
        <v>#N/A</v>
      </c>
      <c r="T53" s="8" t="e">
        <v>#N/A</v>
      </c>
      <c r="U53" s="8">
        <v>189529.22879000002</v>
      </c>
      <c r="V53" s="8">
        <v>227.05080000000001</v>
      </c>
      <c r="W53" s="8" t="e">
        <v>#N/A</v>
      </c>
      <c r="X53" s="8">
        <v>375</v>
      </c>
      <c r="Y53" s="8">
        <v>310.94085000000001</v>
      </c>
      <c r="Z53" s="8" t="e">
        <v>#N/A</v>
      </c>
      <c r="AA53" s="8">
        <v>442.71190000000001</v>
      </c>
      <c r="AB53" s="8">
        <v>339.62908000000004</v>
      </c>
    </row>
    <row r="54" spans="4:28" x14ac:dyDescent="0.2">
      <c r="D54" s="11">
        <v>29161</v>
      </c>
      <c r="E54" s="8">
        <v>372.8</v>
      </c>
      <c r="F54" s="8">
        <v>224.89743000000001</v>
      </c>
      <c r="G54" s="8">
        <v>87451.500290000011</v>
      </c>
      <c r="H54" s="8">
        <v>180.40158</v>
      </c>
      <c r="I54" s="8">
        <v>442.67217000000005</v>
      </c>
      <c r="J54" s="8">
        <v>609.18228000000011</v>
      </c>
      <c r="K54" s="8">
        <v>3101.8819900000003</v>
      </c>
      <c r="L54" s="8" t="e">
        <v>#N/A</v>
      </c>
      <c r="M54" s="8">
        <v>372.8</v>
      </c>
      <c r="N54" s="8" t="e">
        <v>#N/A</v>
      </c>
      <c r="O54" s="8">
        <v>1281.5387400000002</v>
      </c>
      <c r="P54" s="8">
        <v>236452.97293000002</v>
      </c>
      <c r="Q54" s="8">
        <v>1436.7673500000001</v>
      </c>
      <c r="R54" s="8">
        <v>7705.476630000001</v>
      </c>
      <c r="S54" s="8" t="e">
        <v>#N/A</v>
      </c>
      <c r="T54" s="8" t="e">
        <v>#N/A</v>
      </c>
      <c r="U54" s="8">
        <v>181370.75898000001</v>
      </c>
      <c r="V54" s="8">
        <v>224.89743000000001</v>
      </c>
      <c r="W54" s="8" t="e">
        <v>#N/A</v>
      </c>
      <c r="X54" s="8">
        <v>372.8</v>
      </c>
      <c r="Y54" s="8">
        <v>308.74256000000003</v>
      </c>
      <c r="Z54" s="8" t="e">
        <v>#N/A</v>
      </c>
      <c r="AA54" s="8">
        <v>442.67217000000005</v>
      </c>
      <c r="AB54" s="8">
        <v>338.70503000000002</v>
      </c>
    </row>
    <row r="55" spans="4:28" x14ac:dyDescent="0.2">
      <c r="D55" s="11">
        <v>29168</v>
      </c>
      <c r="E55" s="8">
        <v>389.5</v>
      </c>
      <c r="F55" s="8">
        <v>235.21409</v>
      </c>
      <c r="G55" s="8">
        <v>94910.279840000003</v>
      </c>
      <c r="H55" s="8">
        <v>186.18564000000001</v>
      </c>
      <c r="I55" s="8">
        <v>463.56074000000001</v>
      </c>
      <c r="J55" s="8">
        <v>644.53266000000008</v>
      </c>
      <c r="K55" s="8">
        <v>3220.0733200000004</v>
      </c>
      <c r="L55" s="8" t="e">
        <v>#N/A</v>
      </c>
      <c r="M55" s="8">
        <v>389.5</v>
      </c>
      <c r="N55" s="8" t="e">
        <v>#N/A</v>
      </c>
      <c r="O55" s="8">
        <v>1292.7915600000001</v>
      </c>
      <c r="P55" s="8">
        <v>240861.61302000002</v>
      </c>
      <c r="Q55" s="8">
        <v>1445.5419300000001</v>
      </c>
      <c r="R55" s="8">
        <v>7794.0054200000004</v>
      </c>
      <c r="S55" s="8" t="e">
        <v>#N/A</v>
      </c>
      <c r="T55" s="8" t="e">
        <v>#N/A</v>
      </c>
      <c r="U55" s="8">
        <v>187181.46966</v>
      </c>
      <c r="V55" s="8">
        <v>235.21409</v>
      </c>
      <c r="W55" s="8" t="e">
        <v>#N/A</v>
      </c>
      <c r="X55" s="8">
        <v>389.5</v>
      </c>
      <c r="Y55" s="8">
        <v>322.17333000000002</v>
      </c>
      <c r="Z55" s="8" t="e">
        <v>#N/A</v>
      </c>
      <c r="AA55" s="8">
        <v>463.56074000000001</v>
      </c>
      <c r="AB55" s="8">
        <v>356.72852</v>
      </c>
    </row>
    <row r="56" spans="4:28" x14ac:dyDescent="0.2">
      <c r="D56" s="11">
        <v>29175</v>
      </c>
      <c r="E56" s="8">
        <v>390.35</v>
      </c>
      <c r="F56" s="8">
        <v>234.15678</v>
      </c>
      <c r="G56" s="8">
        <v>95286.946720000007</v>
      </c>
      <c r="H56" s="8">
        <v>180.80135999999999</v>
      </c>
      <c r="I56" s="8">
        <v>456.91159000000005</v>
      </c>
      <c r="J56" s="8">
        <v>636.73861000000011</v>
      </c>
      <c r="K56" s="8">
        <v>3072.2301700000003</v>
      </c>
      <c r="L56" s="8" t="e">
        <v>#N/A</v>
      </c>
      <c r="M56" s="8">
        <v>390.35</v>
      </c>
      <c r="N56" s="8" t="e">
        <v>#N/A</v>
      </c>
      <c r="O56" s="8">
        <v>1269.8952700000002</v>
      </c>
      <c r="P56" s="8">
        <v>236247.14797000002</v>
      </c>
      <c r="Q56" s="8">
        <v>1418.5572200000001</v>
      </c>
      <c r="R56" s="8">
        <v>7676.6863500000009</v>
      </c>
      <c r="S56" s="8" t="e">
        <v>#N/A</v>
      </c>
      <c r="T56" s="8" t="e">
        <v>#N/A</v>
      </c>
      <c r="U56" s="8">
        <v>179976.40228000001</v>
      </c>
      <c r="V56" s="8">
        <v>234.15678</v>
      </c>
      <c r="W56" s="8" t="e">
        <v>#N/A</v>
      </c>
      <c r="X56" s="8">
        <v>390.35</v>
      </c>
      <c r="Y56" s="8">
        <v>319.26471000000004</v>
      </c>
      <c r="Z56" s="8" t="e">
        <v>#N/A</v>
      </c>
      <c r="AA56" s="8">
        <v>456.91159000000005</v>
      </c>
      <c r="AB56" s="8">
        <v>354.32586000000003</v>
      </c>
    </row>
    <row r="57" spans="4:28" x14ac:dyDescent="0.2">
      <c r="D57" s="11">
        <v>29182</v>
      </c>
      <c r="E57" s="8">
        <v>392</v>
      </c>
      <c r="F57" s="8">
        <v>233.75148999999999</v>
      </c>
      <c r="G57" s="8">
        <v>97141.696810000009</v>
      </c>
      <c r="H57" s="8">
        <v>181.27180000000001</v>
      </c>
      <c r="I57" s="8">
        <v>458.73941000000002</v>
      </c>
      <c r="J57" s="8">
        <v>644.00339000000008</v>
      </c>
      <c r="K57" s="8">
        <v>3167.5761800000005</v>
      </c>
      <c r="L57" s="8" t="e">
        <v>#N/A</v>
      </c>
      <c r="M57" s="8">
        <v>392</v>
      </c>
      <c r="N57" s="8" t="e">
        <v>#N/A</v>
      </c>
      <c r="O57" s="8">
        <v>1324.0852100000002</v>
      </c>
      <c r="P57" s="8">
        <v>246236.61308000001</v>
      </c>
      <c r="Q57" s="8">
        <v>1481.0272000000002</v>
      </c>
      <c r="R57" s="8">
        <v>7856.1183100000007</v>
      </c>
      <c r="S57" s="8" t="e">
        <v>#N/A</v>
      </c>
      <c r="T57" s="8" t="e">
        <v>#N/A</v>
      </c>
      <c r="U57" s="8">
        <v>181264.92046000002</v>
      </c>
      <c r="V57" s="8">
        <v>233.75148999999999</v>
      </c>
      <c r="W57" s="8" t="e">
        <v>#N/A</v>
      </c>
      <c r="X57" s="8">
        <v>392</v>
      </c>
      <c r="Y57" s="8">
        <v>323.08381000000003</v>
      </c>
      <c r="Z57" s="8" t="e">
        <v>#N/A</v>
      </c>
      <c r="AA57" s="8">
        <v>458.73941000000002</v>
      </c>
      <c r="AB57" s="8">
        <v>357.26828</v>
      </c>
    </row>
    <row r="58" spans="4:28" x14ac:dyDescent="0.2">
      <c r="D58" s="11">
        <v>29189</v>
      </c>
      <c r="E58" s="8">
        <v>415.65</v>
      </c>
      <c r="F58" s="8">
        <v>244.86711</v>
      </c>
      <c r="G58" s="8">
        <v>104134.10460000001</v>
      </c>
      <c r="H58" s="8">
        <v>188.97488000000001</v>
      </c>
      <c r="I58" s="8">
        <v>488.14041000000003</v>
      </c>
      <c r="J58" s="8">
        <v>667.19801000000007</v>
      </c>
      <c r="K58" s="8">
        <v>3310.2877300000005</v>
      </c>
      <c r="L58" s="8" t="e">
        <v>#N/A</v>
      </c>
      <c r="M58" s="8">
        <v>415.65</v>
      </c>
      <c r="N58" s="8" t="e">
        <v>#N/A</v>
      </c>
      <c r="O58" s="8">
        <v>1392.2479900000001</v>
      </c>
      <c r="P58" s="8">
        <v>258912.66445000001</v>
      </c>
      <c r="Q58" s="8">
        <v>1532.6112200000002</v>
      </c>
      <c r="R58" s="8">
        <v>8260.5446000000011</v>
      </c>
      <c r="S58" s="8" t="e">
        <v>#N/A</v>
      </c>
      <c r="T58" s="8" t="e">
        <v>#N/A</v>
      </c>
      <c r="U58" s="8">
        <v>201557.69107000003</v>
      </c>
      <c r="V58" s="8">
        <v>244.86711</v>
      </c>
      <c r="W58" s="8" t="e">
        <v>#N/A</v>
      </c>
      <c r="X58" s="8">
        <v>415.65</v>
      </c>
      <c r="Y58" s="8">
        <v>345.69077000000004</v>
      </c>
      <c r="Z58" s="8" t="e">
        <v>#N/A</v>
      </c>
      <c r="AA58" s="8">
        <v>488.14041000000003</v>
      </c>
      <c r="AB58" s="8">
        <v>381.35084000000001</v>
      </c>
    </row>
    <row r="59" spans="4:28" x14ac:dyDescent="0.2">
      <c r="D59" s="11">
        <v>29196</v>
      </c>
      <c r="E59" s="8">
        <v>430.4</v>
      </c>
      <c r="F59" s="8">
        <v>255.91058000000001</v>
      </c>
      <c r="G59" s="8">
        <v>103067.18547000001</v>
      </c>
      <c r="H59" s="8">
        <v>198.61565999999999</v>
      </c>
      <c r="I59" s="8">
        <v>499.49430000000007</v>
      </c>
      <c r="J59" s="8">
        <v>693.55000000000007</v>
      </c>
      <c r="K59" s="8">
        <v>3512.4797900000003</v>
      </c>
      <c r="L59" s="8" t="e">
        <v>#N/A</v>
      </c>
      <c r="M59" s="8">
        <v>430.4</v>
      </c>
      <c r="N59" s="8" t="e">
        <v>#N/A</v>
      </c>
      <c r="O59" s="8">
        <v>1469.2763300000001</v>
      </c>
      <c r="P59" s="8">
        <v>274251.78075000003</v>
      </c>
      <c r="Q59" s="8">
        <v>1643.5301900000002</v>
      </c>
      <c r="R59" s="8">
        <v>8881.0004800000006</v>
      </c>
      <c r="S59" s="8" t="e">
        <v>#N/A</v>
      </c>
      <c r="T59" s="8" t="e">
        <v>#N/A</v>
      </c>
      <c r="U59" s="8">
        <v>210415.83256000001</v>
      </c>
      <c r="V59" s="8">
        <v>255.91058000000001</v>
      </c>
      <c r="W59" s="8" t="e">
        <v>#N/A</v>
      </c>
      <c r="X59" s="8">
        <v>430.4</v>
      </c>
      <c r="Y59" s="8">
        <v>355.04186000000004</v>
      </c>
      <c r="Z59" s="8" t="e">
        <v>#N/A</v>
      </c>
      <c r="AA59" s="8">
        <v>499.49430000000007</v>
      </c>
      <c r="AB59" s="8">
        <v>389.69465000000002</v>
      </c>
    </row>
    <row r="60" spans="4:28" x14ac:dyDescent="0.2">
      <c r="D60" s="11">
        <v>29203</v>
      </c>
      <c r="E60" s="8">
        <v>456.8</v>
      </c>
      <c r="F60" s="8">
        <v>269.80193000000003</v>
      </c>
      <c r="G60" s="8">
        <v>111349.71723000001</v>
      </c>
      <c r="H60" s="8">
        <v>207.68365</v>
      </c>
      <c r="I60" s="8">
        <v>539.09550999999999</v>
      </c>
      <c r="J60" s="8">
        <v>741.63472000000002</v>
      </c>
      <c r="K60" s="8">
        <v>3713.9802500000005</v>
      </c>
      <c r="L60" s="8" t="e">
        <v>#N/A</v>
      </c>
      <c r="M60" s="8">
        <v>456.8</v>
      </c>
      <c r="N60" s="8" t="e">
        <v>#N/A</v>
      </c>
      <c r="O60" s="8">
        <v>1529.2305700000002</v>
      </c>
      <c r="P60" s="8">
        <v>282865.88579000003</v>
      </c>
      <c r="Q60" s="8">
        <v>1710.9833700000001</v>
      </c>
      <c r="R60" s="8">
        <v>9219.2530299999999</v>
      </c>
      <c r="S60" s="8" t="e">
        <v>#N/A</v>
      </c>
      <c r="T60" s="8" t="e">
        <v>#N/A</v>
      </c>
      <c r="U60" s="8">
        <v>221993.69580000002</v>
      </c>
      <c r="V60" s="8">
        <v>269.80193000000003</v>
      </c>
      <c r="W60" s="8" t="e">
        <v>#N/A</v>
      </c>
      <c r="X60" s="8">
        <v>456.8</v>
      </c>
      <c r="Y60" s="8">
        <v>379.59150000000005</v>
      </c>
      <c r="Z60" s="8" t="e">
        <v>#N/A</v>
      </c>
      <c r="AA60" s="8">
        <v>539.09550999999999</v>
      </c>
      <c r="AB60" s="8">
        <v>416.79852000000005</v>
      </c>
    </row>
    <row r="61" spans="4:28" x14ac:dyDescent="0.2">
      <c r="D61" s="11">
        <v>29210</v>
      </c>
      <c r="E61" s="8">
        <v>473.1</v>
      </c>
      <c r="F61" s="8">
        <v>278.60516000000001</v>
      </c>
      <c r="G61" s="8">
        <v>113275.71781000002</v>
      </c>
      <c r="H61" s="8">
        <v>214.75272000000001</v>
      </c>
      <c r="I61" s="8">
        <v>558.23700000000008</v>
      </c>
      <c r="J61" s="8">
        <v>763.16880000000003</v>
      </c>
      <c r="K61" s="8">
        <v>3839.0814100000002</v>
      </c>
      <c r="L61" s="8" t="e">
        <v>#N/A</v>
      </c>
      <c r="M61" s="8">
        <v>473.1</v>
      </c>
      <c r="N61" s="8" t="e">
        <v>#N/A</v>
      </c>
      <c r="O61" s="8">
        <v>1595.8881800000001</v>
      </c>
      <c r="P61" s="8">
        <v>296889.11159000004</v>
      </c>
      <c r="Q61" s="8">
        <v>1783.51286</v>
      </c>
      <c r="R61" s="8">
        <v>9670.2194600000003</v>
      </c>
      <c r="S61" s="8" t="e">
        <v>#N/A</v>
      </c>
      <c r="T61" s="8" t="e">
        <v>#N/A</v>
      </c>
      <c r="U61" s="8">
        <v>229165.63564000002</v>
      </c>
      <c r="V61" s="8">
        <v>278.60516000000001</v>
      </c>
      <c r="W61" s="8" t="e">
        <v>#N/A</v>
      </c>
      <c r="X61" s="8">
        <v>473.1</v>
      </c>
      <c r="Y61" s="8">
        <v>391.53142000000003</v>
      </c>
      <c r="Z61" s="8" t="e">
        <v>#N/A</v>
      </c>
      <c r="AA61" s="8">
        <v>558.23700000000008</v>
      </c>
      <c r="AB61" s="8">
        <v>428.40969000000001</v>
      </c>
    </row>
    <row r="62" spans="4:28" x14ac:dyDescent="0.2">
      <c r="D62" s="11">
        <v>29217</v>
      </c>
      <c r="E62" s="8">
        <v>512</v>
      </c>
      <c r="F62" s="8">
        <v>299.02044999999998</v>
      </c>
      <c r="G62" s="8">
        <v>123650.70866</v>
      </c>
      <c r="H62" s="8">
        <v>229.13404</v>
      </c>
      <c r="I62" s="8">
        <v>604.30943000000002</v>
      </c>
      <c r="J62" s="8">
        <v>820.49644000000012</v>
      </c>
      <c r="K62" s="8">
        <v>4106.4937500000005</v>
      </c>
      <c r="L62" s="8" t="e">
        <v>#N/A</v>
      </c>
      <c r="M62" s="8">
        <v>512</v>
      </c>
      <c r="N62" s="8" t="e">
        <v>#N/A</v>
      </c>
      <c r="O62" s="8">
        <v>1707.8317500000001</v>
      </c>
      <c r="P62" s="8">
        <v>316467.41834000003</v>
      </c>
      <c r="Q62" s="8">
        <v>2007.4509600000001</v>
      </c>
      <c r="R62" s="8">
        <v>10313.82891</v>
      </c>
      <c r="S62" s="8" t="e">
        <v>#N/A</v>
      </c>
      <c r="T62" s="8" t="e">
        <v>#N/A</v>
      </c>
      <c r="U62" s="8">
        <v>244909.49085000003</v>
      </c>
      <c r="V62" s="8">
        <v>299.02044999999998</v>
      </c>
      <c r="W62" s="8" t="e">
        <v>#N/A</v>
      </c>
      <c r="X62" s="8">
        <v>512</v>
      </c>
      <c r="Y62" s="8">
        <v>425.34461000000005</v>
      </c>
      <c r="Z62" s="8" t="e">
        <v>#N/A</v>
      </c>
      <c r="AA62" s="8">
        <v>604.30943000000002</v>
      </c>
      <c r="AB62" s="8">
        <v>465.44749000000002</v>
      </c>
    </row>
    <row r="63" spans="4:28" x14ac:dyDescent="0.2">
      <c r="D63" s="11">
        <v>29224</v>
      </c>
      <c r="E63" s="8">
        <v>588</v>
      </c>
      <c r="F63" s="8">
        <v>342.56067000000002</v>
      </c>
      <c r="G63" s="8">
        <v>139976.86717000001</v>
      </c>
      <c r="H63" s="8">
        <v>262.79349999999999</v>
      </c>
      <c r="I63" s="8">
        <v>696.28793000000007</v>
      </c>
      <c r="J63" s="8">
        <v>940.28221000000008</v>
      </c>
      <c r="K63" s="8">
        <v>4742.1886000000004</v>
      </c>
      <c r="L63" s="8" t="e">
        <v>#N/A</v>
      </c>
      <c r="M63" s="8">
        <v>588</v>
      </c>
      <c r="N63" s="8" t="e">
        <v>#N/A</v>
      </c>
      <c r="O63" s="8">
        <v>1973.7936500000001</v>
      </c>
      <c r="P63" s="8">
        <v>365751.12427000003</v>
      </c>
      <c r="Q63" s="8">
        <v>2320.0727900000002</v>
      </c>
      <c r="R63" s="8">
        <v>12013.231760000001</v>
      </c>
      <c r="S63" s="8" t="e">
        <v>#N/A</v>
      </c>
      <c r="T63" s="8" t="e">
        <v>#N/A</v>
      </c>
      <c r="U63" s="8">
        <v>286207.74620000005</v>
      </c>
      <c r="V63" s="8">
        <v>342.56067000000002</v>
      </c>
      <c r="W63" s="8" t="e">
        <v>#N/A</v>
      </c>
      <c r="X63" s="8">
        <v>588</v>
      </c>
      <c r="Y63" s="8">
        <v>491.84981000000005</v>
      </c>
      <c r="Z63" s="8" t="e">
        <v>#N/A</v>
      </c>
      <c r="AA63" s="8">
        <v>696.28793000000007</v>
      </c>
      <c r="AB63" s="8">
        <v>536.73296000000005</v>
      </c>
    </row>
    <row r="64" spans="4:28" x14ac:dyDescent="0.2">
      <c r="D64" s="11">
        <v>29231</v>
      </c>
      <c r="E64" s="8">
        <v>623</v>
      </c>
      <c r="F64" s="8">
        <v>363.71298000000002</v>
      </c>
      <c r="G64" s="8">
        <v>144022.16786000002</v>
      </c>
      <c r="H64" s="8">
        <v>275.96902999999998</v>
      </c>
      <c r="I64" s="8">
        <v>710.24764000000005</v>
      </c>
      <c r="J64" s="8">
        <v>966.00229000000013</v>
      </c>
      <c r="K64" s="8">
        <v>4851.1631500000003</v>
      </c>
      <c r="L64" s="8" t="e">
        <v>#N/A</v>
      </c>
      <c r="M64" s="8">
        <v>623</v>
      </c>
      <c r="N64" s="8" t="e">
        <v>#N/A</v>
      </c>
      <c r="O64" s="8">
        <v>2040.0884100000001</v>
      </c>
      <c r="P64" s="8">
        <v>382010.01842000004</v>
      </c>
      <c r="Q64" s="8">
        <v>2353.5324800000003</v>
      </c>
      <c r="R64" s="8">
        <v>12348.61657</v>
      </c>
      <c r="S64" s="8" t="e">
        <v>#N/A</v>
      </c>
      <c r="T64" s="8" t="e">
        <v>#N/A</v>
      </c>
      <c r="U64" s="8">
        <v>290335.38519</v>
      </c>
      <c r="V64" s="8">
        <v>363.71298000000002</v>
      </c>
      <c r="W64" s="8" t="e">
        <v>#N/A</v>
      </c>
      <c r="X64" s="8">
        <v>623</v>
      </c>
      <c r="Y64" s="8">
        <v>501.24025000000006</v>
      </c>
      <c r="Z64" s="8" t="e">
        <v>#N/A</v>
      </c>
      <c r="AA64" s="8">
        <v>710.24764000000005</v>
      </c>
      <c r="AB64" s="8">
        <v>548.79694000000006</v>
      </c>
    </row>
    <row r="65" spans="4:28" x14ac:dyDescent="0.2">
      <c r="D65" s="11">
        <v>29238</v>
      </c>
      <c r="E65" s="8">
        <v>835</v>
      </c>
      <c r="F65" s="8">
        <v>487.95733000000001</v>
      </c>
      <c r="G65" s="8">
        <v>197571.02796000001</v>
      </c>
      <c r="H65" s="8">
        <v>365.34681999999998</v>
      </c>
      <c r="I65" s="8">
        <v>958.59815000000003</v>
      </c>
      <c r="J65" s="8">
        <v>1314.7316900000001</v>
      </c>
      <c r="K65" s="8">
        <v>6496.2205300000005</v>
      </c>
      <c r="L65" s="8" t="e">
        <v>#N/A</v>
      </c>
      <c r="M65" s="8">
        <v>835</v>
      </c>
      <c r="N65" s="8" t="e">
        <v>#N/A</v>
      </c>
      <c r="O65" s="8">
        <v>2748.6571400000003</v>
      </c>
      <c r="P65" s="8">
        <v>510849.27689000004</v>
      </c>
      <c r="Q65" s="8">
        <v>3062.89255</v>
      </c>
      <c r="R65" s="8">
        <v>16614.748240000001</v>
      </c>
      <c r="S65" s="8" t="e">
        <v>#N/A</v>
      </c>
      <c r="T65" s="8" t="e">
        <v>#N/A</v>
      </c>
      <c r="U65" s="8">
        <v>388091.17567000003</v>
      </c>
      <c r="V65" s="8">
        <v>487.95733000000001</v>
      </c>
      <c r="W65" s="8" t="e">
        <v>#N/A</v>
      </c>
      <c r="X65" s="8">
        <v>835</v>
      </c>
      <c r="Y65" s="8">
        <v>675.51584000000003</v>
      </c>
      <c r="Z65" s="8" t="e">
        <v>#N/A</v>
      </c>
      <c r="AA65" s="8">
        <v>958.59815000000003</v>
      </c>
      <c r="AB65" s="8">
        <v>743.14875000000006</v>
      </c>
    </row>
    <row r="66" spans="4:28" x14ac:dyDescent="0.2">
      <c r="D66" s="11">
        <v>29245</v>
      </c>
      <c r="E66" s="8">
        <v>668</v>
      </c>
      <c r="F66" s="8">
        <v>392.36167</v>
      </c>
      <c r="G66" s="8">
        <v>165544.61577</v>
      </c>
      <c r="H66" s="8">
        <v>295.05300999999997</v>
      </c>
      <c r="I66" s="8">
        <v>802.52474000000007</v>
      </c>
      <c r="J66" s="8">
        <v>1116.9678800000002</v>
      </c>
      <c r="K66" s="8">
        <v>5533.1837800000003</v>
      </c>
      <c r="L66" s="8" t="e">
        <v>#N/A</v>
      </c>
      <c r="M66" s="8">
        <v>668</v>
      </c>
      <c r="N66" s="8" t="e">
        <v>#N/A</v>
      </c>
      <c r="O66" s="8">
        <v>2348.7786500000002</v>
      </c>
      <c r="P66" s="8">
        <v>437150.79580000002</v>
      </c>
      <c r="Q66" s="8">
        <v>2617.5596100000002</v>
      </c>
      <c r="R66" s="8">
        <v>14263.714120000001</v>
      </c>
      <c r="S66" s="8" t="e">
        <v>#N/A</v>
      </c>
      <c r="T66" s="8" t="e">
        <v>#N/A</v>
      </c>
      <c r="U66" s="8">
        <v>328181.13181000005</v>
      </c>
      <c r="V66" s="8">
        <v>392.36167</v>
      </c>
      <c r="W66" s="8" t="e">
        <v>#N/A</v>
      </c>
      <c r="X66" s="8">
        <v>668</v>
      </c>
      <c r="Y66" s="8">
        <v>565.12666000000002</v>
      </c>
      <c r="Z66" s="8" t="e">
        <v>#N/A</v>
      </c>
      <c r="AA66" s="8">
        <v>802.52474000000007</v>
      </c>
      <c r="AB66" s="8">
        <v>626.74768000000006</v>
      </c>
    </row>
    <row r="67" spans="4:28" x14ac:dyDescent="0.2">
      <c r="D67" s="11">
        <v>29252</v>
      </c>
      <c r="E67" s="8">
        <v>676.5</v>
      </c>
      <c r="F67" s="8">
        <v>398.88562999999999</v>
      </c>
      <c r="G67" s="8">
        <v>162339.94388000001</v>
      </c>
      <c r="H67" s="8">
        <v>297.49363</v>
      </c>
      <c r="I67" s="8">
        <v>780.8061100000001</v>
      </c>
      <c r="J67" s="8">
        <v>1103.5546300000001</v>
      </c>
      <c r="K67" s="8">
        <v>5385.31628</v>
      </c>
      <c r="L67" s="8" t="e">
        <v>#N/A</v>
      </c>
      <c r="M67" s="8">
        <v>676.5</v>
      </c>
      <c r="N67" s="8" t="e">
        <v>#N/A</v>
      </c>
      <c r="O67" s="8">
        <v>2284.3441900000003</v>
      </c>
      <c r="P67" s="8">
        <v>425158.36173000006</v>
      </c>
      <c r="Q67" s="8">
        <v>2510.1052100000002</v>
      </c>
      <c r="R67" s="8">
        <v>13872.41516</v>
      </c>
      <c r="S67" s="8" t="e">
        <v>#N/A</v>
      </c>
      <c r="T67" s="8" t="e">
        <v>#N/A</v>
      </c>
      <c r="U67" s="8">
        <v>390583.93026000005</v>
      </c>
      <c r="V67" s="8">
        <v>398.88562999999999</v>
      </c>
      <c r="W67" s="8" t="e">
        <v>#N/A</v>
      </c>
      <c r="X67" s="8">
        <v>676.5</v>
      </c>
      <c r="Y67" s="8">
        <v>552.59433000000001</v>
      </c>
      <c r="Z67" s="8" t="e">
        <v>#N/A</v>
      </c>
      <c r="AA67" s="8">
        <v>780.8061100000001</v>
      </c>
      <c r="AB67" s="8">
        <v>609.85118</v>
      </c>
    </row>
    <row r="68" spans="4:28" x14ac:dyDescent="0.2">
      <c r="D68" s="11">
        <v>29259</v>
      </c>
      <c r="E68" s="8">
        <v>692</v>
      </c>
      <c r="F68" s="8">
        <v>407.18130000000002</v>
      </c>
      <c r="G68" s="8">
        <v>166396.37034000002</v>
      </c>
      <c r="H68" s="8">
        <v>301.06614999999999</v>
      </c>
      <c r="I68" s="8">
        <v>797.83357000000001</v>
      </c>
      <c r="J68" s="8">
        <v>1114.3010300000001</v>
      </c>
      <c r="K68" s="8">
        <v>5443.7820900000006</v>
      </c>
      <c r="L68" s="8" t="e">
        <v>#N/A</v>
      </c>
      <c r="M68" s="8">
        <v>692</v>
      </c>
      <c r="N68" s="8" t="e">
        <v>#N/A</v>
      </c>
      <c r="O68" s="8">
        <v>2288.51127</v>
      </c>
      <c r="P68" s="8">
        <v>427882.78503000003</v>
      </c>
      <c r="Q68" s="8">
        <v>2546.1190800000004</v>
      </c>
      <c r="R68" s="8">
        <v>13826.920840000001</v>
      </c>
      <c r="S68" s="8" t="e">
        <v>#N/A</v>
      </c>
      <c r="T68" s="8" t="e">
        <v>#N/A</v>
      </c>
      <c r="U68" s="8">
        <v>393857.32899000001</v>
      </c>
      <c r="V68" s="8">
        <v>407.18130000000002</v>
      </c>
      <c r="W68" s="8" t="e">
        <v>#N/A</v>
      </c>
      <c r="X68" s="8">
        <v>692</v>
      </c>
      <c r="Y68" s="8">
        <v>562.8420000000001</v>
      </c>
      <c r="Z68" s="8" t="e">
        <v>#N/A</v>
      </c>
      <c r="AA68" s="8">
        <v>797.83357000000001</v>
      </c>
      <c r="AB68" s="8">
        <v>621.25259000000005</v>
      </c>
    </row>
    <row r="69" spans="4:28" x14ac:dyDescent="0.2">
      <c r="D69" s="11">
        <v>29266</v>
      </c>
      <c r="E69" s="8">
        <v>667</v>
      </c>
      <c r="F69" s="8">
        <v>391.86482999999998</v>
      </c>
      <c r="G69" s="8">
        <v>163960.37139000001</v>
      </c>
      <c r="H69" s="8">
        <v>290.56853000000001</v>
      </c>
      <c r="I69" s="8">
        <v>783.21921000000009</v>
      </c>
      <c r="J69" s="8">
        <v>1098.94579</v>
      </c>
      <c r="K69" s="8">
        <v>5352.1864700000006</v>
      </c>
      <c r="L69" s="8" t="e">
        <v>#N/A</v>
      </c>
      <c r="M69" s="8">
        <v>667</v>
      </c>
      <c r="N69" s="8" t="e">
        <v>#N/A</v>
      </c>
      <c r="O69" s="8">
        <v>2244.9049800000003</v>
      </c>
      <c r="P69" s="8">
        <v>419729.72134000005</v>
      </c>
      <c r="Q69" s="8">
        <v>2532.8644800000002</v>
      </c>
      <c r="R69" s="8">
        <v>13563.45671</v>
      </c>
      <c r="S69" s="8" t="e">
        <v>#N/A</v>
      </c>
      <c r="T69" s="8" t="e">
        <v>#N/A</v>
      </c>
      <c r="U69" s="8">
        <v>386352.60106000002</v>
      </c>
      <c r="V69" s="8">
        <v>391.86482999999998</v>
      </c>
      <c r="W69" s="8" t="e">
        <v>#N/A</v>
      </c>
      <c r="X69" s="8">
        <v>667</v>
      </c>
      <c r="Y69" s="8">
        <v>548.8112900000001</v>
      </c>
      <c r="Z69" s="8" t="e">
        <v>#N/A</v>
      </c>
      <c r="AA69" s="8">
        <v>783.21921000000009</v>
      </c>
      <c r="AB69" s="8">
        <v>607.35813000000007</v>
      </c>
    </row>
    <row r="70" spans="4:28" x14ac:dyDescent="0.2">
      <c r="D70" s="11">
        <v>29273</v>
      </c>
      <c r="E70" s="8">
        <v>630</v>
      </c>
      <c r="F70" s="8">
        <v>373.37096000000003</v>
      </c>
      <c r="G70" s="8">
        <v>159073.88766000001</v>
      </c>
      <c r="H70" s="8">
        <v>276.61930999999998</v>
      </c>
      <c r="I70" s="8">
        <v>740.72438000000011</v>
      </c>
      <c r="J70" s="8">
        <v>1069.4398600000002</v>
      </c>
      <c r="K70" s="8">
        <v>5138.1400000000003</v>
      </c>
      <c r="L70" s="8" t="e">
        <v>#N/A</v>
      </c>
      <c r="M70" s="8">
        <v>630</v>
      </c>
      <c r="N70" s="8" t="e">
        <v>#N/A</v>
      </c>
      <c r="O70" s="8">
        <v>2181.2613700000002</v>
      </c>
      <c r="P70" s="8">
        <v>405355.83906000003</v>
      </c>
      <c r="Q70" s="8">
        <v>2427.0771200000004</v>
      </c>
      <c r="R70" s="8">
        <v>13175.1576</v>
      </c>
      <c r="S70" s="8" t="e">
        <v>#N/A</v>
      </c>
      <c r="T70" s="8" t="e">
        <v>#N/A</v>
      </c>
      <c r="U70" s="8">
        <v>372942.07044000004</v>
      </c>
      <c r="V70" s="8">
        <v>373.37096000000003</v>
      </c>
      <c r="W70" s="8" t="e">
        <v>#N/A</v>
      </c>
      <c r="X70" s="8">
        <v>630</v>
      </c>
      <c r="Y70" s="8">
        <v>521.01639</v>
      </c>
      <c r="Z70" s="8" t="e">
        <v>#N/A</v>
      </c>
      <c r="AA70" s="8">
        <v>740.72438000000011</v>
      </c>
      <c r="AB70" s="8">
        <v>584.44808</v>
      </c>
    </row>
    <row r="71" spans="4:28" x14ac:dyDescent="0.2">
      <c r="D71" s="11">
        <v>29280</v>
      </c>
      <c r="E71" s="8">
        <v>637</v>
      </c>
      <c r="F71" s="8">
        <v>381.48408999999998</v>
      </c>
      <c r="G71" s="8">
        <v>161055.95763000002</v>
      </c>
      <c r="H71" s="8">
        <v>280.24651999999998</v>
      </c>
      <c r="I71" s="8">
        <v>732.63520000000005</v>
      </c>
      <c r="J71" s="8">
        <v>1089.6617800000001</v>
      </c>
      <c r="K71" s="8">
        <v>5138.0790900000002</v>
      </c>
      <c r="L71" s="8" t="e">
        <v>#N/A</v>
      </c>
      <c r="M71" s="8">
        <v>637</v>
      </c>
      <c r="N71" s="8" t="e">
        <v>#N/A</v>
      </c>
      <c r="O71" s="8">
        <v>2151.1665500000004</v>
      </c>
      <c r="P71" s="8">
        <v>400528.14637000003</v>
      </c>
      <c r="Q71" s="8">
        <v>2393.3140600000002</v>
      </c>
      <c r="R71" s="8">
        <v>13036.519010000002</v>
      </c>
      <c r="S71" s="8" t="e">
        <v>#N/A</v>
      </c>
      <c r="T71" s="8" t="e">
        <v>#N/A</v>
      </c>
      <c r="U71" s="8">
        <v>371647.86563000001</v>
      </c>
      <c r="V71" s="8">
        <v>381.48408999999998</v>
      </c>
      <c r="W71" s="8" t="e">
        <v>#N/A</v>
      </c>
      <c r="X71" s="8">
        <v>637</v>
      </c>
      <c r="Y71" s="8">
        <v>516.81499000000008</v>
      </c>
      <c r="Z71" s="8" t="e">
        <v>#N/A</v>
      </c>
      <c r="AA71" s="8">
        <v>732.63520000000005</v>
      </c>
      <c r="AB71" s="8">
        <v>583.68705</v>
      </c>
    </row>
    <row r="72" spans="4:28" x14ac:dyDescent="0.2">
      <c r="D72" s="11">
        <v>29287</v>
      </c>
      <c r="E72" s="8">
        <v>609</v>
      </c>
      <c r="F72" s="8">
        <v>368.64647000000002</v>
      </c>
      <c r="G72" s="8">
        <v>149300.29307000001</v>
      </c>
      <c r="H72" s="8">
        <v>273.27818000000002</v>
      </c>
      <c r="I72" s="8">
        <v>696.77943000000005</v>
      </c>
      <c r="J72" s="8">
        <v>1033.6173600000002</v>
      </c>
      <c r="K72" s="8">
        <v>4893.1844300000002</v>
      </c>
      <c r="L72" s="8" t="e">
        <v>#N/A</v>
      </c>
      <c r="M72" s="8">
        <v>609</v>
      </c>
      <c r="N72" s="8" t="e">
        <v>#N/A</v>
      </c>
      <c r="O72" s="8">
        <v>2056.4256600000003</v>
      </c>
      <c r="P72" s="8">
        <v>382370.88633000001</v>
      </c>
      <c r="Q72" s="8">
        <v>2286.1180100000001</v>
      </c>
      <c r="R72" s="8">
        <v>12403.403190000001</v>
      </c>
      <c r="S72" s="8" t="e">
        <v>#N/A</v>
      </c>
      <c r="T72" s="8" t="e">
        <v>#N/A</v>
      </c>
      <c r="U72" s="8">
        <v>356680.40838000004</v>
      </c>
      <c r="V72" s="8">
        <v>368.64647000000002</v>
      </c>
      <c r="W72" s="8" t="e">
        <v>#N/A</v>
      </c>
      <c r="X72" s="8">
        <v>609</v>
      </c>
      <c r="Y72" s="8">
        <v>486.67832000000004</v>
      </c>
      <c r="Z72" s="8" t="e">
        <v>#N/A</v>
      </c>
      <c r="AA72" s="8">
        <v>696.77943000000005</v>
      </c>
      <c r="AB72" s="8">
        <v>549.23548000000005</v>
      </c>
    </row>
    <row r="73" spans="4:28" x14ac:dyDescent="0.2">
      <c r="D73" s="11">
        <v>29294</v>
      </c>
      <c r="E73" s="8">
        <v>523</v>
      </c>
      <c r="F73" s="8">
        <v>322.57677000000001</v>
      </c>
      <c r="G73" s="8">
        <v>125192.68836000001</v>
      </c>
      <c r="H73" s="8">
        <v>236.17085</v>
      </c>
      <c r="I73" s="8">
        <v>592.36662000000001</v>
      </c>
      <c r="J73" s="8">
        <v>881.91003000000012</v>
      </c>
      <c r="K73" s="8">
        <v>4093.8546000000001</v>
      </c>
      <c r="L73" s="8" t="e">
        <v>#N/A</v>
      </c>
      <c r="M73" s="8">
        <v>523</v>
      </c>
      <c r="N73" s="8" t="e">
        <v>#N/A</v>
      </c>
      <c r="O73" s="8">
        <v>1679.8292800000002</v>
      </c>
      <c r="P73" s="8">
        <v>314468.55255000002</v>
      </c>
      <c r="Q73" s="8">
        <v>1884.1325400000001</v>
      </c>
      <c r="R73" s="8">
        <v>10237.873420000002</v>
      </c>
      <c r="S73" s="8" t="e">
        <v>#N/A</v>
      </c>
      <c r="T73" s="8" t="e">
        <v>#N/A</v>
      </c>
      <c r="U73" s="8">
        <v>299629.33198000002</v>
      </c>
      <c r="V73" s="8">
        <v>322.57677000000001</v>
      </c>
      <c r="W73" s="8" t="e">
        <v>#N/A</v>
      </c>
      <c r="X73" s="8">
        <v>523</v>
      </c>
      <c r="Y73" s="8">
        <v>406.96101000000004</v>
      </c>
      <c r="Z73" s="8" t="e">
        <v>#N/A</v>
      </c>
      <c r="AA73" s="8">
        <v>592.36662000000001</v>
      </c>
      <c r="AB73" s="8">
        <v>459.34220000000005</v>
      </c>
    </row>
    <row r="74" spans="4:28" x14ac:dyDescent="0.2">
      <c r="D74" s="11">
        <v>29301</v>
      </c>
      <c r="E74" s="8">
        <v>525</v>
      </c>
      <c r="F74" s="8">
        <v>331.04023000000001</v>
      </c>
      <c r="G74" s="8">
        <v>133167.03362</v>
      </c>
      <c r="H74" s="8">
        <v>240.88097999999999</v>
      </c>
      <c r="I74" s="8">
        <v>631.95997</v>
      </c>
      <c r="J74" s="8">
        <v>953.64738000000011</v>
      </c>
      <c r="K74" s="8">
        <v>4367.7753900000007</v>
      </c>
      <c r="L74" s="8" t="e">
        <v>#N/A</v>
      </c>
      <c r="M74" s="8">
        <v>525</v>
      </c>
      <c r="N74" s="8" t="e">
        <v>#N/A</v>
      </c>
      <c r="O74" s="8">
        <v>1796.83437</v>
      </c>
      <c r="P74" s="8">
        <v>334451.76647000003</v>
      </c>
      <c r="Q74" s="8">
        <v>2012.8472800000002</v>
      </c>
      <c r="R74" s="8">
        <v>10911.104590000001</v>
      </c>
      <c r="S74" s="8" t="e">
        <v>#N/A</v>
      </c>
      <c r="T74" s="8" t="e">
        <v>#N/A</v>
      </c>
      <c r="U74" s="8">
        <v>324002.12643</v>
      </c>
      <c r="V74" s="8">
        <v>331.04023000000001</v>
      </c>
      <c r="W74" s="8" t="e">
        <v>#N/A</v>
      </c>
      <c r="X74" s="8">
        <v>525</v>
      </c>
      <c r="Y74" s="8">
        <v>432.88449000000003</v>
      </c>
      <c r="Z74" s="8" t="e">
        <v>#N/A</v>
      </c>
      <c r="AA74" s="8">
        <v>631.95997</v>
      </c>
      <c r="AB74" s="8">
        <v>492.77932000000004</v>
      </c>
    </row>
    <row r="75" spans="4:28" x14ac:dyDescent="0.2">
      <c r="D75" s="11">
        <v>29308</v>
      </c>
      <c r="E75" s="8">
        <v>490</v>
      </c>
      <c r="F75" s="8">
        <v>315.84365000000003</v>
      </c>
      <c r="G75" s="8">
        <v>122274.67467000001</v>
      </c>
      <c r="H75" s="8">
        <v>225.39111</v>
      </c>
      <c r="I75" s="8">
        <v>580.38184000000001</v>
      </c>
      <c r="J75" s="8">
        <v>894.80232000000012</v>
      </c>
      <c r="K75" s="8">
        <v>4010.5144600000003</v>
      </c>
      <c r="L75" s="8" t="e">
        <v>#N/A</v>
      </c>
      <c r="M75" s="8">
        <v>490</v>
      </c>
      <c r="N75" s="8" t="e">
        <v>#N/A</v>
      </c>
      <c r="O75" s="8">
        <v>1631.8315500000001</v>
      </c>
      <c r="P75" s="8">
        <v>307230.58273000002</v>
      </c>
      <c r="Q75" s="8">
        <v>1830.1757500000001</v>
      </c>
      <c r="R75" s="8">
        <v>9996.0900200000015</v>
      </c>
      <c r="S75" s="8" t="e">
        <v>#N/A</v>
      </c>
      <c r="T75" s="8" t="e">
        <v>#N/A</v>
      </c>
      <c r="U75" s="8">
        <v>297500.46632000001</v>
      </c>
      <c r="V75" s="8">
        <v>315.84365000000003</v>
      </c>
      <c r="W75" s="8" t="e">
        <v>#N/A</v>
      </c>
      <c r="X75" s="8">
        <v>490</v>
      </c>
      <c r="Y75" s="8">
        <v>396.80103000000003</v>
      </c>
      <c r="Z75" s="8" t="e">
        <v>#N/A</v>
      </c>
      <c r="AA75" s="8">
        <v>580.38184000000001</v>
      </c>
      <c r="AB75" s="8">
        <v>452.58499000000006</v>
      </c>
    </row>
    <row r="76" spans="4:28" x14ac:dyDescent="0.2">
      <c r="D76" s="11">
        <v>29315</v>
      </c>
      <c r="E76" s="8">
        <v>485.75</v>
      </c>
      <c r="F76" s="8">
        <v>317.99318</v>
      </c>
      <c r="G76" s="8">
        <v>126416.87770000001</v>
      </c>
      <c r="H76" s="8">
        <v>227.09220999999999</v>
      </c>
      <c r="I76" s="8">
        <v>585.69685000000004</v>
      </c>
      <c r="J76" s="8">
        <v>920.85643000000005</v>
      </c>
      <c r="K76" s="8">
        <v>4037.0699600000003</v>
      </c>
      <c r="L76" s="8" t="e">
        <v>#N/A</v>
      </c>
      <c r="M76" s="8">
        <v>485.75</v>
      </c>
      <c r="N76" s="8" t="e">
        <v>#N/A</v>
      </c>
      <c r="O76" s="8">
        <v>1641.9266600000001</v>
      </c>
      <c r="P76" s="8">
        <v>307143.64018000005</v>
      </c>
      <c r="Q76" s="8">
        <v>1866.9736400000002</v>
      </c>
      <c r="R76" s="8">
        <v>9989.3445600000014</v>
      </c>
      <c r="S76" s="8" t="e">
        <v>#N/A</v>
      </c>
      <c r="T76" s="8" t="e">
        <v>#N/A</v>
      </c>
      <c r="U76" s="8">
        <v>291257.09737000003</v>
      </c>
      <c r="V76" s="8">
        <v>317.99318</v>
      </c>
      <c r="W76" s="8" t="e">
        <v>#N/A</v>
      </c>
      <c r="X76" s="8">
        <v>485.75</v>
      </c>
      <c r="Y76" s="8">
        <v>398.42550000000006</v>
      </c>
      <c r="Z76" s="8" t="e">
        <v>#N/A</v>
      </c>
      <c r="AA76" s="8">
        <v>585.69685000000004</v>
      </c>
      <c r="AB76" s="8">
        <v>456.18002000000001</v>
      </c>
    </row>
    <row r="77" spans="4:28" x14ac:dyDescent="0.2">
      <c r="D77" s="11">
        <v>29322</v>
      </c>
      <c r="E77" s="8">
        <v>530.5</v>
      </c>
      <c r="F77" s="8">
        <v>335.36455000000001</v>
      </c>
      <c r="G77" s="8">
        <v>134605.42310000001</v>
      </c>
      <c r="H77" s="8">
        <v>241.63077999999999</v>
      </c>
      <c r="I77" s="8">
        <v>626.98736000000008</v>
      </c>
      <c r="J77" s="8">
        <v>932.3030500000001</v>
      </c>
      <c r="K77" s="8">
        <v>4296.3480800000007</v>
      </c>
      <c r="L77" s="8" t="e">
        <v>#N/A</v>
      </c>
      <c r="M77" s="8">
        <v>530.5</v>
      </c>
      <c r="N77" s="8" t="e">
        <v>#N/A</v>
      </c>
      <c r="O77" s="8">
        <v>1732.5449600000002</v>
      </c>
      <c r="P77" s="8">
        <v>324094.96561000001</v>
      </c>
      <c r="Q77" s="8">
        <v>1943.3581000000001</v>
      </c>
      <c r="R77" s="8">
        <v>10540.65869</v>
      </c>
      <c r="S77" s="8" t="e">
        <v>#N/A</v>
      </c>
      <c r="T77" s="8" t="e">
        <v>#N/A</v>
      </c>
      <c r="U77" s="8">
        <v>307331.64098000003</v>
      </c>
      <c r="V77" s="8">
        <v>335.36455000000001</v>
      </c>
      <c r="W77" s="8" t="e">
        <v>#N/A</v>
      </c>
      <c r="X77" s="8">
        <v>530.5</v>
      </c>
      <c r="Y77" s="8">
        <v>429.98615000000001</v>
      </c>
      <c r="Z77" s="8" t="e">
        <v>#N/A</v>
      </c>
      <c r="AA77" s="8">
        <v>626.98736000000008</v>
      </c>
      <c r="AB77" s="8">
        <v>487.65686000000005</v>
      </c>
    </row>
    <row r="78" spans="4:28" x14ac:dyDescent="0.2">
      <c r="D78" s="11">
        <v>29329</v>
      </c>
      <c r="E78" s="8">
        <v>515.6</v>
      </c>
      <c r="F78" s="8">
        <v>323.44889000000001</v>
      </c>
      <c r="G78" s="8">
        <v>127464.09103000001</v>
      </c>
      <c r="H78" s="8">
        <v>232.25236000000001</v>
      </c>
      <c r="I78" s="8">
        <v>606.08795000000009</v>
      </c>
      <c r="J78" s="8">
        <v>890.86561000000006</v>
      </c>
      <c r="K78" s="8">
        <v>4127.0418100000006</v>
      </c>
      <c r="L78" s="8" t="e">
        <v>#N/A</v>
      </c>
      <c r="M78" s="8">
        <v>515.6</v>
      </c>
      <c r="N78" s="8" t="e">
        <v>#N/A</v>
      </c>
      <c r="O78" s="8">
        <v>1698.75287</v>
      </c>
      <c r="P78" s="8">
        <v>318372.10801000003</v>
      </c>
      <c r="Q78" s="8">
        <v>1906.1988600000002</v>
      </c>
      <c r="R78" s="8">
        <v>10369.993250000001</v>
      </c>
      <c r="S78" s="8" t="e">
        <v>#N/A</v>
      </c>
      <c r="T78" s="8" t="e">
        <v>#N/A</v>
      </c>
      <c r="U78" s="8">
        <v>292342.19444000005</v>
      </c>
      <c r="V78" s="8">
        <v>323.44889000000001</v>
      </c>
      <c r="W78" s="8" t="e">
        <v>#N/A</v>
      </c>
      <c r="X78" s="8">
        <v>515.6</v>
      </c>
      <c r="Y78" s="8">
        <v>412.70238000000006</v>
      </c>
      <c r="Z78" s="8" t="e">
        <v>#N/A</v>
      </c>
      <c r="AA78" s="8">
        <v>606.08795000000009</v>
      </c>
      <c r="AB78" s="8">
        <v>467.90610000000004</v>
      </c>
    </row>
    <row r="79" spans="4:28" x14ac:dyDescent="0.2">
      <c r="D79" s="11">
        <v>29336</v>
      </c>
      <c r="E79" s="8">
        <v>551.5</v>
      </c>
      <c r="F79" s="8">
        <v>338.96152999999998</v>
      </c>
      <c r="G79" s="8">
        <v>135211.00826</v>
      </c>
      <c r="H79" s="8">
        <v>242.31127000000001</v>
      </c>
      <c r="I79" s="8">
        <v>652.77200000000005</v>
      </c>
      <c r="J79" s="8">
        <v>936.16941000000008</v>
      </c>
      <c r="K79" s="8">
        <v>4369.9166800000003</v>
      </c>
      <c r="L79" s="8" t="e">
        <v>#N/A</v>
      </c>
      <c r="M79" s="8">
        <v>551.5</v>
      </c>
      <c r="N79" s="8" t="e">
        <v>#N/A</v>
      </c>
      <c r="O79" s="8">
        <v>1794.7289900000001</v>
      </c>
      <c r="P79" s="8">
        <v>338027.52065000002</v>
      </c>
      <c r="Q79" s="8">
        <v>2015.4318900000001</v>
      </c>
      <c r="R79" s="8">
        <v>10950.267510000001</v>
      </c>
      <c r="S79" s="8" t="e">
        <v>#N/A</v>
      </c>
      <c r="T79" s="8" t="e">
        <v>#N/A</v>
      </c>
      <c r="U79" s="8">
        <v>307606.82014000003</v>
      </c>
      <c r="V79" s="8">
        <v>338.96152999999998</v>
      </c>
      <c r="W79" s="8" t="e">
        <v>#N/A</v>
      </c>
      <c r="X79" s="8">
        <v>551.5</v>
      </c>
      <c r="Y79" s="8">
        <v>443.40720000000005</v>
      </c>
      <c r="Z79" s="8" t="e">
        <v>#N/A</v>
      </c>
      <c r="AA79" s="8">
        <v>652.77200000000005</v>
      </c>
      <c r="AB79" s="8">
        <v>498.76455000000004</v>
      </c>
    </row>
    <row r="80" spans="4:28" x14ac:dyDescent="0.2">
      <c r="D80" s="11">
        <v>29343</v>
      </c>
      <c r="E80" s="8">
        <v>512.5</v>
      </c>
      <c r="F80" s="8">
        <v>316.66001</v>
      </c>
      <c r="G80" s="8">
        <v>122553.81801000002</v>
      </c>
      <c r="H80" s="8">
        <v>227.22246000000001</v>
      </c>
      <c r="I80" s="8">
        <v>608.35949000000005</v>
      </c>
      <c r="J80" s="8">
        <v>863.75562000000002</v>
      </c>
      <c r="K80" s="8">
        <v>4065.5297500000001</v>
      </c>
      <c r="L80" s="8" t="e">
        <v>#N/A</v>
      </c>
      <c r="M80" s="8">
        <v>512.5</v>
      </c>
      <c r="N80" s="8" t="e">
        <v>#N/A</v>
      </c>
      <c r="O80" s="8">
        <v>1702.6387800000002</v>
      </c>
      <c r="P80" s="8">
        <v>319725.27428000001</v>
      </c>
      <c r="Q80" s="8">
        <v>1931.0140200000001</v>
      </c>
      <c r="R80" s="8">
        <v>10536.909460000001</v>
      </c>
      <c r="S80" s="8" t="e">
        <v>#N/A</v>
      </c>
      <c r="T80" s="8" t="e">
        <v>#N/A</v>
      </c>
      <c r="U80" s="8">
        <v>301555.60776000004</v>
      </c>
      <c r="V80" s="8">
        <v>316.66001</v>
      </c>
      <c r="W80" s="8" t="e">
        <v>#N/A</v>
      </c>
      <c r="X80" s="8">
        <v>512.5</v>
      </c>
      <c r="Y80" s="8">
        <v>407.57053000000002</v>
      </c>
      <c r="Z80" s="8" t="e">
        <v>#N/A</v>
      </c>
      <c r="AA80" s="8">
        <v>608.35949000000005</v>
      </c>
      <c r="AB80" s="8">
        <v>458.55928000000006</v>
      </c>
    </row>
    <row r="81" spans="4:28" x14ac:dyDescent="0.2">
      <c r="D81" s="11">
        <v>29350</v>
      </c>
      <c r="E81" s="8">
        <v>508.25</v>
      </c>
      <c r="F81" s="8">
        <v>312.67944999999997</v>
      </c>
      <c r="G81" s="8">
        <v>118309.92680000002</v>
      </c>
      <c r="H81" s="8">
        <v>224.14554000000001</v>
      </c>
      <c r="I81" s="8">
        <v>602.91876999999999</v>
      </c>
      <c r="J81" s="8">
        <v>857.77478000000008</v>
      </c>
      <c r="K81" s="8">
        <v>4062.0241900000005</v>
      </c>
      <c r="L81" s="8" t="e">
        <v>#N/A</v>
      </c>
      <c r="M81" s="8">
        <v>508.25</v>
      </c>
      <c r="N81" s="8" t="e">
        <v>#N/A</v>
      </c>
      <c r="O81" s="8">
        <v>1695.2877600000002</v>
      </c>
      <c r="P81" s="8">
        <v>318344.88392000005</v>
      </c>
      <c r="Q81" s="8">
        <v>1895.6600700000001</v>
      </c>
      <c r="R81" s="8">
        <v>10491.417130000002</v>
      </c>
      <c r="S81" s="8" t="e">
        <v>#N/A</v>
      </c>
      <c r="T81" s="8" t="e">
        <v>#N/A</v>
      </c>
      <c r="U81" s="8">
        <v>300253.66360000003</v>
      </c>
      <c r="V81" s="8">
        <v>312.67944999999997</v>
      </c>
      <c r="W81" s="8" t="e">
        <v>#N/A</v>
      </c>
      <c r="X81" s="8">
        <v>508.25</v>
      </c>
      <c r="Y81" s="8">
        <v>404.68516000000005</v>
      </c>
      <c r="Z81" s="8" t="e">
        <v>#N/A</v>
      </c>
      <c r="AA81" s="8">
        <v>602.91876999999999</v>
      </c>
      <c r="AB81" s="8">
        <v>454.55285000000003</v>
      </c>
    </row>
    <row r="82" spans="4:28" x14ac:dyDescent="0.2">
      <c r="D82" s="11">
        <v>29357</v>
      </c>
      <c r="E82" s="8">
        <v>516.5</v>
      </c>
      <c r="F82" s="8">
        <v>315.56103000000002</v>
      </c>
      <c r="G82" s="8">
        <v>118404.77325000001</v>
      </c>
      <c r="H82" s="8">
        <v>226.13849999999999</v>
      </c>
      <c r="I82" s="8">
        <v>606.03320000000008</v>
      </c>
      <c r="J82" s="8">
        <v>860.91987000000006</v>
      </c>
      <c r="K82" s="8">
        <v>4089.8200200000001</v>
      </c>
      <c r="L82" s="8" t="e">
        <v>#N/A</v>
      </c>
      <c r="M82" s="8">
        <v>516.5</v>
      </c>
      <c r="N82" s="8" t="e">
        <v>#N/A</v>
      </c>
      <c r="O82" s="8">
        <v>1701.5036500000001</v>
      </c>
      <c r="P82" s="8">
        <v>319512.11713000003</v>
      </c>
      <c r="Q82" s="8">
        <v>1911.6491600000002</v>
      </c>
      <c r="R82" s="8">
        <v>10529.884620000001</v>
      </c>
      <c r="S82" s="8" t="e">
        <v>#N/A</v>
      </c>
      <c r="T82" s="8" t="e">
        <v>#N/A</v>
      </c>
      <c r="U82" s="8">
        <v>301354.56412000005</v>
      </c>
      <c r="V82" s="8">
        <v>315.56103000000002</v>
      </c>
      <c r="W82" s="8" t="e">
        <v>#N/A</v>
      </c>
      <c r="X82" s="8">
        <v>516.5</v>
      </c>
      <c r="Y82" s="8">
        <v>407.86341000000004</v>
      </c>
      <c r="Z82" s="8" t="e">
        <v>#N/A</v>
      </c>
      <c r="AA82" s="8">
        <v>606.03320000000008</v>
      </c>
      <c r="AB82" s="8">
        <v>457.68832000000003</v>
      </c>
    </row>
    <row r="83" spans="4:28" x14ac:dyDescent="0.2">
      <c r="D83" s="11">
        <v>29364</v>
      </c>
      <c r="E83" s="8">
        <v>511.25</v>
      </c>
      <c r="F83" s="8">
        <v>309.11507</v>
      </c>
      <c r="G83" s="8">
        <v>112876.09175000001</v>
      </c>
      <c r="H83" s="8">
        <v>218.01721000000001</v>
      </c>
      <c r="I83" s="8">
        <v>592.13652000000002</v>
      </c>
      <c r="J83" s="8">
        <v>843.03278000000012</v>
      </c>
      <c r="K83" s="8">
        <v>3968.6223200000004</v>
      </c>
      <c r="L83" s="8" t="e">
        <v>#N/A</v>
      </c>
      <c r="M83" s="8">
        <v>511.25</v>
      </c>
      <c r="N83" s="8" t="e">
        <v>#N/A</v>
      </c>
      <c r="O83" s="8">
        <v>1654.4997600000002</v>
      </c>
      <c r="P83" s="8">
        <v>311089.55663000001</v>
      </c>
      <c r="Q83" s="8">
        <v>1848.2507100000003</v>
      </c>
      <c r="R83" s="8">
        <v>10112.042660000001</v>
      </c>
      <c r="S83" s="8" t="e">
        <v>#N/A</v>
      </c>
      <c r="T83" s="8" t="e">
        <v>#N/A</v>
      </c>
      <c r="U83" s="8">
        <v>290330.76142</v>
      </c>
      <c r="V83" s="8">
        <v>309.11507</v>
      </c>
      <c r="W83" s="8" t="e">
        <v>#N/A</v>
      </c>
      <c r="X83" s="8">
        <v>511.25</v>
      </c>
      <c r="Y83" s="8">
        <v>400.23622000000006</v>
      </c>
      <c r="Z83" s="8" t="e">
        <v>#N/A</v>
      </c>
      <c r="AA83" s="8">
        <v>592.13652000000002</v>
      </c>
      <c r="AB83" s="8">
        <v>447.04119000000003</v>
      </c>
    </row>
    <row r="84" spans="4:28" x14ac:dyDescent="0.2">
      <c r="D84" s="11">
        <v>29371</v>
      </c>
      <c r="E84" s="8">
        <v>535.5</v>
      </c>
      <c r="F84" s="8">
        <v>323.09062999999998</v>
      </c>
      <c r="G84" s="8">
        <v>118403.68580000001</v>
      </c>
      <c r="H84" s="8">
        <v>228.35837000000001</v>
      </c>
      <c r="I84" s="8">
        <v>615.35901000000001</v>
      </c>
      <c r="J84" s="8">
        <v>880.37918000000002</v>
      </c>
      <c r="K84" s="8">
        <v>4152.2596600000006</v>
      </c>
      <c r="L84" s="8" t="e">
        <v>#N/A</v>
      </c>
      <c r="M84" s="8">
        <v>535.5</v>
      </c>
      <c r="N84" s="8" t="e">
        <v>#N/A</v>
      </c>
      <c r="O84" s="8">
        <v>1722.2350800000002</v>
      </c>
      <c r="P84" s="8">
        <v>323825.58278000006</v>
      </c>
      <c r="Q84" s="8">
        <v>1923.91821</v>
      </c>
      <c r="R84" s="8">
        <v>10526.030320000002</v>
      </c>
      <c r="S84" s="8" t="e">
        <v>#N/A</v>
      </c>
      <c r="T84" s="8" t="e">
        <v>#N/A</v>
      </c>
      <c r="U84" s="8">
        <v>316820.592</v>
      </c>
      <c r="V84" s="8">
        <v>323.09062999999998</v>
      </c>
      <c r="W84" s="8" t="e">
        <v>#N/A</v>
      </c>
      <c r="X84" s="8">
        <v>535.5</v>
      </c>
      <c r="Y84" s="8">
        <v>416.19142000000005</v>
      </c>
      <c r="Z84" s="8" t="e">
        <v>#N/A</v>
      </c>
      <c r="AA84" s="8">
        <v>615.35901000000001</v>
      </c>
      <c r="AB84" s="8">
        <v>463.64380000000006</v>
      </c>
    </row>
    <row r="85" spans="4:28" x14ac:dyDescent="0.2">
      <c r="D85" s="11">
        <v>29378</v>
      </c>
      <c r="E85" s="8">
        <v>597</v>
      </c>
      <c r="F85" s="8">
        <v>358.18457000000001</v>
      </c>
      <c r="G85" s="8">
        <v>130788.57407000002</v>
      </c>
      <c r="H85" s="8">
        <v>255.01927000000001</v>
      </c>
      <c r="I85" s="8">
        <v>687.02290000000005</v>
      </c>
      <c r="J85" s="8">
        <v>977.08256000000006</v>
      </c>
      <c r="K85" s="8">
        <v>4606.7941700000001</v>
      </c>
      <c r="L85" s="8" t="e">
        <v>#N/A</v>
      </c>
      <c r="M85" s="8">
        <v>597</v>
      </c>
      <c r="N85" s="8" t="e">
        <v>#N/A</v>
      </c>
      <c r="O85" s="8">
        <v>2000.1455600000002</v>
      </c>
      <c r="P85" s="8">
        <v>372951.79323000001</v>
      </c>
      <c r="Q85" s="8">
        <v>2224.9379600000002</v>
      </c>
      <c r="R85" s="8">
        <v>12200.116370000002</v>
      </c>
      <c r="S85" s="8" t="e">
        <v>#N/A</v>
      </c>
      <c r="T85" s="8" t="e">
        <v>#N/A</v>
      </c>
      <c r="U85" s="8">
        <v>357136.56569000002</v>
      </c>
      <c r="V85" s="8">
        <v>358.18457000000001</v>
      </c>
      <c r="W85" s="8" t="e">
        <v>#N/A</v>
      </c>
      <c r="X85" s="8">
        <v>597</v>
      </c>
      <c r="Y85" s="8">
        <v>463.04733000000004</v>
      </c>
      <c r="Z85" s="8" t="e">
        <v>#N/A</v>
      </c>
      <c r="AA85" s="8">
        <v>687.02290000000005</v>
      </c>
      <c r="AB85" s="8">
        <v>518.68360000000007</v>
      </c>
    </row>
    <row r="86" spans="4:28" x14ac:dyDescent="0.2">
      <c r="D86" s="11">
        <v>29385</v>
      </c>
      <c r="E86" s="8">
        <v>608.4</v>
      </c>
      <c r="F86" s="8">
        <v>364.01880999999997</v>
      </c>
      <c r="G86" s="8">
        <v>131880.71126000001</v>
      </c>
      <c r="H86" s="8">
        <v>259.77814000000001</v>
      </c>
      <c r="I86" s="8">
        <v>698.16091000000006</v>
      </c>
      <c r="J86" s="8">
        <v>983.90251000000012</v>
      </c>
      <c r="K86" s="8">
        <v>4768.4598100000003</v>
      </c>
      <c r="L86" s="8" t="e">
        <v>#N/A</v>
      </c>
      <c r="M86" s="8">
        <v>608.4</v>
      </c>
      <c r="N86" s="8" t="e">
        <v>#N/A</v>
      </c>
      <c r="O86" s="8">
        <v>2034.1363300000003</v>
      </c>
      <c r="P86" s="8">
        <v>382115.90700000001</v>
      </c>
      <c r="Q86" s="8">
        <v>2263.0417400000001</v>
      </c>
      <c r="R86" s="8">
        <v>12420.71788</v>
      </c>
      <c r="S86" s="8" t="e">
        <v>#N/A</v>
      </c>
      <c r="T86" s="8" t="e">
        <v>#N/A</v>
      </c>
      <c r="U86" s="8">
        <v>363670.26711000002</v>
      </c>
      <c r="V86" s="8">
        <v>364.01880999999997</v>
      </c>
      <c r="W86" s="8" t="e">
        <v>#N/A</v>
      </c>
      <c r="X86" s="8">
        <v>608.4</v>
      </c>
      <c r="Y86" s="8">
        <v>471.46704000000005</v>
      </c>
      <c r="Z86" s="8" t="e">
        <v>#N/A</v>
      </c>
      <c r="AA86" s="8">
        <v>698.16091000000006</v>
      </c>
      <c r="AB86" s="8">
        <v>526.74239</v>
      </c>
    </row>
    <row r="87" spans="4:28" x14ac:dyDescent="0.2">
      <c r="D87" s="11">
        <v>29392</v>
      </c>
      <c r="E87" s="8">
        <v>602.9</v>
      </c>
      <c r="F87" s="8">
        <v>362.79007000000001</v>
      </c>
      <c r="G87" s="8">
        <v>131053.74919000002</v>
      </c>
      <c r="H87" s="8">
        <v>258.14609999999999</v>
      </c>
      <c r="I87" s="8">
        <v>693.91249000000005</v>
      </c>
      <c r="J87" s="8">
        <v>985.48801000000003</v>
      </c>
      <c r="K87" s="8">
        <v>4742.9016200000005</v>
      </c>
      <c r="L87" s="8" t="e">
        <v>#N/A</v>
      </c>
      <c r="M87" s="8">
        <v>602.9</v>
      </c>
      <c r="N87" s="8" t="e">
        <v>#N/A</v>
      </c>
      <c r="O87" s="8">
        <v>2013.6266300000002</v>
      </c>
      <c r="P87" s="8">
        <v>377959.51448000001</v>
      </c>
      <c r="Q87" s="8">
        <v>2238.5117300000002</v>
      </c>
      <c r="R87" s="8">
        <v>12265.28599</v>
      </c>
      <c r="S87" s="8" t="e">
        <v>#N/A</v>
      </c>
      <c r="T87" s="8" t="e">
        <v>#N/A</v>
      </c>
      <c r="U87" s="8">
        <v>361389.86145000003</v>
      </c>
      <c r="V87" s="8">
        <v>362.79007000000001</v>
      </c>
      <c r="W87" s="8" t="e">
        <v>#N/A</v>
      </c>
      <c r="X87" s="8">
        <v>602.9</v>
      </c>
      <c r="Y87" s="8">
        <v>466.95938000000001</v>
      </c>
      <c r="Z87" s="8" t="e">
        <v>#N/A</v>
      </c>
      <c r="AA87" s="8">
        <v>693.91249000000005</v>
      </c>
      <c r="AB87" s="8">
        <v>522.79283000000009</v>
      </c>
    </row>
    <row r="88" spans="4:28" x14ac:dyDescent="0.2">
      <c r="D88" s="11">
        <v>29399</v>
      </c>
      <c r="E88" s="8">
        <v>637.5</v>
      </c>
      <c r="F88" s="8">
        <v>383.61085000000003</v>
      </c>
      <c r="G88" s="8">
        <v>137358.75382000001</v>
      </c>
      <c r="H88" s="8">
        <v>271.62356</v>
      </c>
      <c r="I88" s="8">
        <v>725.67384000000004</v>
      </c>
      <c r="J88" s="8">
        <v>1027.8362300000001</v>
      </c>
      <c r="K88" s="8">
        <v>4937.00108</v>
      </c>
      <c r="L88" s="8" t="e">
        <v>#N/A</v>
      </c>
      <c r="M88" s="8">
        <v>637.5</v>
      </c>
      <c r="N88" s="8" t="e">
        <v>#N/A</v>
      </c>
      <c r="O88" s="8">
        <v>2096.03269</v>
      </c>
      <c r="P88" s="8">
        <v>393510.63167000003</v>
      </c>
      <c r="Q88" s="8">
        <v>2330.1210300000002</v>
      </c>
      <c r="R88" s="8">
        <v>12780.687180000001</v>
      </c>
      <c r="S88" s="8" t="e">
        <v>#N/A</v>
      </c>
      <c r="T88" s="8" t="e">
        <v>#N/A</v>
      </c>
      <c r="U88" s="8">
        <v>376179.45229000004</v>
      </c>
      <c r="V88" s="8">
        <v>383.61085000000003</v>
      </c>
      <c r="W88" s="8" t="e">
        <v>#N/A</v>
      </c>
      <c r="X88" s="8">
        <v>637.5</v>
      </c>
      <c r="Y88" s="8">
        <v>486.54018000000002</v>
      </c>
      <c r="Z88" s="8" t="e">
        <v>#N/A</v>
      </c>
      <c r="AA88" s="8">
        <v>725.67384000000004</v>
      </c>
      <c r="AB88" s="8">
        <v>546.47480000000007</v>
      </c>
    </row>
    <row r="89" spans="4:28" x14ac:dyDescent="0.2">
      <c r="D89" s="11">
        <v>29406</v>
      </c>
      <c r="E89" s="8">
        <v>666.5</v>
      </c>
      <c r="F89" s="8">
        <v>399.04172</v>
      </c>
      <c r="G89" s="8">
        <v>146398.26977000001</v>
      </c>
      <c r="H89" s="8">
        <v>282.59492999999998</v>
      </c>
      <c r="I89" s="8">
        <v>763.45339000000001</v>
      </c>
      <c r="J89" s="8">
        <v>1075.3115400000002</v>
      </c>
      <c r="K89" s="8">
        <v>5193.6322500000006</v>
      </c>
      <c r="L89" s="8" t="e">
        <v>#N/A</v>
      </c>
      <c r="M89" s="8">
        <v>666.5</v>
      </c>
      <c r="N89" s="8" t="e">
        <v>#N/A</v>
      </c>
      <c r="O89" s="8">
        <v>2222.19202</v>
      </c>
      <c r="P89" s="8">
        <v>418078.31154000002</v>
      </c>
      <c r="Q89" s="8">
        <v>2471.6218200000003</v>
      </c>
      <c r="R89" s="8">
        <v>13576.909960000001</v>
      </c>
      <c r="S89" s="8" t="e">
        <v>#N/A</v>
      </c>
      <c r="T89" s="8" t="e">
        <v>#N/A</v>
      </c>
      <c r="U89" s="8">
        <v>402763.60530000005</v>
      </c>
      <c r="V89" s="8">
        <v>399.04172</v>
      </c>
      <c r="W89" s="8" t="e">
        <v>#N/A</v>
      </c>
      <c r="X89" s="8">
        <v>666.5</v>
      </c>
      <c r="Y89" s="8">
        <v>513.59811000000002</v>
      </c>
      <c r="Z89" s="8" t="e">
        <v>#N/A</v>
      </c>
      <c r="AA89" s="8">
        <v>763.45339000000001</v>
      </c>
      <c r="AB89" s="8">
        <v>576.23946000000001</v>
      </c>
    </row>
    <row r="90" spans="4:28" x14ac:dyDescent="0.2">
      <c r="D90" s="11">
        <v>29413</v>
      </c>
      <c r="E90" s="8">
        <v>667</v>
      </c>
      <c r="F90" s="8">
        <v>397.04809999999998</v>
      </c>
      <c r="G90" s="8">
        <v>144390.86962000001</v>
      </c>
      <c r="H90" s="8">
        <v>280.488</v>
      </c>
      <c r="I90" s="8">
        <v>763.94599000000005</v>
      </c>
      <c r="J90" s="8">
        <v>1057.4712900000002</v>
      </c>
      <c r="K90" s="8">
        <v>5147.9028900000003</v>
      </c>
      <c r="L90" s="8" t="e">
        <v>#N/A</v>
      </c>
      <c r="M90" s="8">
        <v>667</v>
      </c>
      <c r="N90" s="8" t="e">
        <v>#N/A</v>
      </c>
      <c r="O90" s="8">
        <v>2187.4863100000002</v>
      </c>
      <c r="P90" s="8">
        <v>411548.85543000005</v>
      </c>
      <c r="Q90" s="8">
        <v>2435.81106</v>
      </c>
      <c r="R90" s="8">
        <v>13364.868730000002</v>
      </c>
      <c r="S90" s="8" t="e">
        <v>#N/A</v>
      </c>
      <c r="T90" s="8" t="e">
        <v>#N/A</v>
      </c>
      <c r="U90" s="8">
        <v>396473.33094000001</v>
      </c>
      <c r="V90" s="8">
        <v>397.04809999999998</v>
      </c>
      <c r="W90" s="8" t="e">
        <v>#N/A</v>
      </c>
      <c r="X90" s="8">
        <v>667</v>
      </c>
      <c r="Y90" s="8">
        <v>507.18164000000002</v>
      </c>
      <c r="Z90" s="8" t="e">
        <v>#N/A</v>
      </c>
      <c r="AA90" s="8">
        <v>763.94599000000005</v>
      </c>
      <c r="AB90" s="8">
        <v>571.00612000000001</v>
      </c>
    </row>
    <row r="91" spans="4:28" x14ac:dyDescent="0.2">
      <c r="D91" s="11">
        <v>29420</v>
      </c>
      <c r="E91" s="8">
        <v>606</v>
      </c>
      <c r="F91" s="8">
        <v>362.01551999999998</v>
      </c>
      <c r="G91" s="8">
        <v>134356.79906000002</v>
      </c>
      <c r="H91" s="8">
        <v>255.21180000000001</v>
      </c>
      <c r="I91" s="8">
        <v>702.99685000000011</v>
      </c>
      <c r="J91" s="8">
        <v>982.62855000000013</v>
      </c>
      <c r="K91" s="8">
        <v>4741.9675900000002</v>
      </c>
      <c r="L91" s="8" t="e">
        <v>#N/A</v>
      </c>
      <c r="M91" s="8">
        <v>606</v>
      </c>
      <c r="N91" s="8" t="e">
        <v>#N/A</v>
      </c>
      <c r="O91" s="8">
        <v>2026.9119200000002</v>
      </c>
      <c r="P91" s="8">
        <v>381324.08222000004</v>
      </c>
      <c r="Q91" s="8">
        <v>2260.6875700000001</v>
      </c>
      <c r="R91" s="8">
        <v>12382.404020000002</v>
      </c>
      <c r="S91" s="8" t="e">
        <v>#N/A</v>
      </c>
      <c r="T91" s="8" t="e">
        <v>#N/A</v>
      </c>
      <c r="U91" s="8">
        <v>365041.76982000005</v>
      </c>
      <c r="V91" s="8">
        <v>362.01551999999998</v>
      </c>
      <c r="W91" s="8" t="e">
        <v>#N/A</v>
      </c>
      <c r="X91" s="8">
        <v>606</v>
      </c>
      <c r="Y91" s="8">
        <v>465.88117000000005</v>
      </c>
      <c r="Z91" s="8" t="e">
        <v>#N/A</v>
      </c>
      <c r="AA91" s="8">
        <v>702.99685000000011</v>
      </c>
      <c r="AB91" s="8">
        <v>525.60984000000008</v>
      </c>
    </row>
    <row r="92" spans="4:28" x14ac:dyDescent="0.2">
      <c r="D92" s="11">
        <v>29427</v>
      </c>
      <c r="E92" s="8">
        <v>651.75</v>
      </c>
      <c r="F92" s="8">
        <v>387.38652000000002</v>
      </c>
      <c r="G92" s="8">
        <v>147061.49726</v>
      </c>
      <c r="H92" s="8">
        <v>272.52776</v>
      </c>
      <c r="I92" s="8">
        <v>754.54230000000007</v>
      </c>
      <c r="J92" s="8">
        <v>1043.6181800000002</v>
      </c>
      <c r="K92" s="8">
        <v>5038.6102000000001</v>
      </c>
      <c r="L92" s="8" t="e">
        <v>#N/A</v>
      </c>
      <c r="M92" s="8">
        <v>651.75</v>
      </c>
      <c r="N92" s="8" t="e">
        <v>#N/A</v>
      </c>
      <c r="O92" s="8">
        <v>2147.2615300000002</v>
      </c>
      <c r="P92" s="8">
        <v>405510.48292000004</v>
      </c>
      <c r="Q92" s="8">
        <v>2401.0035700000003</v>
      </c>
      <c r="R92" s="8">
        <v>13140.037110000001</v>
      </c>
      <c r="S92" s="8" t="e">
        <v>#N/A</v>
      </c>
      <c r="T92" s="8" t="e">
        <v>#N/A</v>
      </c>
      <c r="U92" s="8">
        <v>387699.12399000005</v>
      </c>
      <c r="V92" s="8">
        <v>387.38652000000002</v>
      </c>
      <c r="W92" s="8" t="e">
        <v>#N/A</v>
      </c>
      <c r="X92" s="8">
        <v>651.75</v>
      </c>
      <c r="Y92" s="8">
        <v>496.36617000000007</v>
      </c>
      <c r="Z92" s="8" t="e">
        <v>#N/A</v>
      </c>
      <c r="AA92" s="8">
        <v>754.54230000000007</v>
      </c>
      <c r="AB92" s="8">
        <v>562.32602000000009</v>
      </c>
    </row>
    <row r="93" spans="4:28" x14ac:dyDescent="0.2">
      <c r="D93" s="11">
        <v>29434</v>
      </c>
      <c r="E93" s="8">
        <v>622</v>
      </c>
      <c r="F93" s="8">
        <v>379.25502999999998</v>
      </c>
      <c r="G93" s="8">
        <v>145223.97763000001</v>
      </c>
      <c r="H93" s="8">
        <v>266.55250999999998</v>
      </c>
      <c r="I93" s="8">
        <v>741.20410000000004</v>
      </c>
      <c r="J93" s="8">
        <v>1063.3302000000001</v>
      </c>
      <c r="K93" s="8">
        <v>5013.9926000000005</v>
      </c>
      <c r="L93" s="8" t="e">
        <v>#N/A</v>
      </c>
      <c r="M93" s="8">
        <v>622</v>
      </c>
      <c r="N93" s="8" t="e">
        <v>#N/A</v>
      </c>
      <c r="O93" s="8">
        <v>2177.6738800000003</v>
      </c>
      <c r="P93" s="8">
        <v>410192.55839000002</v>
      </c>
      <c r="Q93" s="8">
        <v>2421.7709400000003</v>
      </c>
      <c r="R93" s="8">
        <v>13301.912960000001</v>
      </c>
      <c r="S93" s="8" t="e">
        <v>#N/A</v>
      </c>
      <c r="T93" s="8" t="e">
        <v>#N/A</v>
      </c>
      <c r="U93" s="8">
        <v>393724.26303000003</v>
      </c>
      <c r="V93" s="8">
        <v>379.25502999999998</v>
      </c>
      <c r="W93" s="8" t="e">
        <v>#N/A</v>
      </c>
      <c r="X93" s="8">
        <v>622</v>
      </c>
      <c r="Y93" s="8">
        <v>489.08524000000006</v>
      </c>
      <c r="Z93" s="8" t="e">
        <v>#N/A</v>
      </c>
      <c r="AA93" s="8">
        <v>741.20410000000004</v>
      </c>
      <c r="AB93" s="8">
        <v>555.80047999999999</v>
      </c>
    </row>
    <row r="94" spans="4:28" x14ac:dyDescent="0.2">
      <c r="D94" s="11">
        <v>29441</v>
      </c>
      <c r="E94" s="8">
        <v>630</v>
      </c>
      <c r="F94" s="8">
        <v>382.11266999999998</v>
      </c>
      <c r="G94" s="8">
        <v>142898.20705</v>
      </c>
      <c r="H94" s="8">
        <v>265.59879000000001</v>
      </c>
      <c r="I94" s="8">
        <v>730.05784000000006</v>
      </c>
      <c r="J94" s="8">
        <v>1041.1341100000002</v>
      </c>
      <c r="K94" s="8">
        <v>4902.8981200000007</v>
      </c>
      <c r="L94" s="8" t="e">
        <v>#N/A</v>
      </c>
      <c r="M94" s="8">
        <v>630</v>
      </c>
      <c r="N94" s="8" t="e">
        <v>#N/A</v>
      </c>
      <c r="O94" s="8">
        <v>2064.9717800000003</v>
      </c>
      <c r="P94" s="8">
        <v>391333.48670000001</v>
      </c>
      <c r="Q94" s="8">
        <v>2296.48281</v>
      </c>
      <c r="R94" s="8">
        <v>12645.290930000001</v>
      </c>
      <c r="S94" s="8" t="e">
        <v>#N/A</v>
      </c>
      <c r="T94" s="8" t="e">
        <v>#N/A</v>
      </c>
      <c r="U94" s="8">
        <v>382007.86938000005</v>
      </c>
      <c r="V94" s="8">
        <v>382.11266999999998</v>
      </c>
      <c r="W94" s="8" t="e">
        <v>#N/A</v>
      </c>
      <c r="X94" s="8">
        <v>630</v>
      </c>
      <c r="Y94" s="8">
        <v>480.18578000000002</v>
      </c>
      <c r="Z94" s="8" t="e">
        <v>#N/A</v>
      </c>
      <c r="AA94" s="8">
        <v>730.05784000000006</v>
      </c>
      <c r="AB94" s="8">
        <v>546.17977000000008</v>
      </c>
    </row>
    <row r="95" spans="4:28" x14ac:dyDescent="0.2">
      <c r="D95" s="11">
        <v>29448</v>
      </c>
      <c r="E95" s="8">
        <v>624.5</v>
      </c>
      <c r="F95" s="8">
        <v>380.01170999999999</v>
      </c>
      <c r="G95" s="8">
        <v>141214.88033000001</v>
      </c>
      <c r="H95" s="8">
        <v>262.33985999999999</v>
      </c>
      <c r="I95" s="8">
        <v>725.53388000000007</v>
      </c>
      <c r="J95" s="8">
        <v>1030.18478</v>
      </c>
      <c r="K95" s="8">
        <v>4845.5838600000006</v>
      </c>
      <c r="L95" s="8" t="e">
        <v>#N/A</v>
      </c>
      <c r="M95" s="8">
        <v>624.5</v>
      </c>
      <c r="N95" s="8" t="e">
        <v>#N/A</v>
      </c>
      <c r="O95" s="8">
        <v>2066.9439700000003</v>
      </c>
      <c r="P95" s="8">
        <v>389682.02929000003</v>
      </c>
      <c r="Q95" s="8">
        <v>2298.3575800000003</v>
      </c>
      <c r="R95" s="8">
        <v>12690.925870000001</v>
      </c>
      <c r="S95" s="8" t="e">
        <v>#N/A</v>
      </c>
      <c r="T95" s="8" t="e">
        <v>#N/A</v>
      </c>
      <c r="U95" s="8">
        <v>377507.85452000005</v>
      </c>
      <c r="V95" s="8">
        <v>380.01170999999999</v>
      </c>
      <c r="W95" s="8" t="e">
        <v>#N/A</v>
      </c>
      <c r="X95" s="8">
        <v>624.5</v>
      </c>
      <c r="Y95" s="8">
        <v>474.92372000000006</v>
      </c>
      <c r="Z95" s="8" t="e">
        <v>#N/A</v>
      </c>
      <c r="AA95" s="8">
        <v>725.53388000000007</v>
      </c>
      <c r="AB95" s="8">
        <v>540.53430000000003</v>
      </c>
    </row>
    <row r="96" spans="4:28" x14ac:dyDescent="0.2">
      <c r="D96" s="11">
        <v>29455</v>
      </c>
      <c r="E96" s="8">
        <v>639.20000000000005</v>
      </c>
      <c r="F96" s="8">
        <v>393.68982999999997</v>
      </c>
      <c r="G96" s="8">
        <v>143086.94874000002</v>
      </c>
      <c r="H96" s="8">
        <v>270.10352</v>
      </c>
      <c r="I96" s="8">
        <v>741.10619000000008</v>
      </c>
      <c r="J96" s="8">
        <v>1071.4627</v>
      </c>
      <c r="K96" s="8">
        <v>4966.8302800000001</v>
      </c>
      <c r="L96" s="8" t="e">
        <v>#N/A</v>
      </c>
      <c r="M96" s="8">
        <v>639.20000000000005</v>
      </c>
      <c r="N96" s="8" t="e">
        <v>#N/A</v>
      </c>
      <c r="O96" s="8">
        <v>2124.0101400000003</v>
      </c>
      <c r="P96" s="8">
        <v>399765.16838000005</v>
      </c>
      <c r="Q96" s="8">
        <v>2359.1104800000003</v>
      </c>
      <c r="R96" s="8">
        <v>13025.10008</v>
      </c>
      <c r="S96" s="8" t="e">
        <v>#N/A</v>
      </c>
      <c r="T96" s="8" t="e">
        <v>#N/A</v>
      </c>
      <c r="U96" s="8">
        <v>387930.45310000004</v>
      </c>
      <c r="V96" s="8">
        <v>393.68982999999997</v>
      </c>
      <c r="W96" s="8" t="e">
        <v>#N/A</v>
      </c>
      <c r="X96" s="8">
        <v>639.20000000000005</v>
      </c>
      <c r="Y96" s="8">
        <v>485.73889000000003</v>
      </c>
      <c r="Z96" s="8" t="e">
        <v>#N/A</v>
      </c>
      <c r="AA96" s="8">
        <v>741.10619000000008</v>
      </c>
      <c r="AB96" s="8">
        <v>552.08007000000009</v>
      </c>
    </row>
    <row r="97" spans="4:28" x14ac:dyDescent="0.2">
      <c r="D97" s="11">
        <v>29462</v>
      </c>
      <c r="E97" s="8">
        <v>631.25</v>
      </c>
      <c r="F97" s="8">
        <v>386.52485999999999</v>
      </c>
      <c r="G97" s="8">
        <v>138824.33766000002</v>
      </c>
      <c r="H97" s="8">
        <v>263.40501</v>
      </c>
      <c r="I97" s="8">
        <v>733.25662000000011</v>
      </c>
      <c r="J97" s="8">
        <v>1045.0166400000001</v>
      </c>
      <c r="K97" s="8">
        <v>4903.6183700000001</v>
      </c>
      <c r="L97" s="8" t="e">
        <v>#N/A</v>
      </c>
      <c r="M97" s="8">
        <v>631.25</v>
      </c>
      <c r="N97" s="8" t="e">
        <v>#N/A</v>
      </c>
      <c r="O97" s="8">
        <v>2078.3985600000001</v>
      </c>
      <c r="P97" s="8">
        <v>391180.50206000003</v>
      </c>
      <c r="Q97" s="8">
        <v>2308.4502900000002</v>
      </c>
      <c r="R97" s="8">
        <v>12745.395530000002</v>
      </c>
      <c r="S97" s="8" t="e">
        <v>#N/A</v>
      </c>
      <c r="T97" s="8" t="e">
        <v>#N/A</v>
      </c>
      <c r="U97" s="8">
        <v>390549.06566000002</v>
      </c>
      <c r="V97" s="8">
        <v>386.52485999999999</v>
      </c>
      <c r="W97" s="8" t="e">
        <v>#N/A</v>
      </c>
      <c r="X97" s="8">
        <v>631.25</v>
      </c>
      <c r="Y97" s="8">
        <v>479.80332000000004</v>
      </c>
      <c r="Z97" s="8" t="e">
        <v>#N/A</v>
      </c>
      <c r="AA97" s="8">
        <v>733.25662000000011</v>
      </c>
      <c r="AB97" s="8">
        <v>543.79437000000007</v>
      </c>
    </row>
    <row r="98" spans="4:28" x14ac:dyDescent="0.2">
      <c r="D98" s="11">
        <v>29469</v>
      </c>
      <c r="E98" s="8">
        <v>651</v>
      </c>
      <c r="F98" s="8">
        <v>396.91021000000001</v>
      </c>
      <c r="G98" s="8">
        <v>141116.70117000001</v>
      </c>
      <c r="H98" s="8">
        <v>269.73288000000002</v>
      </c>
      <c r="I98" s="8">
        <v>752.66662000000008</v>
      </c>
      <c r="J98" s="8">
        <v>1057.0337300000001</v>
      </c>
      <c r="K98" s="8">
        <v>5000.6010900000001</v>
      </c>
      <c r="L98" s="8" t="e">
        <v>#N/A</v>
      </c>
      <c r="M98" s="8">
        <v>651</v>
      </c>
      <c r="N98" s="8" t="e">
        <v>#N/A</v>
      </c>
      <c r="O98" s="8">
        <v>2148.9439900000002</v>
      </c>
      <c r="P98" s="8">
        <v>402759.40613000002</v>
      </c>
      <c r="Q98" s="8">
        <v>2374.3015</v>
      </c>
      <c r="R98" s="8">
        <v>13119.018390000001</v>
      </c>
      <c r="S98" s="8" t="e">
        <v>#N/A</v>
      </c>
      <c r="T98" s="8" t="e">
        <v>#N/A</v>
      </c>
      <c r="U98" s="8">
        <v>396243.33282000001</v>
      </c>
      <c r="V98" s="8">
        <v>396.91021000000001</v>
      </c>
      <c r="W98" s="8" t="e">
        <v>#N/A</v>
      </c>
      <c r="X98" s="8">
        <v>651</v>
      </c>
      <c r="Y98" s="8">
        <v>487.73791000000006</v>
      </c>
      <c r="Z98" s="8" t="e">
        <v>#N/A</v>
      </c>
      <c r="AA98" s="8">
        <v>752.66662000000008</v>
      </c>
      <c r="AB98" s="8">
        <v>554.40613000000008</v>
      </c>
    </row>
    <row r="99" spans="4:28" x14ac:dyDescent="0.2">
      <c r="D99" s="11">
        <v>29476</v>
      </c>
      <c r="E99" s="8">
        <v>685.5</v>
      </c>
      <c r="F99" s="8">
        <v>417.82565</v>
      </c>
      <c r="G99" s="8">
        <v>147776.34993000003</v>
      </c>
      <c r="H99" s="8">
        <v>283.90991000000002</v>
      </c>
      <c r="I99" s="8">
        <v>804.7989500000001</v>
      </c>
      <c r="J99" s="8">
        <v>1130.94145</v>
      </c>
      <c r="K99" s="8">
        <v>5343.6948600000005</v>
      </c>
      <c r="L99" s="8" t="e">
        <v>#N/A</v>
      </c>
      <c r="M99" s="8">
        <v>685.5</v>
      </c>
      <c r="N99" s="8" t="e">
        <v>#N/A</v>
      </c>
      <c r="O99" s="8">
        <v>2300.6575600000001</v>
      </c>
      <c r="P99" s="8">
        <v>434238.39261000004</v>
      </c>
      <c r="Q99" s="8">
        <v>2553.4140300000004</v>
      </c>
      <c r="R99" s="8">
        <v>14102.653400000001</v>
      </c>
      <c r="S99" s="8" t="e">
        <v>#N/A</v>
      </c>
      <c r="T99" s="8" t="e">
        <v>#N/A</v>
      </c>
      <c r="U99" s="8">
        <v>424217.76608000003</v>
      </c>
      <c r="V99" s="8">
        <v>417.82565</v>
      </c>
      <c r="W99" s="8" t="e">
        <v>#N/A</v>
      </c>
      <c r="X99" s="8">
        <v>685.5</v>
      </c>
      <c r="Y99" s="8">
        <v>521.31004000000007</v>
      </c>
      <c r="Z99" s="8" t="e">
        <v>#N/A</v>
      </c>
      <c r="AA99" s="8">
        <v>804.7989500000001</v>
      </c>
      <c r="AB99" s="8">
        <v>591.10529000000008</v>
      </c>
    </row>
    <row r="100" spans="4:28" x14ac:dyDescent="0.2">
      <c r="D100" s="11">
        <v>29483</v>
      </c>
      <c r="E100" s="8">
        <v>674</v>
      </c>
      <c r="F100" s="8">
        <v>414.08211999999997</v>
      </c>
      <c r="G100" s="8">
        <v>142223.34009000001</v>
      </c>
      <c r="H100" s="8">
        <v>282.54057999999998</v>
      </c>
      <c r="I100" s="8">
        <v>786.61088000000007</v>
      </c>
      <c r="J100" s="8">
        <v>1109.0874800000001</v>
      </c>
      <c r="K100" s="8">
        <v>5231.2709300000006</v>
      </c>
      <c r="L100" s="8" t="e">
        <v>#N/A</v>
      </c>
      <c r="M100" s="8">
        <v>674</v>
      </c>
      <c r="N100" s="8" t="e">
        <v>#N/A</v>
      </c>
      <c r="O100" s="8">
        <v>2236.5538700000002</v>
      </c>
      <c r="P100" s="8">
        <v>423064.95548000006</v>
      </c>
      <c r="Q100" s="8">
        <v>2493.8564900000001</v>
      </c>
      <c r="R100" s="8">
        <v>13755.79017</v>
      </c>
      <c r="S100" s="8" t="e">
        <v>#N/A</v>
      </c>
      <c r="T100" s="8" t="e">
        <v>#N/A</v>
      </c>
      <c r="U100" s="8">
        <v>417611.24573000002</v>
      </c>
      <c r="V100" s="8">
        <v>414.08211999999997</v>
      </c>
      <c r="W100" s="8" t="e">
        <v>#N/A</v>
      </c>
      <c r="X100" s="8">
        <v>674</v>
      </c>
      <c r="Y100" s="8">
        <v>503.84668000000005</v>
      </c>
      <c r="Z100" s="8" t="e">
        <v>#N/A</v>
      </c>
      <c r="AA100" s="8">
        <v>786.61088000000007</v>
      </c>
      <c r="AB100" s="8">
        <v>574.83111000000008</v>
      </c>
    </row>
    <row r="101" spans="4:28" x14ac:dyDescent="0.2">
      <c r="D101" s="11">
        <v>29490</v>
      </c>
      <c r="E101" s="8">
        <v>698.75</v>
      </c>
      <c r="F101" s="8">
        <v>431.23635999999999</v>
      </c>
      <c r="G101" s="8">
        <v>147442.41303000003</v>
      </c>
      <c r="H101" s="8">
        <v>292.11977000000002</v>
      </c>
      <c r="I101" s="8">
        <v>813.99255000000005</v>
      </c>
      <c r="J101" s="8">
        <v>1146.6120100000001</v>
      </c>
      <c r="K101" s="8">
        <v>5413.6103200000007</v>
      </c>
      <c r="L101" s="8" t="e">
        <v>#N/A</v>
      </c>
      <c r="M101" s="8">
        <v>698.75</v>
      </c>
      <c r="N101" s="8" t="e">
        <v>#N/A</v>
      </c>
      <c r="O101" s="8">
        <v>2316.5358800000004</v>
      </c>
      <c r="P101" s="8">
        <v>436528.57187000004</v>
      </c>
      <c r="Q101" s="8">
        <v>2570.0435500000003</v>
      </c>
      <c r="R101" s="8">
        <v>14190.602890000002</v>
      </c>
      <c r="S101" s="8" t="e">
        <v>#N/A</v>
      </c>
      <c r="T101" s="8" t="e">
        <v>#N/A</v>
      </c>
      <c r="U101" s="8">
        <v>430369.22642000002</v>
      </c>
      <c r="V101" s="8">
        <v>431.23635999999999</v>
      </c>
      <c r="W101" s="8" t="e">
        <v>#N/A</v>
      </c>
      <c r="X101" s="8">
        <v>698.75</v>
      </c>
      <c r="Y101" s="8">
        <v>524.64437000000009</v>
      </c>
      <c r="Z101" s="8" t="e">
        <v>#N/A</v>
      </c>
      <c r="AA101" s="8">
        <v>813.99255000000005</v>
      </c>
      <c r="AB101" s="8">
        <v>595.01459</v>
      </c>
    </row>
    <row r="102" spans="4:28" x14ac:dyDescent="0.2">
      <c r="D102" s="11">
        <v>29497</v>
      </c>
      <c r="E102" s="8">
        <v>660.5</v>
      </c>
      <c r="F102" s="8">
        <v>408.97399999999999</v>
      </c>
      <c r="G102" s="8">
        <v>139145.80032000001</v>
      </c>
      <c r="H102" s="8">
        <v>276.47563000000002</v>
      </c>
      <c r="I102" s="8">
        <v>782.83531000000005</v>
      </c>
      <c r="J102" s="8">
        <v>1102.50559</v>
      </c>
      <c r="K102" s="8">
        <v>5202.8157700000002</v>
      </c>
      <c r="L102" s="8" t="e">
        <v>#N/A</v>
      </c>
      <c r="M102" s="8">
        <v>660.5</v>
      </c>
      <c r="N102" s="8" t="e">
        <v>#N/A</v>
      </c>
      <c r="O102" s="8">
        <v>2219.03883</v>
      </c>
      <c r="P102" s="8">
        <v>419050.48233000003</v>
      </c>
      <c r="Q102" s="8">
        <v>2471.5207500000001</v>
      </c>
      <c r="R102" s="8">
        <v>13634.037300000002</v>
      </c>
      <c r="S102" s="8" t="e">
        <v>#N/A</v>
      </c>
      <c r="T102" s="8" t="e">
        <v>#N/A</v>
      </c>
      <c r="U102" s="8">
        <v>418611.93953000003</v>
      </c>
      <c r="V102" s="8">
        <v>408.97399999999999</v>
      </c>
      <c r="W102" s="8" t="e">
        <v>#N/A</v>
      </c>
      <c r="X102" s="8">
        <v>660.5</v>
      </c>
      <c r="Y102" s="8">
        <v>504.47318000000001</v>
      </c>
      <c r="Z102" s="8" t="e">
        <v>#N/A</v>
      </c>
      <c r="AA102" s="8">
        <v>782.83531000000005</v>
      </c>
      <c r="AB102" s="8">
        <v>570.32946000000004</v>
      </c>
    </row>
    <row r="103" spans="4:28" x14ac:dyDescent="0.2">
      <c r="D103" s="11">
        <v>29504</v>
      </c>
      <c r="E103" s="8">
        <v>685.25</v>
      </c>
      <c r="F103" s="8">
        <v>422.79016999999999</v>
      </c>
      <c r="G103" s="8">
        <v>142828.34685</v>
      </c>
      <c r="H103" s="8">
        <v>285.10509999999999</v>
      </c>
      <c r="I103" s="8">
        <v>795.97088000000008</v>
      </c>
      <c r="J103" s="8">
        <v>1118.3125100000002</v>
      </c>
      <c r="K103" s="8">
        <v>5276.0142800000003</v>
      </c>
      <c r="L103" s="8" t="e">
        <v>#N/A</v>
      </c>
      <c r="M103" s="8">
        <v>685.25</v>
      </c>
      <c r="N103" s="8" t="e">
        <v>#N/A</v>
      </c>
      <c r="O103" s="8">
        <v>2263.6403700000001</v>
      </c>
      <c r="P103" s="8">
        <v>426565.49583000003</v>
      </c>
      <c r="Q103" s="8">
        <v>2511.0488600000003</v>
      </c>
      <c r="R103" s="8">
        <v>13877.593990000001</v>
      </c>
      <c r="S103" s="8" t="e">
        <v>#N/A</v>
      </c>
      <c r="T103" s="8" t="e">
        <v>#N/A</v>
      </c>
      <c r="U103" s="8">
        <v>424343.59226000006</v>
      </c>
      <c r="V103" s="8">
        <v>422.79016999999999</v>
      </c>
      <c r="W103" s="8" t="e">
        <v>#N/A</v>
      </c>
      <c r="X103" s="8">
        <v>685.25</v>
      </c>
      <c r="Y103" s="8">
        <v>512.51841999999999</v>
      </c>
      <c r="Z103" s="8" t="e">
        <v>#N/A</v>
      </c>
      <c r="AA103" s="8">
        <v>795.97088000000008</v>
      </c>
      <c r="AB103" s="8">
        <v>582.40364</v>
      </c>
    </row>
    <row r="104" spans="4:28" x14ac:dyDescent="0.2">
      <c r="D104" s="11">
        <v>29511</v>
      </c>
      <c r="E104" s="8">
        <v>670.5</v>
      </c>
      <c r="F104" s="8">
        <v>420.33634000000001</v>
      </c>
      <c r="G104" s="8">
        <v>139040.82754</v>
      </c>
      <c r="H104" s="8">
        <v>277.58231999999998</v>
      </c>
      <c r="I104" s="8">
        <v>778.82163000000003</v>
      </c>
      <c r="J104" s="8">
        <v>1107.0740900000001</v>
      </c>
      <c r="K104" s="8">
        <v>5145.1454300000005</v>
      </c>
      <c r="L104" s="8" t="e">
        <v>#N/A</v>
      </c>
      <c r="M104" s="8">
        <v>670.5</v>
      </c>
      <c r="N104" s="8" t="e">
        <v>#N/A</v>
      </c>
      <c r="O104" s="8">
        <v>2214.1487000000002</v>
      </c>
      <c r="P104" s="8">
        <v>416707.84796000004</v>
      </c>
      <c r="Q104" s="8">
        <v>2451.8730100000002</v>
      </c>
      <c r="R104" s="8">
        <v>13544.7327</v>
      </c>
      <c r="S104" s="8" t="e">
        <v>#N/A</v>
      </c>
      <c r="T104" s="8" t="e">
        <v>#N/A</v>
      </c>
      <c r="U104" s="8">
        <v>412474.91653000005</v>
      </c>
      <c r="V104" s="8">
        <v>420.33634000000001</v>
      </c>
      <c r="W104" s="8" t="e">
        <v>#N/A</v>
      </c>
      <c r="X104" s="8">
        <v>670.5</v>
      </c>
      <c r="Y104" s="8">
        <v>501.29291000000006</v>
      </c>
      <c r="Z104" s="8" t="e">
        <v>#N/A</v>
      </c>
      <c r="AA104" s="8">
        <v>778.82163000000003</v>
      </c>
      <c r="AB104" s="8">
        <v>567.91119000000003</v>
      </c>
    </row>
    <row r="105" spans="4:28" x14ac:dyDescent="0.2">
      <c r="D105" s="11">
        <v>29518</v>
      </c>
      <c r="E105" s="8">
        <v>633</v>
      </c>
      <c r="F105" s="8">
        <v>401.00711000000001</v>
      </c>
      <c r="G105" s="8">
        <v>132163.13748</v>
      </c>
      <c r="H105" s="8">
        <v>259.42626999999999</v>
      </c>
      <c r="I105" s="8">
        <v>731.85131000000001</v>
      </c>
      <c r="J105" s="8">
        <v>1052.0287700000001</v>
      </c>
      <c r="K105" s="8">
        <v>4856.1625300000005</v>
      </c>
      <c r="L105" s="8" t="e">
        <v>#N/A</v>
      </c>
      <c r="M105" s="8">
        <v>633</v>
      </c>
      <c r="N105" s="8" t="e">
        <v>#N/A</v>
      </c>
      <c r="O105" s="8">
        <v>2100.19704</v>
      </c>
      <c r="P105" s="8">
        <v>389282.85383000004</v>
      </c>
      <c r="Q105" s="8">
        <v>2288.08196</v>
      </c>
      <c r="R105" s="8">
        <v>12668.096930000002</v>
      </c>
      <c r="S105" s="8" t="e">
        <v>#N/A</v>
      </c>
      <c r="T105" s="8" t="e">
        <v>#N/A</v>
      </c>
      <c r="U105" s="8">
        <v>384054.69311000005</v>
      </c>
      <c r="V105" s="8">
        <v>401.00711000000001</v>
      </c>
      <c r="W105" s="8" t="e">
        <v>#N/A</v>
      </c>
      <c r="X105" s="8">
        <v>633</v>
      </c>
      <c r="Y105" s="8">
        <v>470.03445000000005</v>
      </c>
      <c r="Z105" s="8" t="e">
        <v>#N/A</v>
      </c>
      <c r="AA105" s="8">
        <v>731.85131000000001</v>
      </c>
      <c r="AB105" s="8">
        <v>537.78906000000006</v>
      </c>
    </row>
    <row r="106" spans="4:28" x14ac:dyDescent="0.2">
      <c r="D106" s="11">
        <v>29525</v>
      </c>
      <c r="E106" s="8">
        <v>629</v>
      </c>
      <c r="F106" s="8">
        <v>404.91223000000002</v>
      </c>
      <c r="G106" s="8">
        <v>134300.04281000001</v>
      </c>
      <c r="H106" s="8">
        <v>258.15724</v>
      </c>
      <c r="I106" s="8">
        <v>747.98169000000007</v>
      </c>
      <c r="J106" s="8">
        <v>1088.4955</v>
      </c>
      <c r="K106" s="8">
        <v>4911.2043700000004</v>
      </c>
      <c r="L106" s="8" t="e">
        <v>#N/A</v>
      </c>
      <c r="M106" s="8">
        <v>629</v>
      </c>
      <c r="N106" s="8" t="e">
        <v>#N/A</v>
      </c>
      <c r="O106" s="8">
        <v>2111.7339400000001</v>
      </c>
      <c r="P106" s="8">
        <v>398885.45067000005</v>
      </c>
      <c r="Q106" s="8">
        <v>2357.1027200000003</v>
      </c>
      <c r="R106" s="8">
        <v>12999.30125</v>
      </c>
      <c r="S106" s="8" t="e">
        <v>#N/A</v>
      </c>
      <c r="T106" s="8" t="e">
        <v>#N/A</v>
      </c>
      <c r="U106" s="8">
        <v>414417.51287000004</v>
      </c>
      <c r="V106" s="8">
        <v>404.91223000000002</v>
      </c>
      <c r="W106" s="8" t="e">
        <v>#N/A</v>
      </c>
      <c r="X106" s="8">
        <v>629</v>
      </c>
      <c r="Y106" s="8">
        <v>477.16274000000004</v>
      </c>
      <c r="Z106" s="8" t="e">
        <v>#N/A</v>
      </c>
      <c r="AA106" s="8">
        <v>747.98169000000007</v>
      </c>
      <c r="AB106" s="8">
        <v>542.15966000000003</v>
      </c>
    </row>
    <row r="107" spans="4:28" x14ac:dyDescent="0.2">
      <c r="D107" s="11">
        <v>29532</v>
      </c>
      <c r="E107" s="8">
        <v>596</v>
      </c>
      <c r="F107" s="8">
        <v>392.89848000000001</v>
      </c>
      <c r="G107" s="8">
        <v>128831.255</v>
      </c>
      <c r="H107" s="8">
        <v>246.53572</v>
      </c>
      <c r="I107" s="8">
        <v>715.7426200000001</v>
      </c>
      <c r="J107" s="8">
        <v>1053.8467700000001</v>
      </c>
      <c r="K107" s="8">
        <v>4644.88112</v>
      </c>
      <c r="L107" s="8" t="e">
        <v>#N/A</v>
      </c>
      <c r="M107" s="8">
        <v>596</v>
      </c>
      <c r="N107" s="8" t="e">
        <v>#N/A</v>
      </c>
      <c r="O107" s="8">
        <v>2007.9213600000003</v>
      </c>
      <c r="P107" s="8">
        <v>380931.43534000003</v>
      </c>
      <c r="Q107" s="8">
        <v>2232.4098900000004</v>
      </c>
      <c r="R107" s="8">
        <v>12446.615440000001</v>
      </c>
      <c r="S107" s="8" t="e">
        <v>#N/A</v>
      </c>
      <c r="T107" s="8" t="e">
        <v>#N/A</v>
      </c>
      <c r="U107" s="8">
        <v>396002.78442000004</v>
      </c>
      <c r="V107" s="8">
        <v>392.89848000000001</v>
      </c>
      <c r="W107" s="8" t="e">
        <v>#N/A</v>
      </c>
      <c r="X107" s="8">
        <v>596</v>
      </c>
      <c r="Y107" s="8">
        <v>453.59067000000005</v>
      </c>
      <c r="Z107" s="8" t="e">
        <v>#N/A</v>
      </c>
      <c r="AA107" s="8">
        <v>715.7426200000001</v>
      </c>
      <c r="AB107" s="8">
        <v>516.44708000000003</v>
      </c>
    </row>
    <row r="108" spans="4:28" x14ac:dyDescent="0.2">
      <c r="D108" s="11">
        <v>29539</v>
      </c>
      <c r="E108" s="8">
        <v>612.5</v>
      </c>
      <c r="F108" s="8">
        <v>396.48212999999998</v>
      </c>
      <c r="G108" s="8">
        <v>131130.86027</v>
      </c>
      <c r="H108" s="8">
        <v>254.78387000000001</v>
      </c>
      <c r="I108" s="8">
        <v>730.18347000000006</v>
      </c>
      <c r="J108" s="8">
        <v>1054.55294</v>
      </c>
      <c r="K108" s="8">
        <v>4764.9357</v>
      </c>
      <c r="L108" s="8" t="e">
        <v>#N/A</v>
      </c>
      <c r="M108" s="8">
        <v>612.5</v>
      </c>
      <c r="N108" s="8" t="e">
        <v>#N/A</v>
      </c>
      <c r="O108" s="8">
        <v>2054.0418600000003</v>
      </c>
      <c r="P108" s="8">
        <v>383852.29850000003</v>
      </c>
      <c r="Q108" s="8">
        <v>2271.7396800000001</v>
      </c>
      <c r="R108" s="8">
        <v>12549.633110000001</v>
      </c>
      <c r="S108" s="8" t="e">
        <v>#N/A</v>
      </c>
      <c r="T108" s="8" t="e">
        <v>#N/A</v>
      </c>
      <c r="U108" s="8">
        <v>406613.95295000001</v>
      </c>
      <c r="V108" s="8">
        <v>396.48212999999998</v>
      </c>
      <c r="W108" s="8" t="e">
        <v>#N/A</v>
      </c>
      <c r="X108" s="8">
        <v>612.5</v>
      </c>
      <c r="Y108" s="8">
        <v>461.00649000000004</v>
      </c>
      <c r="Z108" s="8" t="e">
        <v>#N/A</v>
      </c>
      <c r="AA108" s="8">
        <v>730.18347000000006</v>
      </c>
      <c r="AB108" s="8">
        <v>527.59644000000003</v>
      </c>
    </row>
    <row r="109" spans="4:28" x14ac:dyDescent="0.2">
      <c r="D109" s="11">
        <v>29546</v>
      </c>
      <c r="E109" s="8">
        <v>634.75</v>
      </c>
      <c r="F109" s="8">
        <v>415.46874000000003</v>
      </c>
      <c r="G109" s="8">
        <v>136186.84408000001</v>
      </c>
      <c r="H109" s="8">
        <v>268.96201000000002</v>
      </c>
      <c r="I109" s="8">
        <v>755.51260000000002</v>
      </c>
      <c r="J109" s="8">
        <v>1101.11382</v>
      </c>
      <c r="K109" s="8">
        <v>5008.5616800000007</v>
      </c>
      <c r="L109" s="8" t="e">
        <v>#N/A</v>
      </c>
      <c r="M109" s="8">
        <v>634.75</v>
      </c>
      <c r="N109" s="8" t="e">
        <v>#N/A</v>
      </c>
      <c r="O109" s="8">
        <v>2137.37682</v>
      </c>
      <c r="P109" s="8">
        <v>404561.38156000001</v>
      </c>
      <c r="Q109" s="8">
        <v>2375.1634000000004</v>
      </c>
      <c r="R109" s="8">
        <v>13240.387620000001</v>
      </c>
      <c r="S109" s="8" t="e">
        <v>#N/A</v>
      </c>
      <c r="T109" s="8" t="e">
        <v>#N/A</v>
      </c>
      <c r="U109" s="8">
        <v>428994.72042000003</v>
      </c>
      <c r="V109" s="8">
        <v>415.46874000000003</v>
      </c>
      <c r="W109" s="8" t="e">
        <v>#N/A</v>
      </c>
      <c r="X109" s="8">
        <v>634.75</v>
      </c>
      <c r="Y109" s="8">
        <v>478.14006000000006</v>
      </c>
      <c r="Z109" s="8" t="e">
        <v>#N/A</v>
      </c>
      <c r="AA109" s="8">
        <v>755.51260000000002</v>
      </c>
      <c r="AB109" s="8">
        <v>546.23344000000009</v>
      </c>
    </row>
    <row r="110" spans="4:28" x14ac:dyDescent="0.2">
      <c r="D110" s="11">
        <v>29553</v>
      </c>
      <c r="E110" s="8">
        <v>619.75</v>
      </c>
      <c r="F110" s="8">
        <v>406.72845000000001</v>
      </c>
      <c r="G110" s="8">
        <v>134552.91632000002</v>
      </c>
      <c r="H110" s="8">
        <v>262.82868999999999</v>
      </c>
      <c r="I110" s="8">
        <v>738.65698000000009</v>
      </c>
      <c r="J110" s="8">
        <v>1081.9582</v>
      </c>
      <c r="K110" s="8">
        <v>4871.9222300000001</v>
      </c>
      <c r="L110" s="8" t="e">
        <v>#N/A</v>
      </c>
      <c r="M110" s="8">
        <v>619.75</v>
      </c>
      <c r="N110" s="8" t="e">
        <v>#N/A</v>
      </c>
      <c r="O110" s="8">
        <v>2061.1239300000002</v>
      </c>
      <c r="P110" s="8">
        <v>385638.37942000001</v>
      </c>
      <c r="Q110" s="8">
        <v>2269.3448800000001</v>
      </c>
      <c r="R110" s="8">
        <v>12677.75121</v>
      </c>
      <c r="S110" s="8" t="e">
        <v>#N/A</v>
      </c>
      <c r="T110" s="8" t="e">
        <v>#N/A</v>
      </c>
      <c r="U110" s="8">
        <v>409443.85875000001</v>
      </c>
      <c r="V110" s="8">
        <v>406.72845000000001</v>
      </c>
      <c r="W110" s="8" t="e">
        <v>#N/A</v>
      </c>
      <c r="X110" s="8">
        <v>619.75</v>
      </c>
      <c r="Y110" s="8">
        <v>466.58587000000006</v>
      </c>
      <c r="Z110" s="8" t="e">
        <v>#N/A</v>
      </c>
      <c r="AA110" s="8">
        <v>738.65698000000009</v>
      </c>
      <c r="AB110" s="8">
        <v>533.86232000000007</v>
      </c>
    </row>
    <row r="111" spans="4:28" x14ac:dyDescent="0.2">
      <c r="D111" s="11">
        <v>29560</v>
      </c>
      <c r="E111" s="8">
        <v>617</v>
      </c>
      <c r="F111" s="8">
        <v>410.93392</v>
      </c>
      <c r="G111" s="8">
        <v>131101.87646</v>
      </c>
      <c r="H111" s="8">
        <v>263.6189</v>
      </c>
      <c r="I111" s="8">
        <v>741.43071000000009</v>
      </c>
      <c r="J111" s="8">
        <v>1099.0293800000002</v>
      </c>
      <c r="K111" s="8">
        <v>4893.5457000000006</v>
      </c>
      <c r="L111" s="8" t="e">
        <v>#N/A</v>
      </c>
      <c r="M111" s="8">
        <v>617</v>
      </c>
      <c r="N111" s="8" t="e">
        <v>#N/A</v>
      </c>
      <c r="O111" s="8">
        <v>2058.9419200000002</v>
      </c>
      <c r="P111" s="8">
        <v>388363.59966000001</v>
      </c>
      <c r="Q111" s="8">
        <v>2294.7796500000004</v>
      </c>
      <c r="R111" s="8">
        <v>12719.333140000001</v>
      </c>
      <c r="S111" s="8" t="e">
        <v>#N/A</v>
      </c>
      <c r="T111" s="8" t="e">
        <v>#N/A</v>
      </c>
      <c r="U111" s="8">
        <v>411642.39626000001</v>
      </c>
      <c r="V111" s="8">
        <v>410.93392</v>
      </c>
      <c r="W111" s="8" t="e">
        <v>#N/A</v>
      </c>
      <c r="X111" s="8">
        <v>617</v>
      </c>
      <c r="Y111" s="8">
        <v>467.03796000000006</v>
      </c>
      <c r="Z111" s="8" t="e">
        <v>#N/A</v>
      </c>
      <c r="AA111" s="8">
        <v>741.43071000000009</v>
      </c>
      <c r="AB111" s="8">
        <v>530.36922000000004</v>
      </c>
    </row>
    <row r="112" spans="4:28" x14ac:dyDescent="0.2">
      <c r="D112" s="11">
        <v>29567</v>
      </c>
      <c r="E112" s="8">
        <v>562.75</v>
      </c>
      <c r="F112" s="8">
        <v>382.18481000000003</v>
      </c>
      <c r="G112" s="8">
        <v>116463.71789000001</v>
      </c>
      <c r="H112" s="8">
        <v>242.14732000000001</v>
      </c>
      <c r="I112" s="8">
        <v>665.91513000000009</v>
      </c>
      <c r="J112" s="8">
        <v>1004.46973</v>
      </c>
      <c r="K112" s="8">
        <v>4366.0288</v>
      </c>
      <c r="L112" s="8" t="e">
        <v>#N/A</v>
      </c>
      <c r="M112" s="8">
        <v>562.75</v>
      </c>
      <c r="N112" s="8" t="e">
        <v>#N/A</v>
      </c>
      <c r="O112" s="8">
        <v>1831.5049900000001</v>
      </c>
      <c r="P112" s="8">
        <v>349057.68482000002</v>
      </c>
      <c r="Q112" s="8">
        <v>2045.8550800000003</v>
      </c>
      <c r="R112" s="8">
        <v>11432.021390000002</v>
      </c>
      <c r="S112" s="8" t="e">
        <v>#N/A</v>
      </c>
      <c r="T112" s="8" t="e">
        <v>#N/A</v>
      </c>
      <c r="U112" s="8">
        <v>369980.45631000004</v>
      </c>
      <c r="V112" s="8">
        <v>382.18481000000003</v>
      </c>
      <c r="W112" s="8" t="e">
        <v>#N/A</v>
      </c>
      <c r="X112" s="8">
        <v>562.75</v>
      </c>
      <c r="Y112" s="8">
        <v>419.41221000000002</v>
      </c>
      <c r="Z112" s="8" t="e">
        <v>#N/A</v>
      </c>
      <c r="AA112" s="8">
        <v>665.91513000000009</v>
      </c>
      <c r="AB112" s="8">
        <v>475.50019000000003</v>
      </c>
    </row>
    <row r="113" spans="4:28" x14ac:dyDescent="0.2">
      <c r="D113" s="11">
        <v>29574</v>
      </c>
      <c r="E113" s="8">
        <v>575</v>
      </c>
      <c r="F113" s="8">
        <v>379.74088</v>
      </c>
      <c r="G113" s="8">
        <v>116881.87699</v>
      </c>
      <c r="H113" s="8">
        <v>240.38479000000001</v>
      </c>
      <c r="I113" s="8">
        <v>668.32421000000011</v>
      </c>
      <c r="J113" s="8">
        <v>1012.3768400000001</v>
      </c>
      <c r="K113" s="8">
        <v>4423.5763300000008</v>
      </c>
      <c r="L113" s="8" t="e">
        <v>#N/A</v>
      </c>
      <c r="M113" s="8">
        <v>575</v>
      </c>
      <c r="N113" s="8" t="e">
        <v>#N/A</v>
      </c>
      <c r="O113" s="8">
        <v>1855.7245200000002</v>
      </c>
      <c r="P113" s="8">
        <v>349590.66197000002</v>
      </c>
      <c r="Q113" s="8">
        <v>2054.7233800000004</v>
      </c>
      <c r="R113" s="8">
        <v>11426.849030000001</v>
      </c>
      <c r="S113" s="8" t="e">
        <v>#N/A</v>
      </c>
      <c r="T113" s="8" t="e">
        <v>#N/A</v>
      </c>
      <c r="U113" s="8">
        <v>372451.34760000004</v>
      </c>
      <c r="V113" s="8">
        <v>379.74088</v>
      </c>
      <c r="W113" s="8" t="e">
        <v>#N/A</v>
      </c>
      <c r="X113" s="8">
        <v>575</v>
      </c>
      <c r="Y113" s="8">
        <v>423.77171000000004</v>
      </c>
      <c r="Z113" s="8" t="e">
        <v>#N/A</v>
      </c>
      <c r="AA113" s="8">
        <v>668.32421000000011</v>
      </c>
      <c r="AB113" s="8">
        <v>480.71375000000006</v>
      </c>
    </row>
    <row r="114" spans="4:28" x14ac:dyDescent="0.2">
      <c r="D114" s="11">
        <v>29581</v>
      </c>
      <c r="E114" s="8">
        <v>602.5</v>
      </c>
      <c r="F114" s="8">
        <v>398.44582000000003</v>
      </c>
      <c r="G114" s="8">
        <v>125372.89279000001</v>
      </c>
      <c r="H114" s="8">
        <v>253.41749999999999</v>
      </c>
      <c r="I114" s="8">
        <v>718.70284000000004</v>
      </c>
      <c r="J114" s="8">
        <v>1063.1922400000001</v>
      </c>
      <c r="K114" s="8">
        <v>4739.6992800000007</v>
      </c>
      <c r="L114" s="8" t="e">
        <v>#N/A</v>
      </c>
      <c r="M114" s="8">
        <v>602.5</v>
      </c>
      <c r="N114" s="8" t="e">
        <v>#N/A</v>
      </c>
      <c r="O114" s="8">
        <v>2012.0629800000002</v>
      </c>
      <c r="P114" s="8">
        <v>373451.17001</v>
      </c>
      <c r="Q114" s="8">
        <v>2182.2754400000003</v>
      </c>
      <c r="R114" s="8">
        <v>12163.835470000002</v>
      </c>
      <c r="S114" s="8" t="e">
        <v>#N/A</v>
      </c>
      <c r="T114" s="8" t="e">
        <v>#N/A</v>
      </c>
      <c r="U114" s="8">
        <v>394651.24974000006</v>
      </c>
      <c r="V114" s="8">
        <v>398.44582000000003</v>
      </c>
      <c r="W114" s="8" t="e">
        <v>#N/A</v>
      </c>
      <c r="X114" s="8">
        <v>602.5</v>
      </c>
      <c r="Y114" s="8">
        <v>451.44366000000002</v>
      </c>
      <c r="Z114" s="8" t="e">
        <v>#N/A</v>
      </c>
      <c r="AA114" s="8">
        <v>718.70284000000004</v>
      </c>
      <c r="AB114" s="8">
        <v>513.17767000000003</v>
      </c>
    </row>
    <row r="115" spans="4:28" x14ac:dyDescent="0.2">
      <c r="D115" s="11">
        <v>29588</v>
      </c>
      <c r="E115" s="8">
        <v>589.75</v>
      </c>
      <c r="F115" s="8">
        <v>396.09142000000003</v>
      </c>
      <c r="G115" s="8">
        <v>119311.02181000001</v>
      </c>
      <c r="H115" s="8">
        <v>247.63821999999999</v>
      </c>
      <c r="I115" s="8">
        <v>703.98427000000004</v>
      </c>
      <c r="J115" s="8">
        <v>1056.9668100000001</v>
      </c>
      <c r="K115" s="8">
        <v>4648.5002100000002</v>
      </c>
      <c r="L115" s="8" t="e">
        <v>#N/A</v>
      </c>
      <c r="M115" s="8">
        <v>589.75</v>
      </c>
      <c r="N115" s="8" t="e">
        <v>#N/A</v>
      </c>
      <c r="O115" s="8">
        <v>1960.4628100000002</v>
      </c>
      <c r="P115" s="8">
        <v>368973.01168000005</v>
      </c>
      <c r="Q115" s="8">
        <v>2158.48945</v>
      </c>
      <c r="R115" s="8">
        <v>12074.671160000002</v>
      </c>
      <c r="S115" s="8" t="e">
        <v>#N/A</v>
      </c>
      <c r="T115" s="8" t="e">
        <v>#N/A</v>
      </c>
      <c r="U115" s="8">
        <v>390562.85365</v>
      </c>
      <c r="V115" s="8">
        <v>396.09142000000003</v>
      </c>
      <c r="W115" s="8" t="e">
        <v>#N/A</v>
      </c>
      <c r="X115" s="8">
        <v>589.75</v>
      </c>
      <c r="Y115" s="8">
        <v>440.11407000000003</v>
      </c>
      <c r="Z115" s="8" t="e">
        <v>#N/A</v>
      </c>
      <c r="AA115" s="8">
        <v>703.98427000000004</v>
      </c>
      <c r="AB115" s="8">
        <v>499.39829000000003</v>
      </c>
    </row>
    <row r="116" spans="4:28" x14ac:dyDescent="0.2">
      <c r="D116" s="11">
        <v>29595</v>
      </c>
      <c r="E116" s="8">
        <v>577.75</v>
      </c>
      <c r="F116" s="8">
        <v>388.86989</v>
      </c>
      <c r="G116" s="8">
        <v>117681.64796000002</v>
      </c>
      <c r="H116" s="8">
        <v>241.08078</v>
      </c>
      <c r="I116" s="8">
        <v>688.55218000000002</v>
      </c>
      <c r="J116" s="8">
        <v>1040.1457</v>
      </c>
      <c r="K116" s="8">
        <v>4603.1292100000001</v>
      </c>
      <c r="L116" s="8" t="e">
        <v>#N/A</v>
      </c>
      <c r="M116" s="8">
        <v>577.75</v>
      </c>
      <c r="N116" s="8" t="e">
        <v>#N/A</v>
      </c>
      <c r="O116" s="8">
        <v>1930.3175700000002</v>
      </c>
      <c r="P116" s="8">
        <v>365333.13450000004</v>
      </c>
      <c r="Q116" s="8">
        <v>2128.6707100000003</v>
      </c>
      <c r="R116" s="8">
        <v>11939.90631</v>
      </c>
      <c r="S116" s="8" t="e">
        <v>#N/A</v>
      </c>
      <c r="T116" s="8" t="e">
        <v>#N/A</v>
      </c>
      <c r="U116" s="8">
        <v>381665.85221000004</v>
      </c>
      <c r="V116" s="8">
        <v>388.86989</v>
      </c>
      <c r="W116" s="8" t="e">
        <v>#N/A</v>
      </c>
      <c r="X116" s="8">
        <v>577.75</v>
      </c>
      <c r="Y116" s="8">
        <v>431.66021000000006</v>
      </c>
      <c r="Z116" s="8" t="e">
        <v>#N/A</v>
      </c>
      <c r="AA116" s="8">
        <v>688.55218000000002</v>
      </c>
      <c r="AB116" s="8">
        <v>489.71528000000006</v>
      </c>
    </row>
    <row r="117" spans="4:28" x14ac:dyDescent="0.2">
      <c r="D117" s="11">
        <v>29602</v>
      </c>
      <c r="E117" s="8">
        <v>560.75</v>
      </c>
      <c r="F117" s="8">
        <v>382.63403</v>
      </c>
      <c r="G117" s="8">
        <v>114044.92952000001</v>
      </c>
      <c r="H117" s="8">
        <v>234.32933</v>
      </c>
      <c r="I117" s="8">
        <v>670.3958100000001</v>
      </c>
      <c r="J117" s="8">
        <v>1022.8768400000001</v>
      </c>
      <c r="K117" s="8">
        <v>4474.6751400000003</v>
      </c>
      <c r="L117" s="8" t="e">
        <v>#N/A</v>
      </c>
      <c r="M117" s="8">
        <v>560.75</v>
      </c>
      <c r="N117" s="8" t="e">
        <v>#N/A</v>
      </c>
      <c r="O117" s="8">
        <v>1874.0987700000001</v>
      </c>
      <c r="P117" s="8">
        <v>353087.76564000006</v>
      </c>
      <c r="Q117" s="8">
        <v>2076.3231300000002</v>
      </c>
      <c r="R117" s="8">
        <v>11562.039130000001</v>
      </c>
      <c r="S117" s="8" t="e">
        <v>#N/A</v>
      </c>
      <c r="T117" s="8" t="e">
        <v>#N/A</v>
      </c>
      <c r="U117" s="8">
        <v>371015.15598000004</v>
      </c>
      <c r="V117" s="8">
        <v>382.63403</v>
      </c>
      <c r="W117" s="8" t="e">
        <v>#N/A</v>
      </c>
      <c r="X117" s="8">
        <v>560.75</v>
      </c>
      <c r="Y117" s="8">
        <v>421.84859000000006</v>
      </c>
      <c r="Z117" s="8" t="e">
        <v>#N/A</v>
      </c>
      <c r="AA117" s="8">
        <v>670.3958100000001</v>
      </c>
      <c r="AB117" s="8">
        <v>478.16563000000002</v>
      </c>
    </row>
    <row r="118" spans="4:28" x14ac:dyDescent="0.2">
      <c r="D118" s="11">
        <v>29609</v>
      </c>
      <c r="E118" s="8">
        <v>553</v>
      </c>
      <c r="F118" s="8">
        <v>381.41095999999999</v>
      </c>
      <c r="G118" s="8">
        <v>111798.93895000001</v>
      </c>
      <c r="H118" s="8">
        <v>229.74661</v>
      </c>
      <c r="I118" s="8">
        <v>656.91867000000002</v>
      </c>
      <c r="J118" s="8">
        <v>1014.7899800000001</v>
      </c>
      <c r="K118" s="8">
        <v>4401.7542900000008</v>
      </c>
      <c r="L118" s="8" t="e">
        <v>#N/A</v>
      </c>
      <c r="M118" s="8">
        <v>553</v>
      </c>
      <c r="N118" s="8" t="e">
        <v>#N/A</v>
      </c>
      <c r="O118" s="8">
        <v>1836.9421800000002</v>
      </c>
      <c r="P118" s="8">
        <v>345934.57232000004</v>
      </c>
      <c r="Q118" s="8">
        <v>2029.5803900000001</v>
      </c>
      <c r="R118" s="8">
        <v>11374.819780000002</v>
      </c>
      <c r="S118" s="8" t="e">
        <v>#N/A</v>
      </c>
      <c r="T118" s="8" t="e">
        <v>#N/A</v>
      </c>
      <c r="U118" s="8">
        <v>361843.24555000005</v>
      </c>
      <c r="V118" s="8">
        <v>381.41095999999999</v>
      </c>
      <c r="W118" s="8" t="e">
        <v>#N/A</v>
      </c>
      <c r="X118" s="8">
        <v>553</v>
      </c>
      <c r="Y118" s="8">
        <v>413.82799000000006</v>
      </c>
      <c r="Z118" s="8" t="e">
        <v>#N/A</v>
      </c>
      <c r="AA118" s="8">
        <v>656.91867000000002</v>
      </c>
      <c r="AB118" s="8">
        <v>467.95015000000006</v>
      </c>
    </row>
    <row r="119" spans="4:28" x14ac:dyDescent="0.2">
      <c r="D119" s="11">
        <v>29616</v>
      </c>
      <c r="E119" s="8">
        <v>506.5</v>
      </c>
      <c r="F119" s="8">
        <v>363.31025</v>
      </c>
      <c r="G119" s="8">
        <v>104952.00225000001</v>
      </c>
      <c r="H119" s="8">
        <v>213.98407</v>
      </c>
      <c r="I119" s="8">
        <v>605.69824000000006</v>
      </c>
      <c r="J119" s="8">
        <v>979.83783000000005</v>
      </c>
      <c r="K119" s="8">
        <v>4123.2070100000001</v>
      </c>
      <c r="L119" s="8" t="e">
        <v>#N/A</v>
      </c>
      <c r="M119" s="8">
        <v>506.5</v>
      </c>
      <c r="N119" s="8" t="e">
        <v>#N/A</v>
      </c>
      <c r="O119" s="8">
        <v>1700.2435300000002</v>
      </c>
      <c r="P119" s="8">
        <v>322681.84553000005</v>
      </c>
      <c r="Q119" s="8">
        <v>1897.4975700000002</v>
      </c>
      <c r="R119" s="8">
        <v>10623.841530000002</v>
      </c>
      <c r="S119" s="8" t="e">
        <v>#N/A</v>
      </c>
      <c r="T119" s="8" t="e">
        <v>#N/A</v>
      </c>
      <c r="U119" s="8">
        <v>337842.73311000003</v>
      </c>
      <c r="V119" s="8">
        <v>363.31025</v>
      </c>
      <c r="W119" s="8" t="e">
        <v>#N/A</v>
      </c>
      <c r="X119" s="8">
        <v>506.5</v>
      </c>
      <c r="Y119" s="8">
        <v>385.60977000000003</v>
      </c>
      <c r="Z119" s="8" t="e">
        <v>#N/A</v>
      </c>
      <c r="AA119" s="8">
        <v>605.69824000000006</v>
      </c>
      <c r="AB119" s="8">
        <v>435.67400000000004</v>
      </c>
    </row>
    <row r="120" spans="4:28" x14ac:dyDescent="0.2">
      <c r="D120" s="11">
        <v>29623</v>
      </c>
      <c r="E120" s="8">
        <v>500.5</v>
      </c>
      <c r="F120" s="8">
        <v>361.92613999999998</v>
      </c>
      <c r="G120" s="8">
        <v>103179.97550000002</v>
      </c>
      <c r="H120" s="8">
        <v>213.52399</v>
      </c>
      <c r="I120" s="8">
        <v>606.11448000000007</v>
      </c>
      <c r="J120" s="8">
        <v>981.56019000000003</v>
      </c>
      <c r="K120" s="8">
        <v>4111.9640900000004</v>
      </c>
      <c r="L120" s="8" t="e">
        <v>#N/A</v>
      </c>
      <c r="M120" s="8">
        <v>500.5</v>
      </c>
      <c r="N120" s="8" t="e">
        <v>#N/A</v>
      </c>
      <c r="O120" s="8">
        <v>1678.9703800000002</v>
      </c>
      <c r="P120" s="8">
        <v>318317.21970000002</v>
      </c>
      <c r="Q120" s="8">
        <v>1871.2849700000002</v>
      </c>
      <c r="R120" s="8">
        <v>10458.44735</v>
      </c>
      <c r="S120" s="8" t="e">
        <v>#N/A</v>
      </c>
      <c r="T120" s="8" t="e">
        <v>#N/A</v>
      </c>
      <c r="U120" s="8">
        <v>340485.47838000004</v>
      </c>
      <c r="V120" s="8">
        <v>361.92613999999998</v>
      </c>
      <c r="W120" s="8" t="e">
        <v>#N/A</v>
      </c>
      <c r="X120" s="8">
        <v>500.5</v>
      </c>
      <c r="Y120" s="8">
        <v>389.38246000000004</v>
      </c>
      <c r="Z120" s="8" t="e">
        <v>#N/A</v>
      </c>
      <c r="AA120" s="8">
        <v>606.11448000000007</v>
      </c>
      <c r="AB120" s="8">
        <v>434.00376000000006</v>
      </c>
    </row>
    <row r="121" spans="4:28" x14ac:dyDescent="0.2">
      <c r="D121" s="11">
        <v>29630</v>
      </c>
      <c r="E121" s="8">
        <v>491.5</v>
      </c>
      <c r="F121" s="8">
        <v>367.36991</v>
      </c>
      <c r="G121" s="8">
        <v>102263.01106</v>
      </c>
      <c r="H121" s="8">
        <v>215.07981000000001</v>
      </c>
      <c r="I121" s="8">
        <v>591.27196000000004</v>
      </c>
      <c r="J121" s="8">
        <v>994.07368000000008</v>
      </c>
      <c r="K121" s="8">
        <v>4018.1257200000005</v>
      </c>
      <c r="L121" s="8" t="e">
        <v>#N/A</v>
      </c>
      <c r="M121" s="8">
        <v>491.5</v>
      </c>
      <c r="N121" s="8" t="e">
        <v>#N/A</v>
      </c>
      <c r="O121" s="8">
        <v>1653.0181400000001</v>
      </c>
      <c r="P121" s="8">
        <v>315258.82531000004</v>
      </c>
      <c r="Q121" s="8">
        <v>1846.9841400000003</v>
      </c>
      <c r="R121" s="8">
        <v>10314.660090000001</v>
      </c>
      <c r="S121" s="8" t="e">
        <v>#N/A</v>
      </c>
      <c r="T121" s="8" t="e">
        <v>#N/A</v>
      </c>
      <c r="U121" s="8">
        <v>339593.14022</v>
      </c>
      <c r="V121" s="8">
        <v>367.36991</v>
      </c>
      <c r="W121" s="8" t="e">
        <v>#N/A</v>
      </c>
      <c r="X121" s="8">
        <v>491.5</v>
      </c>
      <c r="Y121" s="8">
        <v>382.43562000000003</v>
      </c>
      <c r="Z121" s="8" t="e">
        <v>#N/A</v>
      </c>
      <c r="AA121" s="8">
        <v>591.27196000000004</v>
      </c>
      <c r="AB121" s="8">
        <v>425.97007000000002</v>
      </c>
    </row>
    <row r="122" spans="4:28" x14ac:dyDescent="0.2">
      <c r="D122" s="11">
        <v>29637</v>
      </c>
      <c r="E122" s="8">
        <v>511.5</v>
      </c>
      <c r="F122" s="8">
        <v>366.88132999999999</v>
      </c>
      <c r="G122" s="8">
        <v>106505.08013</v>
      </c>
      <c r="H122" s="8">
        <v>221.42871</v>
      </c>
      <c r="I122" s="8">
        <v>614.52060000000006</v>
      </c>
      <c r="J122" s="8">
        <v>971.46886000000006</v>
      </c>
      <c r="K122" s="8">
        <v>4219.9374400000006</v>
      </c>
      <c r="L122" s="8" t="e">
        <v>#N/A</v>
      </c>
      <c r="M122" s="8">
        <v>511.5</v>
      </c>
      <c r="N122" s="8" t="e">
        <v>#N/A</v>
      </c>
      <c r="O122" s="8">
        <v>1715.6675700000001</v>
      </c>
      <c r="P122" s="8">
        <v>313476.95992000005</v>
      </c>
      <c r="Q122" s="8">
        <v>1831.3080300000001</v>
      </c>
      <c r="R122" s="8">
        <v>10278.406360000001</v>
      </c>
      <c r="S122" s="8" t="e">
        <v>#N/A</v>
      </c>
      <c r="T122" s="8" t="e">
        <v>#N/A</v>
      </c>
      <c r="U122" s="8">
        <v>351090.41771000001</v>
      </c>
      <c r="V122" s="8">
        <v>366.88132999999999</v>
      </c>
      <c r="W122" s="8" t="e">
        <v>#N/A</v>
      </c>
      <c r="X122" s="8">
        <v>511.5</v>
      </c>
      <c r="Y122" s="8">
        <v>397.22122000000002</v>
      </c>
      <c r="Z122" s="8" t="e">
        <v>#N/A</v>
      </c>
      <c r="AA122" s="8">
        <v>614.52060000000006</v>
      </c>
      <c r="AB122" s="8">
        <v>440.61463000000003</v>
      </c>
    </row>
    <row r="123" spans="4:28" x14ac:dyDescent="0.2">
      <c r="D123" s="11">
        <v>29644</v>
      </c>
      <c r="E123" s="8">
        <v>489</v>
      </c>
      <c r="F123" s="8">
        <v>357.94828999999999</v>
      </c>
      <c r="G123" s="8">
        <v>102819.76568000001</v>
      </c>
      <c r="H123" s="8">
        <v>221.76881</v>
      </c>
      <c r="I123" s="8">
        <v>588.57327000000009</v>
      </c>
      <c r="J123" s="8">
        <v>962.61530000000005</v>
      </c>
      <c r="K123" s="8">
        <v>4082.8847500000002</v>
      </c>
      <c r="L123" s="8" t="e">
        <v>#N/A</v>
      </c>
      <c r="M123" s="8">
        <v>489</v>
      </c>
      <c r="N123" s="8" t="e">
        <v>#N/A</v>
      </c>
      <c r="O123" s="8">
        <v>1645.1161700000002</v>
      </c>
      <c r="P123" s="8">
        <v>315684.46975000005</v>
      </c>
      <c r="Q123" s="8">
        <v>1849.6441500000001</v>
      </c>
      <c r="R123" s="8">
        <v>10333.107610000001</v>
      </c>
      <c r="S123" s="8" t="e">
        <v>#N/A</v>
      </c>
      <c r="T123" s="8" t="e">
        <v>#N/A</v>
      </c>
      <c r="U123" s="8">
        <v>328679.08836000005</v>
      </c>
      <c r="V123" s="8">
        <v>357.94828999999999</v>
      </c>
      <c r="W123" s="8" t="e">
        <v>#N/A</v>
      </c>
      <c r="X123" s="8">
        <v>489</v>
      </c>
      <c r="Y123" s="8">
        <v>383.82331000000005</v>
      </c>
      <c r="Z123" s="8" t="e">
        <v>#N/A</v>
      </c>
      <c r="AA123" s="8">
        <v>588.57327000000009</v>
      </c>
      <c r="AB123" s="8">
        <v>424.17322000000001</v>
      </c>
    </row>
    <row r="124" spans="4:28" x14ac:dyDescent="0.2">
      <c r="D124" s="11">
        <v>29651</v>
      </c>
      <c r="E124" s="8">
        <v>467</v>
      </c>
      <c r="F124" s="8">
        <v>343.28097000000002</v>
      </c>
      <c r="G124" s="8">
        <v>96443.099550000014</v>
      </c>
      <c r="H124" s="8">
        <v>212.85339999999999</v>
      </c>
      <c r="I124" s="8">
        <v>553.81043</v>
      </c>
      <c r="J124" s="8">
        <v>902.31150000000002</v>
      </c>
      <c r="K124" s="8">
        <v>3814.7405200000003</v>
      </c>
      <c r="L124" s="8" t="e">
        <v>#N/A</v>
      </c>
      <c r="M124" s="8">
        <v>467</v>
      </c>
      <c r="N124" s="8" t="e">
        <v>#N/A</v>
      </c>
      <c r="O124" s="8">
        <v>1543.5107300000002</v>
      </c>
      <c r="P124" s="8">
        <v>286970.82364000002</v>
      </c>
      <c r="Q124" s="8">
        <v>1680.3840400000001</v>
      </c>
      <c r="R124" s="8">
        <v>9364.2429800000009</v>
      </c>
      <c r="S124" s="8" t="e">
        <v>#N/A</v>
      </c>
      <c r="T124" s="8" t="e">
        <v>#N/A</v>
      </c>
      <c r="U124" s="8">
        <v>311324.20127000002</v>
      </c>
      <c r="V124" s="8">
        <v>343.28097000000002</v>
      </c>
      <c r="W124" s="8" t="e">
        <v>#N/A</v>
      </c>
      <c r="X124" s="8">
        <v>467</v>
      </c>
      <c r="Y124" s="8">
        <v>365.45163000000002</v>
      </c>
      <c r="Z124" s="8" t="e">
        <v>#N/A</v>
      </c>
      <c r="AA124" s="8">
        <v>553.81043</v>
      </c>
      <c r="AB124" s="8">
        <v>396.82746000000003</v>
      </c>
    </row>
    <row r="125" spans="4:28" x14ac:dyDescent="0.2">
      <c r="D125" s="11">
        <v>29658</v>
      </c>
      <c r="E125" s="8">
        <v>492</v>
      </c>
      <c r="F125" s="8">
        <v>357.68972000000002</v>
      </c>
      <c r="G125" s="8">
        <v>102236.72795000001</v>
      </c>
      <c r="H125" s="8">
        <v>221.77163999999999</v>
      </c>
      <c r="I125" s="8">
        <v>586.80754000000002</v>
      </c>
      <c r="J125" s="8">
        <v>948.51699000000008</v>
      </c>
      <c r="K125" s="8">
        <v>4043.2243700000004</v>
      </c>
      <c r="L125" s="8" t="e">
        <v>#N/A</v>
      </c>
      <c r="M125" s="8">
        <v>492</v>
      </c>
      <c r="N125" s="8" t="e">
        <v>#N/A</v>
      </c>
      <c r="O125" s="8">
        <v>1649.9809400000001</v>
      </c>
      <c r="P125" s="8">
        <v>303549.93793000001</v>
      </c>
      <c r="Q125" s="8">
        <v>1778.6084800000001</v>
      </c>
      <c r="R125" s="8">
        <v>9979.7239900000004</v>
      </c>
      <c r="S125" s="8" t="e">
        <v>#N/A</v>
      </c>
      <c r="T125" s="8" t="e">
        <v>#N/A</v>
      </c>
      <c r="U125" s="8">
        <v>327878.70961000002</v>
      </c>
      <c r="V125" s="8">
        <v>357.68972000000002</v>
      </c>
      <c r="W125" s="8" t="e">
        <v>#N/A</v>
      </c>
      <c r="X125" s="8">
        <v>492</v>
      </c>
      <c r="Y125" s="8">
        <v>388.87657000000002</v>
      </c>
      <c r="Z125" s="8" t="e">
        <v>#N/A</v>
      </c>
      <c r="AA125" s="8">
        <v>586.80754000000002</v>
      </c>
      <c r="AB125" s="8">
        <v>424.13793000000004</v>
      </c>
    </row>
    <row r="126" spans="4:28" x14ac:dyDescent="0.2">
      <c r="D126" s="11">
        <v>29665</v>
      </c>
      <c r="E126" s="8">
        <v>516.75</v>
      </c>
      <c r="F126" s="8">
        <v>368.95720999999998</v>
      </c>
      <c r="G126" s="8">
        <v>106150.60480000002</v>
      </c>
      <c r="H126" s="8">
        <v>228.09553</v>
      </c>
      <c r="I126" s="8">
        <v>601.70726999999999</v>
      </c>
      <c r="J126" s="8">
        <v>961.42753000000005</v>
      </c>
      <c r="K126" s="8">
        <v>4209.5436200000004</v>
      </c>
      <c r="L126" s="8" t="e">
        <v>#N/A</v>
      </c>
      <c r="M126" s="8">
        <v>516.75</v>
      </c>
      <c r="N126" s="8" t="e">
        <v>#N/A</v>
      </c>
      <c r="O126" s="8">
        <v>1706.9553100000001</v>
      </c>
      <c r="P126" s="8">
        <v>314291.25044000003</v>
      </c>
      <c r="Q126" s="8">
        <v>1832.8970100000001</v>
      </c>
      <c r="R126" s="8">
        <v>10230.483810000002</v>
      </c>
      <c r="S126" s="8" t="e">
        <v>#N/A</v>
      </c>
      <c r="T126" s="8" t="e">
        <v>#N/A</v>
      </c>
      <c r="U126" s="8">
        <v>332496.95723</v>
      </c>
      <c r="V126" s="8">
        <v>368.95720999999998</v>
      </c>
      <c r="W126" s="8" t="e">
        <v>#N/A</v>
      </c>
      <c r="X126" s="8">
        <v>516.75</v>
      </c>
      <c r="Y126" s="8">
        <v>401.43816000000004</v>
      </c>
      <c r="Z126" s="8" t="e">
        <v>#N/A</v>
      </c>
      <c r="AA126" s="8">
        <v>601.70726999999999</v>
      </c>
      <c r="AB126" s="8">
        <v>434.27286000000004</v>
      </c>
    </row>
    <row r="127" spans="4:28" x14ac:dyDescent="0.2">
      <c r="D127" s="11">
        <v>29672</v>
      </c>
      <c r="E127" s="8">
        <v>538.75</v>
      </c>
      <c r="F127" s="8">
        <v>396.44148999999999</v>
      </c>
      <c r="G127" s="8">
        <v>115555.53114000001</v>
      </c>
      <c r="H127" s="8">
        <v>241.80893</v>
      </c>
      <c r="I127" s="8">
        <v>649.24732000000006</v>
      </c>
      <c r="J127" s="8">
        <v>1054.8582200000001</v>
      </c>
      <c r="K127" s="8">
        <v>4543.9697800000004</v>
      </c>
      <c r="L127" s="8" t="e">
        <v>#N/A</v>
      </c>
      <c r="M127" s="8">
        <v>538.75</v>
      </c>
      <c r="N127" s="8" t="e">
        <v>#N/A</v>
      </c>
      <c r="O127" s="8">
        <v>1842.0116500000001</v>
      </c>
      <c r="P127" s="8">
        <v>344603.50438000006</v>
      </c>
      <c r="Q127" s="8">
        <v>2026.2128200000002</v>
      </c>
      <c r="R127" s="8">
        <v>11273.106080000001</v>
      </c>
      <c r="S127" s="8" t="e">
        <v>#N/A</v>
      </c>
      <c r="T127" s="8" t="e">
        <v>#N/A</v>
      </c>
      <c r="U127" s="8">
        <v>363110.08515000006</v>
      </c>
      <c r="V127" s="8">
        <v>396.44148999999999</v>
      </c>
      <c r="W127" s="8" t="e">
        <v>#N/A</v>
      </c>
      <c r="X127" s="8">
        <v>538.75</v>
      </c>
      <c r="Y127" s="8">
        <v>438.82854000000003</v>
      </c>
      <c r="Z127" s="8" t="e">
        <v>#N/A</v>
      </c>
      <c r="AA127" s="8">
        <v>649.24732000000006</v>
      </c>
      <c r="AB127" s="8">
        <v>470.69493000000006</v>
      </c>
    </row>
    <row r="128" spans="4:28" x14ac:dyDescent="0.2">
      <c r="D128" s="11">
        <v>29679</v>
      </c>
      <c r="E128" s="8">
        <v>523</v>
      </c>
      <c r="F128" s="8">
        <v>385.62914999999998</v>
      </c>
      <c r="G128" s="8">
        <v>111559.75477000001</v>
      </c>
      <c r="H128" s="8">
        <v>237.13446999999999</v>
      </c>
      <c r="I128" s="8">
        <v>619.39376000000004</v>
      </c>
      <c r="J128" s="8">
        <v>1012.9388200000001</v>
      </c>
      <c r="K128" s="8">
        <v>4351.2546300000004</v>
      </c>
      <c r="L128" s="8" t="e">
        <v>#N/A</v>
      </c>
      <c r="M128" s="8">
        <v>523</v>
      </c>
      <c r="N128" s="8" t="e">
        <v>#N/A</v>
      </c>
      <c r="O128" s="8">
        <v>1756.4726400000002</v>
      </c>
      <c r="P128" s="8">
        <v>331344.32815000002</v>
      </c>
      <c r="Q128" s="8">
        <v>1948.7348500000001</v>
      </c>
      <c r="R128" s="8">
        <v>10859.274000000001</v>
      </c>
      <c r="S128" s="8" t="e">
        <v>#N/A</v>
      </c>
      <c r="T128" s="8" t="e">
        <v>#N/A</v>
      </c>
      <c r="U128" s="8">
        <v>358438.62011000002</v>
      </c>
      <c r="V128" s="8">
        <v>385.62914999999998</v>
      </c>
      <c r="W128" s="8" t="e">
        <v>#N/A</v>
      </c>
      <c r="X128" s="8">
        <v>523</v>
      </c>
      <c r="Y128" s="8">
        <v>421.90908000000002</v>
      </c>
      <c r="Z128" s="8" t="e">
        <v>#N/A</v>
      </c>
      <c r="AA128" s="8">
        <v>619.39376000000004</v>
      </c>
      <c r="AB128" s="8">
        <v>452.24384000000003</v>
      </c>
    </row>
    <row r="129" spans="4:28" x14ac:dyDescent="0.2">
      <c r="D129" s="11">
        <v>29686</v>
      </c>
      <c r="E129" s="8">
        <v>493.5</v>
      </c>
      <c r="F129" s="8">
        <v>368.13082000000003</v>
      </c>
      <c r="G129" s="8">
        <v>105648.34307</v>
      </c>
      <c r="H129" s="8">
        <v>226.16883000000001</v>
      </c>
      <c r="I129" s="8">
        <v>582.02184</v>
      </c>
      <c r="J129" s="8">
        <v>964.78618000000006</v>
      </c>
      <c r="K129" s="8">
        <v>4061.7739900000001</v>
      </c>
      <c r="L129" s="8" t="e">
        <v>#N/A</v>
      </c>
      <c r="M129" s="8">
        <v>493.5</v>
      </c>
      <c r="N129" s="8" t="e">
        <v>#N/A</v>
      </c>
      <c r="O129" s="8">
        <v>1651.6691200000002</v>
      </c>
      <c r="P129" s="8">
        <v>306312.68798000005</v>
      </c>
      <c r="Q129" s="8">
        <v>1809.1856700000001</v>
      </c>
      <c r="R129" s="8">
        <v>10294.80659</v>
      </c>
      <c r="S129" s="8" t="e">
        <v>#N/A</v>
      </c>
      <c r="T129" s="8" t="e">
        <v>#N/A</v>
      </c>
      <c r="U129" s="8">
        <v>339806.9032</v>
      </c>
      <c r="V129" s="8">
        <v>368.13082000000003</v>
      </c>
      <c r="W129" s="8" t="e">
        <v>#N/A</v>
      </c>
      <c r="X129" s="8">
        <v>493.5</v>
      </c>
      <c r="Y129" s="8">
        <v>396.60316000000006</v>
      </c>
      <c r="Z129" s="8" t="e">
        <v>#N/A</v>
      </c>
      <c r="AA129" s="8">
        <v>582.02184</v>
      </c>
      <c r="AB129" s="8">
        <v>425.74331000000001</v>
      </c>
    </row>
    <row r="130" spans="4:28" x14ac:dyDescent="0.2">
      <c r="D130" s="11">
        <v>29693</v>
      </c>
      <c r="E130" s="8">
        <v>482.5</v>
      </c>
      <c r="F130" s="8">
        <v>365.60883999999999</v>
      </c>
      <c r="G130" s="8">
        <v>104503.90893000001</v>
      </c>
      <c r="H130" s="8">
        <v>224.00202999999999</v>
      </c>
      <c r="I130" s="8">
        <v>575.27439000000004</v>
      </c>
      <c r="J130" s="8">
        <v>959.53579000000013</v>
      </c>
      <c r="K130" s="8">
        <v>3967.7954700000005</v>
      </c>
      <c r="L130" s="8" t="e">
        <v>#N/A</v>
      </c>
      <c r="M130" s="8">
        <v>482.5</v>
      </c>
      <c r="N130" s="8" t="e">
        <v>#N/A</v>
      </c>
      <c r="O130" s="8">
        <v>1609.4719200000002</v>
      </c>
      <c r="P130" s="8">
        <v>300518.59371000004</v>
      </c>
      <c r="Q130" s="8">
        <v>1765.9483200000002</v>
      </c>
      <c r="R130" s="8">
        <v>9835.6620200000016</v>
      </c>
      <c r="S130" s="8" t="e">
        <v>#N/A</v>
      </c>
      <c r="T130" s="8" t="e">
        <v>#N/A</v>
      </c>
      <c r="U130" s="8">
        <v>337563.92182000005</v>
      </c>
      <c r="V130" s="8">
        <v>365.60883999999999</v>
      </c>
      <c r="W130" s="8" t="e">
        <v>#N/A</v>
      </c>
      <c r="X130" s="8">
        <v>482.5</v>
      </c>
      <c r="Y130" s="8">
        <v>392.62134000000003</v>
      </c>
      <c r="Z130" s="8" t="e">
        <v>#N/A</v>
      </c>
      <c r="AA130" s="8">
        <v>575.27439000000004</v>
      </c>
      <c r="AB130" s="8">
        <v>418.57415000000003</v>
      </c>
    </row>
    <row r="131" spans="4:28" x14ac:dyDescent="0.2">
      <c r="D131" s="11">
        <v>29700</v>
      </c>
      <c r="E131" s="8">
        <v>494.5</v>
      </c>
      <c r="F131" s="8">
        <v>374.29944</v>
      </c>
      <c r="G131" s="8">
        <v>105648.05867000001</v>
      </c>
      <c r="H131" s="8">
        <v>228.24852000000001</v>
      </c>
      <c r="I131" s="8">
        <v>586.45445000000007</v>
      </c>
      <c r="J131" s="8">
        <v>975.91079000000013</v>
      </c>
      <c r="K131" s="8">
        <v>4063.6657800000003</v>
      </c>
      <c r="L131" s="8" t="e">
        <v>#N/A</v>
      </c>
      <c r="M131" s="8">
        <v>494.5</v>
      </c>
      <c r="N131" s="8" t="e">
        <v>#N/A</v>
      </c>
      <c r="O131" s="8">
        <v>1652.24026</v>
      </c>
      <c r="P131" s="8">
        <v>305114.08995000005</v>
      </c>
      <c r="Q131" s="8">
        <v>1792.9530000000002</v>
      </c>
      <c r="R131" s="8">
        <v>9986.0678400000015</v>
      </c>
      <c r="S131" s="8" t="e">
        <v>#N/A</v>
      </c>
      <c r="T131" s="8" t="e">
        <v>#N/A</v>
      </c>
      <c r="U131" s="8">
        <v>342725.91101000004</v>
      </c>
      <c r="V131" s="8">
        <v>374.29944</v>
      </c>
      <c r="W131" s="8" t="e">
        <v>#N/A</v>
      </c>
      <c r="X131" s="8">
        <v>494.5</v>
      </c>
      <c r="Y131" s="8">
        <v>399.40857000000005</v>
      </c>
      <c r="Z131" s="8" t="e">
        <v>#N/A</v>
      </c>
      <c r="AA131" s="8">
        <v>586.45445000000007</v>
      </c>
      <c r="AB131" s="8">
        <v>426.79089000000005</v>
      </c>
    </row>
    <row r="132" spans="4:28" x14ac:dyDescent="0.2">
      <c r="D132" s="11">
        <v>29707</v>
      </c>
      <c r="E132" s="8">
        <v>487.5</v>
      </c>
      <c r="F132" s="8">
        <v>373.05973999999998</v>
      </c>
      <c r="G132" s="8">
        <v>104558.73193000001</v>
      </c>
      <c r="H132" s="8">
        <v>227.37893</v>
      </c>
      <c r="I132" s="8">
        <v>579.53763000000004</v>
      </c>
      <c r="J132" s="8">
        <v>980.02575000000013</v>
      </c>
      <c r="K132" s="8">
        <v>3996.9643700000001</v>
      </c>
      <c r="L132" s="8" t="e">
        <v>#N/A</v>
      </c>
      <c r="M132" s="8">
        <v>487.5</v>
      </c>
      <c r="N132" s="8" t="e">
        <v>#N/A</v>
      </c>
      <c r="O132" s="8">
        <v>1625.4643000000001</v>
      </c>
      <c r="P132" s="8">
        <v>304592.10402000003</v>
      </c>
      <c r="Q132" s="8">
        <v>1776.9331800000002</v>
      </c>
      <c r="R132" s="8">
        <v>9913.2926299999999</v>
      </c>
      <c r="S132" s="8" t="e">
        <v>#N/A</v>
      </c>
      <c r="T132" s="8" t="e">
        <v>#N/A</v>
      </c>
      <c r="U132" s="8">
        <v>328525.75451</v>
      </c>
      <c r="V132" s="8">
        <v>373.05973999999998</v>
      </c>
      <c r="W132" s="8" t="e">
        <v>#N/A</v>
      </c>
      <c r="X132" s="8">
        <v>487.5</v>
      </c>
      <c r="Y132" s="8">
        <v>397.70710000000003</v>
      </c>
      <c r="Z132" s="8" t="e">
        <v>#N/A</v>
      </c>
      <c r="AA132" s="8">
        <v>579.53763000000004</v>
      </c>
      <c r="AB132" s="8">
        <v>421.06045000000006</v>
      </c>
    </row>
    <row r="133" spans="4:28" x14ac:dyDescent="0.2">
      <c r="D133" s="11">
        <v>29714</v>
      </c>
      <c r="E133" s="8">
        <v>485.75</v>
      </c>
      <c r="F133" s="8">
        <v>379.18991999999997</v>
      </c>
      <c r="G133" s="8">
        <v>104806.49084000001</v>
      </c>
      <c r="H133" s="8">
        <v>229.50637</v>
      </c>
      <c r="I133" s="8">
        <v>577.51642000000004</v>
      </c>
      <c r="J133" s="8">
        <v>988.89040000000011</v>
      </c>
      <c r="K133" s="8">
        <v>3999.8700800000001</v>
      </c>
      <c r="L133" s="8" t="e">
        <v>#N/A</v>
      </c>
      <c r="M133" s="8">
        <v>485.75</v>
      </c>
      <c r="N133" s="8" t="e">
        <v>#N/A</v>
      </c>
      <c r="O133" s="8">
        <v>1611.3571100000001</v>
      </c>
      <c r="P133" s="8">
        <v>306639.86561000004</v>
      </c>
      <c r="Q133" s="8">
        <v>1788.8794400000002</v>
      </c>
      <c r="R133" s="8">
        <v>9979.9393400000008</v>
      </c>
      <c r="S133" s="8" t="e">
        <v>#N/A</v>
      </c>
      <c r="T133" s="8" t="e">
        <v>#N/A</v>
      </c>
      <c r="U133" s="8">
        <v>330734.42116000003</v>
      </c>
      <c r="V133" s="8">
        <v>379.18991999999997</v>
      </c>
      <c r="W133" s="8" t="e">
        <v>#N/A</v>
      </c>
      <c r="X133" s="8">
        <v>485.75</v>
      </c>
      <c r="Y133" s="8">
        <v>399.99430000000001</v>
      </c>
      <c r="Z133" s="8" t="e">
        <v>#N/A</v>
      </c>
      <c r="AA133" s="8">
        <v>577.51642000000004</v>
      </c>
      <c r="AB133" s="8">
        <v>421.04636000000005</v>
      </c>
    </row>
    <row r="134" spans="4:28" x14ac:dyDescent="0.2">
      <c r="D134" s="11">
        <v>29721</v>
      </c>
      <c r="E134" s="8">
        <v>485</v>
      </c>
      <c r="F134" s="8">
        <v>388.95010000000002</v>
      </c>
      <c r="G134" s="8">
        <v>107622.99710000001</v>
      </c>
      <c r="H134" s="8">
        <v>233.90405999999999</v>
      </c>
      <c r="I134" s="8">
        <v>579.88426000000004</v>
      </c>
      <c r="J134" s="8">
        <v>998.27601000000004</v>
      </c>
      <c r="K134" s="8">
        <v>4078.8506600000005</v>
      </c>
      <c r="L134" s="8" t="e">
        <v>#N/A</v>
      </c>
      <c r="M134" s="8">
        <v>485</v>
      </c>
      <c r="N134" s="8" t="e">
        <v>#N/A</v>
      </c>
      <c r="O134" s="8">
        <v>1626.5615700000001</v>
      </c>
      <c r="P134" s="8">
        <v>308395.10710000002</v>
      </c>
      <c r="Q134" s="8">
        <v>1801.0853500000001</v>
      </c>
      <c r="R134" s="8">
        <v>10099.104380000001</v>
      </c>
      <c r="S134" s="8" t="e">
        <v>#N/A</v>
      </c>
      <c r="T134" s="8" t="e">
        <v>#N/A</v>
      </c>
      <c r="U134" s="8">
        <v>338153.74069000001</v>
      </c>
      <c r="V134" s="8">
        <v>388.95010000000002</v>
      </c>
      <c r="W134" s="8" t="e">
        <v>#N/A</v>
      </c>
      <c r="X134" s="8">
        <v>485</v>
      </c>
      <c r="Y134" s="8">
        <v>404.89511000000005</v>
      </c>
      <c r="Z134" s="8" t="e">
        <v>#N/A</v>
      </c>
      <c r="AA134" s="8">
        <v>579.88426000000004</v>
      </c>
      <c r="AB134" s="8">
        <v>423.97633000000002</v>
      </c>
    </row>
    <row r="135" spans="4:28" x14ac:dyDescent="0.2">
      <c r="D135" s="11">
        <v>29728</v>
      </c>
      <c r="E135" s="8">
        <v>472.75</v>
      </c>
      <c r="F135" s="8">
        <v>380.10575</v>
      </c>
      <c r="G135" s="8">
        <v>105120.44491000001</v>
      </c>
      <c r="H135" s="8">
        <v>228.05114</v>
      </c>
      <c r="I135" s="8">
        <v>567.44510000000002</v>
      </c>
      <c r="J135" s="8">
        <v>980.51569000000006</v>
      </c>
      <c r="K135" s="8">
        <v>3956.2628000000004</v>
      </c>
      <c r="L135" s="8" t="e">
        <v>#N/A</v>
      </c>
      <c r="M135" s="8">
        <v>472.75</v>
      </c>
      <c r="N135" s="8" t="e">
        <v>#N/A</v>
      </c>
      <c r="O135" s="8">
        <v>1598.4688600000002</v>
      </c>
      <c r="P135" s="8">
        <v>295887.79592</v>
      </c>
      <c r="Q135" s="8">
        <v>1737.5656800000002</v>
      </c>
      <c r="R135" s="8">
        <v>9827.9579400000002</v>
      </c>
      <c r="S135" s="8" t="e">
        <v>#N/A</v>
      </c>
      <c r="T135" s="8" t="e">
        <v>#N/A</v>
      </c>
      <c r="U135" s="8">
        <v>331365.36710000003</v>
      </c>
      <c r="V135" s="8">
        <v>380.10575</v>
      </c>
      <c r="W135" s="8" t="e">
        <v>#N/A</v>
      </c>
      <c r="X135" s="8">
        <v>472.75</v>
      </c>
      <c r="Y135" s="8">
        <v>399.73095000000001</v>
      </c>
      <c r="Z135" s="8" t="e">
        <v>#N/A</v>
      </c>
      <c r="AA135" s="8">
        <v>567.44510000000002</v>
      </c>
      <c r="AB135" s="8">
        <v>414.21097000000003</v>
      </c>
    </row>
    <row r="136" spans="4:28" x14ac:dyDescent="0.2">
      <c r="D136" s="11">
        <v>29735</v>
      </c>
      <c r="E136" s="8">
        <v>479.25</v>
      </c>
      <c r="F136" s="8">
        <v>386.13810000000001</v>
      </c>
      <c r="G136" s="8">
        <v>107187.17878</v>
      </c>
      <c r="H136" s="8">
        <v>231.52177</v>
      </c>
      <c r="I136" s="8">
        <v>576.05842000000007</v>
      </c>
      <c r="J136" s="8">
        <v>993.24431000000004</v>
      </c>
      <c r="K136" s="8">
        <v>4046.4692000000005</v>
      </c>
      <c r="L136" s="8" t="e">
        <v>#N/A</v>
      </c>
      <c r="M136" s="8">
        <v>479.25</v>
      </c>
      <c r="N136" s="8" t="e">
        <v>#N/A</v>
      </c>
      <c r="O136" s="8">
        <v>1628.04258</v>
      </c>
      <c r="P136" s="8">
        <v>300077.81550000003</v>
      </c>
      <c r="Q136" s="8">
        <v>1762.1710700000001</v>
      </c>
      <c r="R136" s="8">
        <v>9967.1300700000011</v>
      </c>
      <c r="S136" s="8" t="e">
        <v>#N/A</v>
      </c>
      <c r="T136" s="8" t="e">
        <v>#N/A</v>
      </c>
      <c r="U136" s="8">
        <v>327334.80748000002</v>
      </c>
      <c r="V136" s="8">
        <v>386.13810000000001</v>
      </c>
      <c r="W136" s="8" t="e">
        <v>#N/A</v>
      </c>
      <c r="X136" s="8">
        <v>479.25</v>
      </c>
      <c r="Y136" s="8">
        <v>405.39147000000003</v>
      </c>
      <c r="Z136" s="8" t="e">
        <v>#N/A</v>
      </c>
      <c r="AA136" s="8">
        <v>576.05842000000007</v>
      </c>
      <c r="AB136" s="8">
        <v>420.19189000000006</v>
      </c>
    </row>
    <row r="137" spans="4:28" x14ac:dyDescent="0.2">
      <c r="D137" s="11">
        <v>29742</v>
      </c>
      <c r="E137" s="8">
        <v>460</v>
      </c>
      <c r="F137" s="8">
        <v>384.48979000000003</v>
      </c>
      <c r="G137" s="8">
        <v>104970.49717</v>
      </c>
      <c r="H137" s="8">
        <v>238.46566000000001</v>
      </c>
      <c r="I137" s="8">
        <v>555.26970000000006</v>
      </c>
      <c r="J137" s="8">
        <v>983.50163000000009</v>
      </c>
      <c r="K137" s="8">
        <v>4022.9886000000001</v>
      </c>
      <c r="L137" s="8" t="e">
        <v>#N/A</v>
      </c>
      <c r="M137" s="8">
        <v>460</v>
      </c>
      <c r="N137" s="8" t="e">
        <v>#N/A</v>
      </c>
      <c r="O137" s="8">
        <v>1565.0143300000002</v>
      </c>
      <c r="P137" s="8">
        <v>310736.52854000003</v>
      </c>
      <c r="Q137" s="8">
        <v>1846.7646300000001</v>
      </c>
      <c r="R137" s="8">
        <v>10277.562750000001</v>
      </c>
      <c r="S137" s="8" t="e">
        <v>#N/A</v>
      </c>
      <c r="T137" s="8" t="e">
        <v>#N/A</v>
      </c>
      <c r="U137" s="8">
        <v>337686.47357000003</v>
      </c>
      <c r="V137" s="8">
        <v>384.48979000000003</v>
      </c>
      <c r="W137" s="8" t="e">
        <v>#N/A</v>
      </c>
      <c r="X137" s="8">
        <v>460</v>
      </c>
      <c r="Y137" s="8">
        <v>401.75027000000006</v>
      </c>
      <c r="Z137" s="8" t="e">
        <v>#N/A</v>
      </c>
      <c r="AA137" s="8">
        <v>555.26970000000006</v>
      </c>
      <c r="AB137" s="8">
        <v>405.56778000000003</v>
      </c>
    </row>
    <row r="138" spans="4:28" x14ac:dyDescent="0.2">
      <c r="D138" s="11">
        <v>29749</v>
      </c>
      <c r="E138" s="8">
        <v>472</v>
      </c>
      <c r="F138" s="8">
        <v>391.82861000000003</v>
      </c>
      <c r="G138" s="8">
        <v>104771.07625000001</v>
      </c>
      <c r="H138" s="8">
        <v>240.9393</v>
      </c>
      <c r="I138" s="8">
        <v>562.47383000000002</v>
      </c>
      <c r="J138" s="8">
        <v>979.17407000000003</v>
      </c>
      <c r="K138" s="8">
        <v>4020.0121000000004</v>
      </c>
      <c r="L138" s="8" t="e">
        <v>#N/A</v>
      </c>
      <c r="M138" s="8">
        <v>472</v>
      </c>
      <c r="N138" s="8" t="e">
        <v>#N/A</v>
      </c>
      <c r="O138" s="8">
        <v>1578.1217600000002</v>
      </c>
      <c r="P138" s="8">
        <v>290891.70828000002</v>
      </c>
      <c r="Q138" s="8">
        <v>1845.3531700000001</v>
      </c>
      <c r="R138" s="8">
        <v>9540.2441900000013</v>
      </c>
      <c r="S138" s="8" t="e">
        <v>#N/A</v>
      </c>
      <c r="T138" s="8" t="e">
        <v>#N/A</v>
      </c>
      <c r="U138" s="8">
        <v>337428.38469000004</v>
      </c>
      <c r="V138" s="8">
        <v>391.82861000000003</v>
      </c>
      <c r="W138" s="8" t="e">
        <v>#N/A</v>
      </c>
      <c r="X138" s="8">
        <v>472</v>
      </c>
      <c r="Y138" s="8">
        <v>406.92652000000004</v>
      </c>
      <c r="Z138" s="8" t="e">
        <v>#N/A</v>
      </c>
      <c r="AA138" s="8">
        <v>562.47383000000002</v>
      </c>
      <c r="AB138" s="8">
        <v>411.57501000000002</v>
      </c>
    </row>
    <row r="139" spans="4:28" x14ac:dyDescent="0.2">
      <c r="D139" s="11">
        <v>29756</v>
      </c>
      <c r="E139" s="8">
        <v>458.25</v>
      </c>
      <c r="F139" s="8">
        <v>377.79433</v>
      </c>
      <c r="G139" s="8">
        <v>102291.65772</v>
      </c>
      <c r="H139" s="8">
        <v>232.49623</v>
      </c>
      <c r="I139" s="8">
        <v>551.8636600000001</v>
      </c>
      <c r="J139" s="8">
        <v>946.28487000000007</v>
      </c>
      <c r="K139" s="8">
        <v>3922.5834700000005</v>
      </c>
      <c r="L139" s="8" t="e">
        <v>#N/A</v>
      </c>
      <c r="M139" s="8">
        <v>458.25</v>
      </c>
      <c r="N139" s="8" t="e">
        <v>#N/A</v>
      </c>
      <c r="O139" s="8">
        <v>1546.5662300000001</v>
      </c>
      <c r="P139" s="8">
        <v>289493.49627</v>
      </c>
      <c r="Q139" s="8">
        <v>1683.5743900000002</v>
      </c>
      <c r="R139" s="8">
        <v>9578.9577300000001</v>
      </c>
      <c r="S139" s="8" t="e">
        <v>#N/A</v>
      </c>
      <c r="T139" s="8" t="e">
        <v>#N/A</v>
      </c>
      <c r="U139" s="8">
        <v>328695.22205000004</v>
      </c>
      <c r="V139" s="8">
        <v>377.79433</v>
      </c>
      <c r="W139" s="8" t="e">
        <v>#N/A</v>
      </c>
      <c r="X139" s="8">
        <v>458.25</v>
      </c>
      <c r="Y139" s="8">
        <v>397.55575000000005</v>
      </c>
      <c r="Z139" s="8" t="e">
        <v>#N/A</v>
      </c>
      <c r="AA139" s="8">
        <v>551.8636600000001</v>
      </c>
      <c r="AB139" s="8">
        <v>399.06477000000001</v>
      </c>
    </row>
    <row r="140" spans="4:28" x14ac:dyDescent="0.2">
      <c r="D140" s="11">
        <v>29763</v>
      </c>
      <c r="E140" s="8">
        <v>442</v>
      </c>
      <c r="F140" s="8">
        <v>365.30309</v>
      </c>
      <c r="G140" s="8">
        <v>99698.964770000006</v>
      </c>
      <c r="H140" s="8">
        <v>226.49256</v>
      </c>
      <c r="I140" s="8">
        <v>533.28146000000004</v>
      </c>
      <c r="J140" s="8">
        <v>899.2232600000001</v>
      </c>
      <c r="K140" s="8">
        <v>3847.1037200000005</v>
      </c>
      <c r="L140" s="8" t="e">
        <v>#N/A</v>
      </c>
      <c r="M140" s="8">
        <v>442</v>
      </c>
      <c r="N140" s="8" t="e">
        <v>#N/A</v>
      </c>
      <c r="O140" s="8">
        <v>1505.1474000000001</v>
      </c>
      <c r="P140" s="8">
        <v>284591.08173000003</v>
      </c>
      <c r="Q140" s="8">
        <v>1657.48107</v>
      </c>
      <c r="R140" s="8">
        <v>9382.7267700000011</v>
      </c>
      <c r="S140" s="8" t="e">
        <v>#N/A</v>
      </c>
      <c r="T140" s="8" t="e">
        <v>#N/A</v>
      </c>
      <c r="U140" s="8">
        <v>321825.26703000005</v>
      </c>
      <c r="V140" s="8">
        <v>365.30309</v>
      </c>
      <c r="W140" s="8" t="e">
        <v>#N/A</v>
      </c>
      <c r="X140" s="8">
        <v>442</v>
      </c>
      <c r="Y140" s="8">
        <v>389.70126000000005</v>
      </c>
      <c r="Z140" s="8" t="e">
        <v>#N/A</v>
      </c>
      <c r="AA140" s="8">
        <v>533.28146000000004</v>
      </c>
      <c r="AB140" s="8">
        <v>386.06348000000003</v>
      </c>
    </row>
    <row r="141" spans="4:28" x14ac:dyDescent="0.2">
      <c r="D141" s="11">
        <v>29770</v>
      </c>
      <c r="E141" s="8">
        <v>414</v>
      </c>
      <c r="F141" s="8">
        <v>346.32641999999998</v>
      </c>
      <c r="G141" s="8">
        <v>94494.522370000006</v>
      </c>
      <c r="H141" s="8">
        <v>218.64291</v>
      </c>
      <c r="I141" s="8">
        <v>497.16100000000006</v>
      </c>
      <c r="J141" s="8">
        <v>858.09761000000003</v>
      </c>
      <c r="K141" s="8">
        <v>3641.4118600000002</v>
      </c>
      <c r="L141" s="8" t="e">
        <v>#N/A</v>
      </c>
      <c r="M141" s="8">
        <v>414</v>
      </c>
      <c r="N141" s="8" t="e">
        <v>#N/A</v>
      </c>
      <c r="O141" s="8">
        <v>1404.85463</v>
      </c>
      <c r="P141" s="8">
        <v>267982.05309</v>
      </c>
      <c r="Q141" s="8">
        <v>1566.5330700000002</v>
      </c>
      <c r="R141" s="8">
        <v>8826.7669000000005</v>
      </c>
      <c r="S141" s="8" t="e">
        <v>#N/A</v>
      </c>
      <c r="T141" s="8" t="e">
        <v>#N/A</v>
      </c>
      <c r="U141" s="8">
        <v>288964.02752</v>
      </c>
      <c r="V141" s="8">
        <v>346.32641999999998</v>
      </c>
      <c r="W141" s="8" t="e">
        <v>#N/A</v>
      </c>
      <c r="X141" s="8">
        <v>414</v>
      </c>
      <c r="Y141" s="8">
        <v>370.98658</v>
      </c>
      <c r="Z141" s="8" t="e">
        <v>#N/A</v>
      </c>
      <c r="AA141" s="8">
        <v>497.16100000000006</v>
      </c>
      <c r="AB141" s="8">
        <v>360.17129000000006</v>
      </c>
    </row>
    <row r="142" spans="4:28" x14ac:dyDescent="0.2">
      <c r="D142" s="11">
        <v>29777</v>
      </c>
      <c r="E142" s="8">
        <v>416.5</v>
      </c>
      <c r="F142" s="8">
        <v>352.20898999999997</v>
      </c>
      <c r="G142" s="8">
        <v>94837.142150000014</v>
      </c>
      <c r="H142" s="8">
        <v>219.96321</v>
      </c>
      <c r="I142" s="8">
        <v>499.29256000000004</v>
      </c>
      <c r="J142" s="8">
        <v>862.8532100000001</v>
      </c>
      <c r="K142" s="8">
        <v>3666.8308100000004</v>
      </c>
      <c r="L142" s="8" t="e">
        <v>#N/A</v>
      </c>
      <c r="M142" s="8">
        <v>416.5</v>
      </c>
      <c r="N142" s="8" t="e">
        <v>#N/A</v>
      </c>
      <c r="O142" s="8">
        <v>1418.7194300000001</v>
      </c>
      <c r="P142" s="8">
        <v>259985.31405000002</v>
      </c>
      <c r="Q142" s="8">
        <v>1526.1649300000001</v>
      </c>
      <c r="R142" s="8">
        <v>8628.5300100000004</v>
      </c>
      <c r="S142" s="8" t="e">
        <v>#N/A</v>
      </c>
      <c r="T142" s="8" t="e">
        <v>#N/A</v>
      </c>
      <c r="U142" s="8">
        <v>290011.75797999999</v>
      </c>
      <c r="V142" s="8">
        <v>352.20898999999997</v>
      </c>
      <c r="W142" s="8" t="e">
        <v>#N/A</v>
      </c>
      <c r="X142" s="8">
        <v>416.5</v>
      </c>
      <c r="Y142" s="8">
        <v>376.38798000000003</v>
      </c>
      <c r="Z142" s="8" t="e">
        <v>#N/A</v>
      </c>
      <c r="AA142" s="8">
        <v>499.29256000000004</v>
      </c>
      <c r="AB142" s="8">
        <v>362.90276000000006</v>
      </c>
    </row>
    <row r="143" spans="4:28" x14ac:dyDescent="0.2">
      <c r="D143" s="11">
        <v>29784</v>
      </c>
      <c r="E143" s="8">
        <v>415</v>
      </c>
      <c r="F143" s="8">
        <v>348.41331000000002</v>
      </c>
      <c r="G143" s="8">
        <v>96068.251200000013</v>
      </c>
      <c r="H143" s="8">
        <v>220.101</v>
      </c>
      <c r="I143" s="8">
        <v>499.46662000000003</v>
      </c>
      <c r="J143" s="8">
        <v>862.85520000000008</v>
      </c>
      <c r="K143" s="8">
        <v>3651.7581500000001</v>
      </c>
      <c r="L143" s="8" t="e">
        <v>#N/A</v>
      </c>
      <c r="M143" s="8">
        <v>415</v>
      </c>
      <c r="N143" s="8" t="e">
        <v>#N/A</v>
      </c>
      <c r="O143" s="8">
        <v>1400.3541200000002</v>
      </c>
      <c r="P143" s="8">
        <v>262703.79904000001</v>
      </c>
      <c r="Q143" s="8">
        <v>1532.2552700000001</v>
      </c>
      <c r="R143" s="8">
        <v>8683.5147000000015</v>
      </c>
      <c r="S143" s="8" t="e">
        <v>#N/A</v>
      </c>
      <c r="T143" s="8" t="e">
        <v>#N/A</v>
      </c>
      <c r="U143" s="8">
        <v>290751.32824</v>
      </c>
      <c r="V143" s="8">
        <v>348.41331000000002</v>
      </c>
      <c r="W143" s="8" t="e">
        <v>#N/A</v>
      </c>
      <c r="X143" s="8">
        <v>415</v>
      </c>
      <c r="Y143" s="8">
        <v>380.70057000000003</v>
      </c>
      <c r="Z143" s="8" t="e">
        <v>#N/A</v>
      </c>
      <c r="AA143" s="8">
        <v>499.46662000000003</v>
      </c>
      <c r="AB143" s="8">
        <v>362.06924000000004</v>
      </c>
    </row>
    <row r="144" spans="4:28" x14ac:dyDescent="0.2">
      <c r="D144" s="11">
        <v>29791</v>
      </c>
      <c r="E144" s="8">
        <v>407.5</v>
      </c>
      <c r="F144" s="8">
        <v>344.86196000000001</v>
      </c>
      <c r="G144" s="8">
        <v>95535.220820000002</v>
      </c>
      <c r="H144" s="8">
        <v>218.61607000000001</v>
      </c>
      <c r="I144" s="8">
        <v>496.14890000000003</v>
      </c>
      <c r="J144" s="8">
        <v>858.06768000000011</v>
      </c>
      <c r="K144" s="8">
        <v>3628.4776200000001</v>
      </c>
      <c r="L144" s="8" t="e">
        <v>#N/A</v>
      </c>
      <c r="M144" s="8">
        <v>407.5</v>
      </c>
      <c r="N144" s="8" t="e">
        <v>#N/A</v>
      </c>
      <c r="O144" s="8">
        <v>1383.83968</v>
      </c>
      <c r="P144" s="8">
        <v>257966.95782000001</v>
      </c>
      <c r="Q144" s="8">
        <v>1504.0781400000001</v>
      </c>
      <c r="R144" s="8">
        <v>9192.8029000000006</v>
      </c>
      <c r="S144" s="8" t="e">
        <v>#N/A</v>
      </c>
      <c r="T144" s="8" t="e">
        <v>#N/A</v>
      </c>
      <c r="U144" s="8">
        <v>289138.10755000002</v>
      </c>
      <c r="V144" s="8">
        <v>344.86196000000001</v>
      </c>
      <c r="W144" s="8" t="e">
        <v>#N/A</v>
      </c>
      <c r="X144" s="8">
        <v>407.5</v>
      </c>
      <c r="Y144" s="8">
        <v>383.67080000000004</v>
      </c>
      <c r="Z144" s="8" t="e">
        <v>#N/A</v>
      </c>
      <c r="AA144" s="8">
        <v>496.14890000000003</v>
      </c>
      <c r="AB144" s="8">
        <v>356.99970000000002</v>
      </c>
    </row>
    <row r="145" spans="4:28" x14ac:dyDescent="0.2">
      <c r="D145" s="11">
        <v>29798</v>
      </c>
      <c r="E145" s="8">
        <v>406</v>
      </c>
      <c r="F145" s="8">
        <v>346.86601999999999</v>
      </c>
      <c r="G145" s="8">
        <v>97366.894720000011</v>
      </c>
      <c r="H145" s="8">
        <v>220.47264000000001</v>
      </c>
      <c r="I145" s="8">
        <v>500.25648000000007</v>
      </c>
      <c r="J145" s="8">
        <v>870.25099000000012</v>
      </c>
      <c r="K145" s="8">
        <v>3655.1197000000002</v>
      </c>
      <c r="L145" s="8" t="e">
        <v>#N/A</v>
      </c>
      <c r="M145" s="8">
        <v>406</v>
      </c>
      <c r="N145" s="8" t="e">
        <v>#N/A</v>
      </c>
      <c r="O145" s="8">
        <v>1395.04168</v>
      </c>
      <c r="P145" s="8">
        <v>259920.10030000002</v>
      </c>
      <c r="Q145" s="8">
        <v>1516.0627200000001</v>
      </c>
      <c r="R145" s="8">
        <v>9395.6296200000015</v>
      </c>
      <c r="S145" s="8" t="e">
        <v>#N/A</v>
      </c>
      <c r="T145" s="8" t="e">
        <v>#N/A</v>
      </c>
      <c r="U145" s="8">
        <v>278331.75205000001</v>
      </c>
      <c r="V145" s="8">
        <v>346.86601999999999</v>
      </c>
      <c r="W145" s="8" t="e">
        <v>#N/A</v>
      </c>
      <c r="X145" s="8">
        <v>406</v>
      </c>
      <c r="Y145" s="8">
        <v>386.27699000000001</v>
      </c>
      <c r="Z145" s="8" t="e">
        <v>#N/A</v>
      </c>
      <c r="AA145" s="8">
        <v>500.25648000000007</v>
      </c>
      <c r="AB145" s="8">
        <v>357.01162000000005</v>
      </c>
    </row>
    <row r="146" spans="4:28" x14ac:dyDescent="0.2">
      <c r="D146" s="11">
        <v>29805</v>
      </c>
      <c r="E146" s="8">
        <v>397.25</v>
      </c>
      <c r="F146" s="8">
        <v>348.02764999999999</v>
      </c>
      <c r="G146" s="8">
        <v>93653.178930000009</v>
      </c>
      <c r="H146" s="8">
        <v>221.74178000000001</v>
      </c>
      <c r="I146" s="8">
        <v>495.32620000000003</v>
      </c>
      <c r="J146" s="8">
        <v>871.94338000000005</v>
      </c>
      <c r="K146" s="8">
        <v>3651.1124600000003</v>
      </c>
      <c r="L146" s="8" t="e">
        <v>#N/A</v>
      </c>
      <c r="M146" s="8">
        <v>397.25</v>
      </c>
      <c r="N146" s="8" t="e">
        <v>#N/A</v>
      </c>
      <c r="O146" s="8">
        <v>1363.0379200000002</v>
      </c>
      <c r="P146" s="8">
        <v>255369.13494000002</v>
      </c>
      <c r="Q146" s="8">
        <v>1492.2147000000002</v>
      </c>
      <c r="R146" s="8">
        <v>9209.40942</v>
      </c>
      <c r="S146" s="8" t="e">
        <v>#N/A</v>
      </c>
      <c r="T146" s="8" t="e">
        <v>#N/A</v>
      </c>
      <c r="U146" s="8">
        <v>281722.30456000002</v>
      </c>
      <c r="V146" s="8">
        <v>348.02764999999999</v>
      </c>
      <c r="W146" s="8" t="e">
        <v>#N/A</v>
      </c>
      <c r="X146" s="8">
        <v>397.25</v>
      </c>
      <c r="Y146" s="8">
        <v>382.74155000000002</v>
      </c>
      <c r="Z146" s="8" t="e">
        <v>#N/A</v>
      </c>
      <c r="AA146" s="8">
        <v>495.32620000000003</v>
      </c>
      <c r="AB146" s="8">
        <v>352.89730000000003</v>
      </c>
    </row>
    <row r="147" spans="4:28" x14ac:dyDescent="0.2">
      <c r="D147" s="11">
        <v>29812</v>
      </c>
      <c r="E147" s="8">
        <v>413</v>
      </c>
      <c r="F147" s="8">
        <v>361.87680999999998</v>
      </c>
      <c r="G147" s="8">
        <v>96092.74457000001</v>
      </c>
      <c r="H147" s="8">
        <v>228.80906999999999</v>
      </c>
      <c r="I147" s="8">
        <v>504.51504000000006</v>
      </c>
      <c r="J147" s="8">
        <v>899.37330000000009</v>
      </c>
      <c r="K147" s="8">
        <v>3716.0184200000003</v>
      </c>
      <c r="L147" s="8" t="e">
        <v>#N/A</v>
      </c>
      <c r="M147" s="8">
        <v>413</v>
      </c>
      <c r="N147" s="8" t="e">
        <v>#N/A</v>
      </c>
      <c r="O147" s="8">
        <v>1397.5049900000001</v>
      </c>
      <c r="P147" s="8">
        <v>253215.19978000002</v>
      </c>
      <c r="Q147" s="8">
        <v>1484.1366700000001</v>
      </c>
      <c r="R147" s="8">
        <v>9217.1470800000006</v>
      </c>
      <c r="S147" s="8" t="e">
        <v>#N/A</v>
      </c>
      <c r="T147" s="8" t="e">
        <v>#N/A</v>
      </c>
      <c r="U147" s="8">
        <v>288375.07986</v>
      </c>
      <c r="V147" s="8">
        <v>361.87680999999998</v>
      </c>
      <c r="W147" s="8" t="e">
        <v>#N/A</v>
      </c>
      <c r="X147" s="8">
        <v>413</v>
      </c>
      <c r="Y147" s="8">
        <v>392.12186000000003</v>
      </c>
      <c r="Z147" s="8" t="e">
        <v>#N/A</v>
      </c>
      <c r="AA147" s="8">
        <v>504.51504000000006</v>
      </c>
      <c r="AB147" s="8">
        <v>361.80113000000006</v>
      </c>
    </row>
    <row r="148" spans="4:28" x14ac:dyDescent="0.2">
      <c r="D148" s="11">
        <v>29819</v>
      </c>
      <c r="E148" s="8">
        <v>429.5</v>
      </c>
      <c r="F148" s="8">
        <v>365.93279999999999</v>
      </c>
      <c r="G148" s="8">
        <v>97417.588710000011</v>
      </c>
      <c r="H148" s="8">
        <v>228.94475</v>
      </c>
      <c r="I148" s="8">
        <v>516.32419000000004</v>
      </c>
      <c r="J148" s="8">
        <v>912.50470000000007</v>
      </c>
      <c r="K148" s="8">
        <v>3784.7765200000003</v>
      </c>
      <c r="L148" s="8" t="e">
        <v>#N/A</v>
      </c>
      <c r="M148" s="8">
        <v>429.5</v>
      </c>
      <c r="N148" s="8" t="e">
        <v>#N/A</v>
      </c>
      <c r="O148" s="8">
        <v>1454.9824800000001</v>
      </c>
      <c r="P148" s="8">
        <v>261611.30353000003</v>
      </c>
      <c r="Q148" s="8">
        <v>1509.8012400000002</v>
      </c>
      <c r="R148" s="8">
        <v>9501.92101</v>
      </c>
      <c r="S148" s="8" t="e">
        <v>#N/A</v>
      </c>
      <c r="T148" s="8" t="e">
        <v>#N/A</v>
      </c>
      <c r="U148" s="8">
        <v>288923.62103000004</v>
      </c>
      <c r="V148" s="8">
        <v>365.93279999999999</v>
      </c>
      <c r="W148" s="8" t="e">
        <v>#N/A</v>
      </c>
      <c r="X148" s="8">
        <v>429.5</v>
      </c>
      <c r="Y148" s="8">
        <v>402.68972000000002</v>
      </c>
      <c r="Z148" s="8" t="e">
        <v>#N/A</v>
      </c>
      <c r="AA148" s="8">
        <v>516.32419000000004</v>
      </c>
      <c r="AB148" s="8">
        <v>371.96844000000004</v>
      </c>
    </row>
    <row r="149" spans="4:28" x14ac:dyDescent="0.2">
      <c r="D149" s="11">
        <v>29826</v>
      </c>
      <c r="E149" s="8">
        <v>425</v>
      </c>
      <c r="F149" s="8">
        <v>362.52596</v>
      </c>
      <c r="G149" s="8">
        <v>97572.743230000007</v>
      </c>
      <c r="H149" s="8">
        <v>229.85398000000001</v>
      </c>
      <c r="I149" s="8">
        <v>511.22099000000003</v>
      </c>
      <c r="J149" s="8">
        <v>906.69002000000012</v>
      </c>
      <c r="K149" s="8">
        <v>3820.0593300000005</v>
      </c>
      <c r="L149" s="8" t="e">
        <v>#N/A</v>
      </c>
      <c r="M149" s="8">
        <v>425</v>
      </c>
      <c r="N149" s="8" t="e">
        <v>#N/A</v>
      </c>
      <c r="O149" s="8">
        <v>1445.1811400000001</v>
      </c>
      <c r="P149" s="8">
        <v>266472.53127000004</v>
      </c>
      <c r="Q149" s="8">
        <v>1551.0383700000002</v>
      </c>
      <c r="R149" s="8">
        <v>9711.2487400000009</v>
      </c>
      <c r="S149" s="8" t="e">
        <v>#N/A</v>
      </c>
      <c r="T149" s="8" t="e">
        <v>#N/A</v>
      </c>
      <c r="U149" s="8">
        <v>291090.05465000001</v>
      </c>
      <c r="V149" s="8">
        <v>362.52596</v>
      </c>
      <c r="W149" s="8" t="e">
        <v>#N/A</v>
      </c>
      <c r="X149" s="8">
        <v>425</v>
      </c>
      <c r="Y149" s="8">
        <v>401.91182000000003</v>
      </c>
      <c r="Z149" s="8" t="e">
        <v>#N/A</v>
      </c>
      <c r="AA149" s="8">
        <v>511.22099000000003</v>
      </c>
      <c r="AB149" s="8">
        <v>370.61498</v>
      </c>
    </row>
    <row r="150" spans="4:28" x14ac:dyDescent="0.2">
      <c r="D150" s="11">
        <v>29833</v>
      </c>
      <c r="E150" s="8">
        <v>439.5</v>
      </c>
      <c r="F150" s="8">
        <v>369.80998</v>
      </c>
      <c r="G150" s="8">
        <v>101152.91947000001</v>
      </c>
      <c r="H150" s="8">
        <v>238.47008</v>
      </c>
      <c r="I150" s="8">
        <v>527.26097000000004</v>
      </c>
      <c r="J150" s="8">
        <v>923.7514900000001</v>
      </c>
      <c r="K150" s="8">
        <v>3961.0096000000003</v>
      </c>
      <c r="L150" s="8" t="e">
        <v>#N/A</v>
      </c>
      <c r="M150" s="8">
        <v>439.5</v>
      </c>
      <c r="N150" s="8" t="e">
        <v>#N/A</v>
      </c>
      <c r="O150" s="8">
        <v>1504.7537600000001</v>
      </c>
      <c r="P150" s="8">
        <v>276576.19400000002</v>
      </c>
      <c r="Q150" s="8">
        <v>1609.84806</v>
      </c>
      <c r="R150" s="8">
        <v>10079.463740000001</v>
      </c>
      <c r="S150" s="8" t="e">
        <v>#N/A</v>
      </c>
      <c r="T150" s="8" t="e">
        <v>#N/A</v>
      </c>
      <c r="U150" s="8">
        <v>302127.12374000001</v>
      </c>
      <c r="V150" s="8">
        <v>369.80998</v>
      </c>
      <c r="W150" s="8" t="e">
        <v>#N/A</v>
      </c>
      <c r="X150" s="8">
        <v>439.5</v>
      </c>
      <c r="Y150" s="8">
        <v>416.55382000000003</v>
      </c>
      <c r="Z150" s="8" t="e">
        <v>#N/A</v>
      </c>
      <c r="AA150" s="8">
        <v>527.26097000000004</v>
      </c>
      <c r="AB150" s="8">
        <v>382.75691</v>
      </c>
    </row>
    <row r="151" spans="4:28" x14ac:dyDescent="0.2">
      <c r="D151" s="11">
        <v>29840</v>
      </c>
      <c r="E151" s="8">
        <v>448.25</v>
      </c>
      <c r="F151" s="8">
        <v>375.96341000000001</v>
      </c>
      <c r="G151" s="8">
        <v>103615.60324000001</v>
      </c>
      <c r="H151" s="8">
        <v>252.10912999999999</v>
      </c>
      <c r="I151" s="8">
        <v>538.85110000000009</v>
      </c>
      <c r="J151" s="8">
        <v>919.69820000000004</v>
      </c>
      <c r="K151" s="8">
        <v>4134.6477300000006</v>
      </c>
      <c r="L151" s="8" t="e">
        <v>#N/A</v>
      </c>
      <c r="M151" s="8">
        <v>448.25</v>
      </c>
      <c r="N151" s="8" t="e">
        <v>#N/A</v>
      </c>
      <c r="O151" s="8">
        <v>1548.5684600000002</v>
      </c>
      <c r="P151" s="8">
        <v>288713.5735</v>
      </c>
      <c r="Q151" s="8">
        <v>1684.5403200000001</v>
      </c>
      <c r="R151" s="8">
        <v>10454.723470000001</v>
      </c>
      <c r="S151" s="8" t="e">
        <v>#N/A</v>
      </c>
      <c r="T151" s="8" t="e">
        <v>#N/A</v>
      </c>
      <c r="U151" s="8">
        <v>318507.76838000002</v>
      </c>
      <c r="V151" s="8">
        <v>375.96341000000001</v>
      </c>
      <c r="W151" s="8" t="e">
        <v>#N/A</v>
      </c>
      <c r="X151" s="8">
        <v>448.25</v>
      </c>
      <c r="Y151" s="8">
        <v>426.17065000000002</v>
      </c>
      <c r="Z151" s="8" t="e">
        <v>#N/A</v>
      </c>
      <c r="AA151" s="8">
        <v>538.85110000000009</v>
      </c>
      <c r="AB151" s="8">
        <v>391.80037000000004</v>
      </c>
    </row>
    <row r="152" spans="4:28" x14ac:dyDescent="0.2">
      <c r="D152" s="11">
        <v>29847</v>
      </c>
      <c r="E152" s="8">
        <v>447</v>
      </c>
      <c r="F152" s="8">
        <v>356.81448</v>
      </c>
      <c r="G152" s="8">
        <v>101024.88751000002</v>
      </c>
      <c r="H152" s="8">
        <v>243.59698</v>
      </c>
      <c r="I152" s="8">
        <v>535.91876000000002</v>
      </c>
      <c r="J152" s="8">
        <v>869.66564000000005</v>
      </c>
      <c r="K152" s="8">
        <v>4050.4615300000005</v>
      </c>
      <c r="L152" s="8" t="e">
        <v>#N/A</v>
      </c>
      <c r="M152" s="8">
        <v>447</v>
      </c>
      <c r="N152" s="8" t="e">
        <v>#N/A</v>
      </c>
      <c r="O152" s="8">
        <v>1521.4591500000001</v>
      </c>
      <c r="P152" s="8">
        <v>272986.26261000003</v>
      </c>
      <c r="Q152" s="8">
        <v>1599.35778</v>
      </c>
      <c r="R152" s="8">
        <v>9944.2510600000005</v>
      </c>
      <c r="S152" s="8" t="e">
        <v>#N/A</v>
      </c>
      <c r="T152" s="8" t="e">
        <v>#N/A</v>
      </c>
      <c r="U152" s="8">
        <v>307925.02674</v>
      </c>
      <c r="V152" s="8">
        <v>356.81448</v>
      </c>
      <c r="W152" s="8" t="e">
        <v>#N/A</v>
      </c>
      <c r="X152" s="8">
        <v>447</v>
      </c>
      <c r="Y152" s="8">
        <v>419.19199000000003</v>
      </c>
      <c r="Z152" s="8" t="e">
        <v>#N/A</v>
      </c>
      <c r="AA152" s="8">
        <v>535.91876000000002</v>
      </c>
      <c r="AB152" s="8">
        <v>386.08512000000002</v>
      </c>
    </row>
    <row r="153" spans="4:28" x14ac:dyDescent="0.2">
      <c r="D153" s="11">
        <v>29854</v>
      </c>
      <c r="E153" s="8">
        <v>450.5</v>
      </c>
      <c r="F153" s="8">
        <v>367.56878999999998</v>
      </c>
      <c r="G153" s="8">
        <v>103820.26979000001</v>
      </c>
      <c r="H153" s="8">
        <v>252.23988</v>
      </c>
      <c r="I153" s="8">
        <v>540.97820000000002</v>
      </c>
      <c r="J153" s="8">
        <v>890.24920000000009</v>
      </c>
      <c r="K153" s="8">
        <v>4173.4682300000004</v>
      </c>
      <c r="L153" s="8" t="e">
        <v>#N/A</v>
      </c>
      <c r="M153" s="8">
        <v>450.5</v>
      </c>
      <c r="N153" s="8" t="e">
        <v>#N/A</v>
      </c>
      <c r="O153" s="8">
        <v>1552.8777000000002</v>
      </c>
      <c r="P153" s="8">
        <v>293015.91161000001</v>
      </c>
      <c r="Q153" s="8">
        <v>1702.0959</v>
      </c>
      <c r="R153" s="8">
        <v>10672.87471</v>
      </c>
      <c r="S153" s="8" t="e">
        <v>#N/A</v>
      </c>
      <c r="T153" s="8" t="e">
        <v>#N/A</v>
      </c>
      <c r="U153" s="8">
        <v>319914.33491000003</v>
      </c>
      <c r="V153" s="8">
        <v>367.56878999999998</v>
      </c>
      <c r="W153" s="8" t="e">
        <v>#N/A</v>
      </c>
      <c r="X153" s="8">
        <v>450.5</v>
      </c>
      <c r="Y153" s="8">
        <v>428.55894000000001</v>
      </c>
      <c r="Z153" s="8" t="e">
        <v>#N/A</v>
      </c>
      <c r="AA153" s="8">
        <v>540.97820000000002</v>
      </c>
      <c r="AB153" s="8">
        <v>396.56557000000004</v>
      </c>
    </row>
    <row r="154" spans="4:28" x14ac:dyDescent="0.2">
      <c r="D154" s="11">
        <v>29861</v>
      </c>
      <c r="E154" s="8">
        <v>435</v>
      </c>
      <c r="F154" s="8">
        <v>352.31058999999999</v>
      </c>
      <c r="G154" s="8">
        <v>100619.65185000001</v>
      </c>
      <c r="H154" s="8">
        <v>239.14259999999999</v>
      </c>
      <c r="I154" s="8">
        <v>521.43601000000001</v>
      </c>
      <c r="J154" s="8">
        <v>838.29852000000005</v>
      </c>
      <c r="K154" s="8">
        <v>3946.1900500000002</v>
      </c>
      <c r="L154" s="8" t="e">
        <v>#N/A</v>
      </c>
      <c r="M154" s="8">
        <v>435</v>
      </c>
      <c r="N154" s="8" t="e">
        <v>#N/A</v>
      </c>
      <c r="O154" s="8">
        <v>1488.4563900000001</v>
      </c>
      <c r="P154" s="8">
        <v>265564.40010000003</v>
      </c>
      <c r="Q154" s="8">
        <v>1545.6130600000001</v>
      </c>
      <c r="R154" s="8">
        <v>9669.0068800000008</v>
      </c>
      <c r="S154" s="8" t="e">
        <v>#N/A</v>
      </c>
      <c r="T154" s="8" t="e">
        <v>#N/A</v>
      </c>
      <c r="U154" s="8">
        <v>294673.14163000003</v>
      </c>
      <c r="V154" s="8">
        <v>352.31058999999999</v>
      </c>
      <c r="W154" s="8" t="e">
        <v>#N/A</v>
      </c>
      <c r="X154" s="8">
        <v>435</v>
      </c>
      <c r="Y154" s="8">
        <v>412.59967000000006</v>
      </c>
      <c r="Z154" s="8" t="e">
        <v>#N/A</v>
      </c>
      <c r="AA154" s="8">
        <v>521.43601000000001</v>
      </c>
      <c r="AB154" s="8">
        <v>379.13916</v>
      </c>
    </row>
    <row r="155" spans="4:28" x14ac:dyDescent="0.2">
      <c r="D155" s="11">
        <v>29868</v>
      </c>
      <c r="E155" s="8">
        <v>453.5</v>
      </c>
      <c r="F155" s="8">
        <v>363.95719000000003</v>
      </c>
      <c r="G155" s="8">
        <v>103387.61000000002</v>
      </c>
      <c r="H155" s="8">
        <v>242.25431</v>
      </c>
      <c r="I155" s="8">
        <v>549.66902000000005</v>
      </c>
      <c r="J155" s="8">
        <v>844.25160000000005</v>
      </c>
      <c r="K155" s="8">
        <v>4101.1726500000004</v>
      </c>
      <c r="L155" s="8" t="e">
        <v>#N/A</v>
      </c>
      <c r="M155" s="8">
        <v>453.5</v>
      </c>
      <c r="N155" s="8" t="e">
        <v>#N/A</v>
      </c>
      <c r="O155" s="8">
        <v>1567.7232800000002</v>
      </c>
      <c r="P155" s="8">
        <v>279243.17093000002</v>
      </c>
      <c r="Q155" s="8">
        <v>1623.2817000000002</v>
      </c>
      <c r="R155" s="8">
        <v>10217.978130000001</v>
      </c>
      <c r="S155" s="8" t="e">
        <v>#N/A</v>
      </c>
      <c r="T155" s="8" t="e">
        <v>#N/A</v>
      </c>
      <c r="U155" s="8">
        <v>298888.48464000004</v>
      </c>
      <c r="V155" s="8">
        <v>363.95719000000003</v>
      </c>
      <c r="W155" s="8" t="e">
        <v>#N/A</v>
      </c>
      <c r="X155" s="8">
        <v>453.5</v>
      </c>
      <c r="Y155" s="8">
        <v>430.33882000000006</v>
      </c>
      <c r="Z155" s="8" t="e">
        <v>#N/A</v>
      </c>
      <c r="AA155" s="8">
        <v>549.66902000000005</v>
      </c>
      <c r="AB155" s="8">
        <v>397.24510000000004</v>
      </c>
    </row>
    <row r="156" spans="4:28" x14ac:dyDescent="0.2">
      <c r="D156" s="11">
        <v>29875</v>
      </c>
      <c r="E156" s="8">
        <v>443.75</v>
      </c>
      <c r="F156" s="8">
        <v>356.61061999999998</v>
      </c>
      <c r="G156" s="8">
        <v>101245.28859000001</v>
      </c>
      <c r="H156" s="8">
        <v>240.44973999999999</v>
      </c>
      <c r="I156" s="8">
        <v>526.73836000000006</v>
      </c>
      <c r="J156" s="8">
        <v>822.99108000000001</v>
      </c>
      <c r="K156" s="8">
        <v>4031.4960800000003</v>
      </c>
      <c r="L156" s="8" t="e">
        <v>#N/A</v>
      </c>
      <c r="M156" s="8">
        <v>443.75</v>
      </c>
      <c r="N156" s="8" t="e">
        <v>#N/A</v>
      </c>
      <c r="O156" s="8">
        <v>1503.7375700000002</v>
      </c>
      <c r="P156" s="8">
        <v>283152.08954000002</v>
      </c>
      <c r="Q156" s="8">
        <v>1675.8661200000001</v>
      </c>
      <c r="R156" s="8">
        <v>10399.457030000001</v>
      </c>
      <c r="S156" s="8" t="e">
        <v>#N/A</v>
      </c>
      <c r="T156" s="8" t="e">
        <v>#N/A</v>
      </c>
      <c r="U156" s="8">
        <v>295805.24086000002</v>
      </c>
      <c r="V156" s="8">
        <v>356.61061999999998</v>
      </c>
      <c r="W156" s="8" t="e">
        <v>#N/A</v>
      </c>
      <c r="X156" s="8">
        <v>443.75</v>
      </c>
      <c r="Y156" s="8">
        <v>419.20570000000004</v>
      </c>
      <c r="Z156" s="8" t="e">
        <v>#N/A</v>
      </c>
      <c r="AA156" s="8">
        <v>526.73836000000006</v>
      </c>
      <c r="AB156" s="8">
        <v>383.34513000000004</v>
      </c>
    </row>
    <row r="157" spans="4:28" x14ac:dyDescent="0.2">
      <c r="D157" s="11">
        <v>29882</v>
      </c>
      <c r="E157" s="8">
        <v>432.5</v>
      </c>
      <c r="F157" s="8">
        <v>355.07177000000001</v>
      </c>
      <c r="G157" s="8">
        <v>100683.97852</v>
      </c>
      <c r="H157" s="8">
        <v>237.47452000000001</v>
      </c>
      <c r="I157" s="8">
        <v>521.98547000000008</v>
      </c>
      <c r="J157" s="8">
        <v>818.80105000000003</v>
      </c>
      <c r="K157" s="8">
        <v>3993.6759800000004</v>
      </c>
      <c r="L157" s="8" t="e">
        <v>#N/A</v>
      </c>
      <c r="M157" s="8">
        <v>432.5</v>
      </c>
      <c r="N157" s="8" t="e">
        <v>#N/A</v>
      </c>
      <c r="O157" s="8">
        <v>1485.2671500000001</v>
      </c>
      <c r="P157" s="8">
        <v>281915.11661000003</v>
      </c>
      <c r="Q157" s="8">
        <v>1606.6592300000002</v>
      </c>
      <c r="R157" s="8">
        <v>9985.0888700000014</v>
      </c>
      <c r="S157" s="8" t="e">
        <v>#N/A</v>
      </c>
      <c r="T157" s="8" t="e">
        <v>#N/A</v>
      </c>
      <c r="U157" s="8">
        <v>294512.99162000004</v>
      </c>
      <c r="V157" s="8">
        <v>355.07177000000001</v>
      </c>
      <c r="W157" s="8" t="e">
        <v>#N/A</v>
      </c>
      <c r="X157" s="8">
        <v>432.5</v>
      </c>
      <c r="Y157" s="8">
        <v>419.09999000000005</v>
      </c>
      <c r="Z157" s="8" t="e">
        <v>#N/A</v>
      </c>
      <c r="AA157" s="8">
        <v>521.98547000000008</v>
      </c>
      <c r="AB157" s="8">
        <v>381.19467000000003</v>
      </c>
    </row>
    <row r="158" spans="4:28" x14ac:dyDescent="0.2">
      <c r="D158" s="11">
        <v>29889</v>
      </c>
      <c r="E158" s="8">
        <v>427</v>
      </c>
      <c r="F158" s="8">
        <v>347.03273999999999</v>
      </c>
      <c r="G158" s="8">
        <v>99984.747140000007</v>
      </c>
      <c r="H158" s="8">
        <v>229.57005000000001</v>
      </c>
      <c r="I158" s="8">
        <v>515.83798999999999</v>
      </c>
      <c r="J158" s="8">
        <v>785.34726000000012</v>
      </c>
      <c r="K158" s="8">
        <v>3876.3836000000001</v>
      </c>
      <c r="L158" s="8" t="e">
        <v>#N/A</v>
      </c>
      <c r="M158" s="8">
        <v>427</v>
      </c>
      <c r="N158" s="8" t="e">
        <v>#N/A</v>
      </c>
      <c r="O158" s="8">
        <v>1455.3716400000001</v>
      </c>
      <c r="P158" s="8">
        <v>262289.84905000002</v>
      </c>
      <c r="Q158" s="8">
        <v>1536.0978100000002</v>
      </c>
      <c r="R158" s="8">
        <v>9516.4212000000007</v>
      </c>
      <c r="S158" s="8" t="e">
        <v>#N/A</v>
      </c>
      <c r="T158" s="8" t="e">
        <v>#N/A</v>
      </c>
      <c r="U158" s="8">
        <v>290947.75557000004</v>
      </c>
      <c r="V158" s="8">
        <v>347.03273999999999</v>
      </c>
      <c r="W158" s="8" t="e">
        <v>#N/A</v>
      </c>
      <c r="X158" s="8">
        <v>427</v>
      </c>
      <c r="Y158" s="8">
        <v>413.31638000000004</v>
      </c>
      <c r="Z158" s="8" t="e">
        <v>#N/A</v>
      </c>
      <c r="AA158" s="8">
        <v>515.83798999999999</v>
      </c>
      <c r="AB158" s="8">
        <v>374.56791000000004</v>
      </c>
    </row>
    <row r="159" spans="4:28" x14ac:dyDescent="0.2">
      <c r="D159" s="11">
        <v>29896</v>
      </c>
      <c r="E159" s="8">
        <v>428.25</v>
      </c>
      <c r="F159" s="8">
        <v>346.22361000000001</v>
      </c>
      <c r="G159" s="8">
        <v>98197.006770000007</v>
      </c>
      <c r="H159" s="8">
        <v>228.92501999999999</v>
      </c>
      <c r="I159" s="8">
        <v>513.27653000000009</v>
      </c>
      <c r="J159" s="8">
        <v>767.05684000000008</v>
      </c>
      <c r="K159" s="8">
        <v>3924.9969900000001</v>
      </c>
      <c r="L159" s="8" t="e">
        <v>#N/A</v>
      </c>
      <c r="M159" s="8">
        <v>428.25</v>
      </c>
      <c r="N159" s="8" t="e">
        <v>#N/A</v>
      </c>
      <c r="O159" s="8">
        <v>1463.2382</v>
      </c>
      <c r="P159" s="8">
        <v>270813.39818000002</v>
      </c>
      <c r="Q159" s="8">
        <v>1563.8355200000001</v>
      </c>
      <c r="R159" s="8">
        <v>9789.9733500000002</v>
      </c>
      <c r="S159" s="8" t="e">
        <v>#N/A</v>
      </c>
      <c r="T159" s="8" t="e">
        <v>#N/A</v>
      </c>
      <c r="U159" s="8">
        <v>288406.76436000003</v>
      </c>
      <c r="V159" s="8">
        <v>346.22361000000001</v>
      </c>
      <c r="W159" s="8" t="e">
        <v>#N/A</v>
      </c>
      <c r="X159" s="8">
        <v>428.25</v>
      </c>
      <c r="Y159" s="8">
        <v>412.56452000000002</v>
      </c>
      <c r="Z159" s="8" t="e">
        <v>#N/A</v>
      </c>
      <c r="AA159" s="8">
        <v>513.27653000000009</v>
      </c>
      <c r="AB159" s="8">
        <v>375.86891000000003</v>
      </c>
    </row>
    <row r="160" spans="4:28" x14ac:dyDescent="0.2">
      <c r="D160" s="11">
        <v>29903</v>
      </c>
      <c r="E160" s="8">
        <v>412.5</v>
      </c>
      <c r="F160" s="8">
        <v>332.12754000000001</v>
      </c>
      <c r="G160" s="8">
        <v>94061.321130000011</v>
      </c>
      <c r="H160" s="8">
        <v>216.19497000000001</v>
      </c>
      <c r="I160" s="8">
        <v>492.00470000000001</v>
      </c>
      <c r="J160" s="8">
        <v>725.80153000000007</v>
      </c>
      <c r="K160" s="8">
        <v>3753.9861600000004</v>
      </c>
      <c r="L160" s="8" t="e">
        <v>#N/A</v>
      </c>
      <c r="M160" s="8">
        <v>412.5</v>
      </c>
      <c r="N160" s="8" t="e">
        <v>#N/A</v>
      </c>
      <c r="O160" s="8">
        <v>1421.2260500000002</v>
      </c>
      <c r="P160" s="8">
        <v>259042.89378000001</v>
      </c>
      <c r="Q160" s="8">
        <v>1510.1882800000001</v>
      </c>
      <c r="R160" s="8">
        <v>9393.1084800000008</v>
      </c>
      <c r="S160" s="8" t="e">
        <v>#N/A</v>
      </c>
      <c r="T160" s="8" t="e">
        <v>#N/A</v>
      </c>
      <c r="U160" s="8">
        <v>273711.05145000003</v>
      </c>
      <c r="V160" s="8">
        <v>332.12754000000001</v>
      </c>
      <c r="W160" s="8" t="e">
        <v>#N/A</v>
      </c>
      <c r="X160" s="8">
        <v>412.5</v>
      </c>
      <c r="Y160" s="8">
        <v>397.61782000000005</v>
      </c>
      <c r="Z160" s="8" t="e">
        <v>#N/A</v>
      </c>
      <c r="AA160" s="8">
        <v>492.00470000000001</v>
      </c>
      <c r="AB160" s="8">
        <v>362.46694000000002</v>
      </c>
    </row>
    <row r="161" spans="4:28" x14ac:dyDescent="0.2">
      <c r="D161" s="11">
        <v>29910</v>
      </c>
      <c r="E161" s="8">
        <v>401.5</v>
      </c>
      <c r="F161" s="8">
        <v>327.77377999999999</v>
      </c>
      <c r="G161" s="8">
        <v>87738.626970000012</v>
      </c>
      <c r="H161" s="8">
        <v>211.42725999999999</v>
      </c>
      <c r="I161" s="8">
        <v>474.80215000000004</v>
      </c>
      <c r="J161" s="8">
        <v>730.09930000000008</v>
      </c>
      <c r="K161" s="8">
        <v>3669.2219700000005</v>
      </c>
      <c r="L161" s="8" t="e">
        <v>#N/A</v>
      </c>
      <c r="M161" s="8">
        <v>401.5</v>
      </c>
      <c r="N161" s="8" t="e">
        <v>#N/A</v>
      </c>
      <c r="O161" s="8">
        <v>1376.7889400000001</v>
      </c>
      <c r="P161" s="8">
        <v>256089.09714000003</v>
      </c>
      <c r="Q161" s="8">
        <v>1486.5943000000002</v>
      </c>
      <c r="R161" s="8">
        <v>9238.423420000001</v>
      </c>
      <c r="S161" s="8" t="e">
        <v>#N/A</v>
      </c>
      <c r="T161" s="8" t="e">
        <v>#N/A</v>
      </c>
      <c r="U161" s="8">
        <v>266372.97808000003</v>
      </c>
      <c r="V161" s="8">
        <v>327.77377999999999</v>
      </c>
      <c r="W161" s="8" t="e">
        <v>#N/A</v>
      </c>
      <c r="X161" s="8">
        <v>401.5</v>
      </c>
      <c r="Y161" s="8">
        <v>388.11903000000001</v>
      </c>
      <c r="Z161" s="8" t="e">
        <v>#N/A</v>
      </c>
      <c r="AA161" s="8">
        <v>474.80215000000004</v>
      </c>
      <c r="AB161" s="8">
        <v>350.95445000000001</v>
      </c>
    </row>
    <row r="162" spans="4:28" x14ac:dyDescent="0.2">
      <c r="D162" s="11">
        <v>29917</v>
      </c>
      <c r="E162" s="8">
        <v>411.5</v>
      </c>
      <c r="F162" s="8">
        <v>331.10359</v>
      </c>
      <c r="G162" s="8">
        <v>88587.244390000007</v>
      </c>
      <c r="H162" s="8">
        <v>210.32476</v>
      </c>
      <c r="I162" s="8">
        <v>483.81417000000005</v>
      </c>
      <c r="J162" s="8">
        <v>729.82015000000001</v>
      </c>
      <c r="K162" s="8">
        <v>3710.0081500000001</v>
      </c>
      <c r="L162" s="8" t="e">
        <v>#N/A</v>
      </c>
      <c r="M162" s="8">
        <v>411.5</v>
      </c>
      <c r="N162" s="8" t="e">
        <v>#N/A</v>
      </c>
      <c r="O162" s="8">
        <v>1395.5377600000002</v>
      </c>
      <c r="P162" s="8">
        <v>251575.16379000002</v>
      </c>
      <c r="Q162" s="8">
        <v>1460.69118</v>
      </c>
      <c r="R162" s="8">
        <v>9234.9285500000005</v>
      </c>
      <c r="S162" s="8" t="e">
        <v>#N/A</v>
      </c>
      <c r="T162" s="8" t="e">
        <v>#N/A</v>
      </c>
      <c r="U162" s="8">
        <v>265120.90540000005</v>
      </c>
      <c r="V162" s="8">
        <v>331.10359</v>
      </c>
      <c r="W162" s="8" t="e">
        <v>#N/A</v>
      </c>
      <c r="X162" s="8">
        <v>411.5</v>
      </c>
      <c r="Y162" s="8">
        <v>396.48802000000001</v>
      </c>
      <c r="Z162" s="8" t="e">
        <v>#N/A</v>
      </c>
      <c r="AA162" s="8">
        <v>483.81417000000005</v>
      </c>
      <c r="AB162" s="8">
        <v>357.29134000000005</v>
      </c>
    </row>
    <row r="163" spans="4:28" x14ac:dyDescent="0.2">
      <c r="D163" s="11">
        <v>29924</v>
      </c>
      <c r="E163" s="8">
        <v>426</v>
      </c>
      <c r="F163" s="8">
        <v>343.87950000000001</v>
      </c>
      <c r="G163" s="8">
        <v>91373.140440000003</v>
      </c>
      <c r="H163" s="8">
        <v>219.36165</v>
      </c>
      <c r="I163" s="8">
        <v>502.18117000000007</v>
      </c>
      <c r="J163" s="8">
        <v>756.7175400000001</v>
      </c>
      <c r="K163" s="8">
        <v>3869.9873100000004</v>
      </c>
      <c r="L163" s="8" t="e">
        <v>#N/A</v>
      </c>
      <c r="M163" s="8">
        <v>426</v>
      </c>
      <c r="N163" s="8" t="e">
        <v>#N/A</v>
      </c>
      <c r="O163" s="8">
        <v>1454.5553200000002</v>
      </c>
      <c r="P163" s="8">
        <v>270652.00766</v>
      </c>
      <c r="Q163" s="8">
        <v>1572.3154500000001</v>
      </c>
      <c r="R163" s="8">
        <v>9791.5323500000013</v>
      </c>
      <c r="S163" s="8" t="e">
        <v>#N/A</v>
      </c>
      <c r="T163" s="8" t="e">
        <v>#N/A</v>
      </c>
      <c r="U163" s="8">
        <v>294128.59210000001</v>
      </c>
      <c r="V163" s="8">
        <v>343.87950000000001</v>
      </c>
      <c r="W163" s="8" t="e">
        <v>#N/A</v>
      </c>
      <c r="X163" s="8">
        <v>426</v>
      </c>
      <c r="Y163" s="8">
        <v>409.97933000000006</v>
      </c>
      <c r="Z163" s="8" t="e">
        <v>#N/A</v>
      </c>
      <c r="AA163" s="8">
        <v>502.18117000000007</v>
      </c>
      <c r="AB163" s="8">
        <v>370.39916000000005</v>
      </c>
    </row>
    <row r="164" spans="4:28" x14ac:dyDescent="0.2">
      <c r="D164" s="11">
        <v>29931</v>
      </c>
      <c r="E164" s="8">
        <v>409.75</v>
      </c>
      <c r="F164" s="8">
        <v>336.66831000000002</v>
      </c>
      <c r="G164" s="8">
        <v>89608.136030000009</v>
      </c>
      <c r="H164" s="8">
        <v>217.89430999999999</v>
      </c>
      <c r="I164" s="8">
        <v>486.21079000000003</v>
      </c>
      <c r="J164" s="8">
        <v>752.53394000000003</v>
      </c>
      <c r="K164" s="8">
        <v>3890.7981300000001</v>
      </c>
      <c r="L164" s="8" t="e">
        <v>#N/A</v>
      </c>
      <c r="M164" s="8">
        <v>409.75</v>
      </c>
      <c r="N164" s="8" t="e">
        <v>#N/A</v>
      </c>
      <c r="O164" s="8">
        <v>1402.8457800000001</v>
      </c>
      <c r="P164" s="8">
        <v>266508.04943000001</v>
      </c>
      <c r="Q164" s="8">
        <v>1552.9173600000001</v>
      </c>
      <c r="R164" s="8">
        <v>9700.2929100000001</v>
      </c>
      <c r="S164" s="8" t="e">
        <v>#N/A</v>
      </c>
      <c r="T164" s="8" t="e">
        <v>#N/A</v>
      </c>
      <c r="U164" s="8">
        <v>293347.87259000004</v>
      </c>
      <c r="V164" s="8">
        <v>336.66831000000002</v>
      </c>
      <c r="W164" s="8" t="e">
        <v>#N/A</v>
      </c>
      <c r="X164" s="8">
        <v>409.75</v>
      </c>
      <c r="Y164" s="8">
        <v>401.82286000000005</v>
      </c>
      <c r="Z164" s="8" t="e">
        <v>#N/A</v>
      </c>
      <c r="AA164" s="8">
        <v>486.21079000000003</v>
      </c>
      <c r="AB164" s="8">
        <v>360.28123000000005</v>
      </c>
    </row>
    <row r="165" spans="4:28" x14ac:dyDescent="0.2">
      <c r="D165" s="11">
        <v>29938</v>
      </c>
      <c r="E165" s="8">
        <v>415.75</v>
      </c>
      <c r="F165" s="8">
        <v>340.99196999999998</v>
      </c>
      <c r="G165" s="8">
        <v>90769.863120000009</v>
      </c>
      <c r="H165" s="8">
        <v>221.14383000000001</v>
      </c>
      <c r="I165" s="8">
        <v>493.05001000000004</v>
      </c>
      <c r="J165" s="8">
        <v>757.51943000000006</v>
      </c>
      <c r="K165" s="8">
        <v>3765.5110900000004</v>
      </c>
      <c r="L165" s="8" t="e">
        <v>#N/A</v>
      </c>
      <c r="M165" s="8">
        <v>415.75</v>
      </c>
      <c r="N165" s="8" t="e">
        <v>#N/A</v>
      </c>
      <c r="O165" s="8">
        <v>1417.8646100000001</v>
      </c>
      <c r="P165" s="8">
        <v>258097.78997000001</v>
      </c>
      <c r="Q165" s="8">
        <v>1510.6221500000001</v>
      </c>
      <c r="R165" s="8">
        <v>9408.2577900000015</v>
      </c>
      <c r="S165" s="8" t="e">
        <v>#N/A</v>
      </c>
      <c r="T165" s="8" t="e">
        <v>#N/A</v>
      </c>
      <c r="U165" s="8">
        <v>297873.98408000002</v>
      </c>
      <c r="V165" s="8">
        <v>340.99196999999998</v>
      </c>
      <c r="W165" s="8" t="e">
        <v>#N/A</v>
      </c>
      <c r="X165" s="8">
        <v>415.75</v>
      </c>
      <c r="Y165" s="8">
        <v>402.50103000000001</v>
      </c>
      <c r="Z165" s="8" t="e">
        <v>#N/A</v>
      </c>
      <c r="AA165" s="8">
        <v>493.05001000000004</v>
      </c>
      <c r="AB165" s="8">
        <v>366.22655000000003</v>
      </c>
    </row>
    <row r="166" spans="4:28" x14ac:dyDescent="0.2">
      <c r="D166" s="11">
        <v>29945</v>
      </c>
      <c r="E166" s="8">
        <v>400.4</v>
      </c>
      <c r="F166" s="8">
        <v>329.86408</v>
      </c>
      <c r="G166" s="8">
        <v>89029.703300000008</v>
      </c>
      <c r="H166" s="8">
        <v>211.85198</v>
      </c>
      <c r="I166" s="8">
        <v>476.46350000000007</v>
      </c>
      <c r="J166" s="8">
        <v>733.18545000000006</v>
      </c>
      <c r="K166" s="8">
        <v>3678.7492800000005</v>
      </c>
      <c r="L166" s="8" t="e">
        <v>#N/A</v>
      </c>
      <c r="M166" s="8">
        <v>400.4</v>
      </c>
      <c r="N166" s="8" t="e">
        <v>#N/A</v>
      </c>
      <c r="O166" s="8">
        <v>1383.0060800000001</v>
      </c>
      <c r="P166" s="8">
        <v>254520.20018000001</v>
      </c>
      <c r="Q166" s="8">
        <v>1474.9217700000002</v>
      </c>
      <c r="R166" s="8">
        <v>9272.7673600000016</v>
      </c>
      <c r="S166" s="8" t="e">
        <v>#N/A</v>
      </c>
      <c r="T166" s="8" t="e">
        <v>#N/A</v>
      </c>
      <c r="U166" s="8">
        <v>288305.30637000001</v>
      </c>
      <c r="V166" s="8">
        <v>329.86408</v>
      </c>
      <c r="W166" s="8" t="e">
        <v>#N/A</v>
      </c>
      <c r="X166" s="8">
        <v>400.4</v>
      </c>
      <c r="Y166" s="8">
        <v>388.39576000000005</v>
      </c>
      <c r="Z166" s="8" t="e">
        <v>#N/A</v>
      </c>
      <c r="AA166" s="8">
        <v>476.46350000000007</v>
      </c>
      <c r="AB166" s="8">
        <v>358.79040000000003</v>
      </c>
    </row>
    <row r="167" spans="4:28" x14ac:dyDescent="0.2">
      <c r="D167" s="11">
        <v>29952</v>
      </c>
      <c r="E167" s="8">
        <v>397.5</v>
      </c>
      <c r="F167" s="8">
        <v>327.47503</v>
      </c>
      <c r="G167" s="8">
        <v>87899.493340000001</v>
      </c>
      <c r="H167" s="8">
        <v>208.22436999999999</v>
      </c>
      <c r="I167" s="8">
        <v>475.32744000000002</v>
      </c>
      <c r="J167" s="8">
        <v>719.74882000000002</v>
      </c>
      <c r="K167" s="8">
        <v>3625.1426500000002</v>
      </c>
      <c r="L167" s="8" t="e">
        <v>#N/A</v>
      </c>
      <c r="M167" s="8">
        <v>397.5</v>
      </c>
      <c r="N167" s="8" t="e">
        <v>#N/A</v>
      </c>
      <c r="O167" s="8">
        <v>1372.44703</v>
      </c>
      <c r="P167" s="8">
        <v>249492.06776000003</v>
      </c>
      <c r="Q167" s="8">
        <v>1456.2609300000001</v>
      </c>
      <c r="R167" s="8">
        <v>9089.5807100000002</v>
      </c>
      <c r="S167" s="8" t="e">
        <v>#N/A</v>
      </c>
      <c r="T167" s="8" t="e">
        <v>#N/A</v>
      </c>
      <c r="U167" s="8">
        <v>280200.09732</v>
      </c>
      <c r="V167" s="8">
        <v>327.47503</v>
      </c>
      <c r="W167" s="8" t="e">
        <v>#N/A</v>
      </c>
      <c r="X167" s="8">
        <v>397.5</v>
      </c>
      <c r="Y167" s="8">
        <v>383.13279000000006</v>
      </c>
      <c r="Z167" s="8" t="e">
        <v>#N/A</v>
      </c>
      <c r="AA167" s="8">
        <v>475.32744000000002</v>
      </c>
      <c r="AB167" s="8">
        <v>354.95017000000001</v>
      </c>
    </row>
    <row r="168" spans="4:28" x14ac:dyDescent="0.2">
      <c r="D168" s="11">
        <v>29959</v>
      </c>
      <c r="E168" s="8">
        <v>400.25</v>
      </c>
      <c r="F168" s="8">
        <v>325.60752000000002</v>
      </c>
      <c r="G168" s="8">
        <v>88078.430510000006</v>
      </c>
      <c r="H168" s="8">
        <v>208.57221000000001</v>
      </c>
      <c r="I168" s="8">
        <v>471.68551000000002</v>
      </c>
      <c r="J168" s="8">
        <v>726.90604000000008</v>
      </c>
      <c r="K168" s="8">
        <v>3629.4689800000001</v>
      </c>
      <c r="L168" s="8" t="e">
        <v>#N/A</v>
      </c>
      <c r="M168" s="8">
        <v>400.25</v>
      </c>
      <c r="N168" s="8" t="e">
        <v>#N/A</v>
      </c>
      <c r="O168" s="8">
        <v>1357.4436900000001</v>
      </c>
      <c r="P168" s="8">
        <v>252629.66303000003</v>
      </c>
      <c r="Q168" s="8">
        <v>1469.3551000000002</v>
      </c>
      <c r="R168" s="8">
        <v>9137.3592400000016</v>
      </c>
      <c r="S168" s="8" t="e">
        <v>#N/A</v>
      </c>
      <c r="T168" s="8" t="e">
        <v>#N/A</v>
      </c>
      <c r="U168" s="8">
        <v>277137.00059000001</v>
      </c>
      <c r="V168" s="8">
        <v>325.60752000000002</v>
      </c>
      <c r="W168" s="8" t="e">
        <v>#N/A</v>
      </c>
      <c r="X168" s="8">
        <v>400.25</v>
      </c>
      <c r="Y168" s="8">
        <v>381.01654000000002</v>
      </c>
      <c r="Z168" s="8" t="e">
        <v>#N/A</v>
      </c>
      <c r="AA168" s="8">
        <v>471.68551000000002</v>
      </c>
      <c r="AB168" s="8">
        <v>353.55685000000005</v>
      </c>
    </row>
    <row r="169" spans="4:28" x14ac:dyDescent="0.2">
      <c r="D169" s="11">
        <v>29966</v>
      </c>
      <c r="E169" s="8">
        <v>379.25</v>
      </c>
      <c r="F169" s="8">
        <v>314.32801000000001</v>
      </c>
      <c r="G169" s="8">
        <v>84685.834070000012</v>
      </c>
      <c r="H169" s="8">
        <v>202.97042999999999</v>
      </c>
      <c r="I169" s="8">
        <v>451.69108000000006</v>
      </c>
      <c r="J169" s="8">
        <v>700.90361000000007</v>
      </c>
      <c r="K169" s="8">
        <v>3439.0719600000002</v>
      </c>
      <c r="L169" s="8" t="e">
        <v>#N/A</v>
      </c>
      <c r="M169" s="8">
        <v>379.25</v>
      </c>
      <c r="N169" s="8" t="e">
        <v>#N/A</v>
      </c>
      <c r="O169" s="8">
        <v>1287.9510600000001</v>
      </c>
      <c r="P169" s="8">
        <v>241642.29649000001</v>
      </c>
      <c r="Q169" s="8">
        <v>1431.2810800000002</v>
      </c>
      <c r="R169" s="8">
        <v>8743.1305499999999</v>
      </c>
      <c r="S169" s="8" t="e">
        <v>#N/A</v>
      </c>
      <c r="T169" s="8" t="e">
        <v>#N/A</v>
      </c>
      <c r="U169" s="8">
        <v>269955.81028000003</v>
      </c>
      <c r="V169" s="8">
        <v>314.32801000000001</v>
      </c>
      <c r="W169" s="8" t="e">
        <v>#N/A</v>
      </c>
      <c r="X169" s="8">
        <v>379.25</v>
      </c>
      <c r="Y169" s="8">
        <v>365.08747000000005</v>
      </c>
      <c r="Z169" s="8" t="e">
        <v>#N/A</v>
      </c>
      <c r="AA169" s="8">
        <v>451.69108000000006</v>
      </c>
      <c r="AB169" s="8">
        <v>338.33952000000005</v>
      </c>
    </row>
    <row r="170" spans="4:28" x14ac:dyDescent="0.2">
      <c r="D170" s="11">
        <v>29973</v>
      </c>
      <c r="E170" s="8">
        <v>377.25</v>
      </c>
      <c r="F170" s="8">
        <v>315.29827999999998</v>
      </c>
      <c r="G170" s="8">
        <v>85703.486540000013</v>
      </c>
      <c r="H170" s="8">
        <v>201.41503</v>
      </c>
      <c r="I170" s="8">
        <v>450.69944000000004</v>
      </c>
      <c r="J170" s="8">
        <v>700.24787000000003</v>
      </c>
      <c r="K170" s="8">
        <v>3458.9280700000004</v>
      </c>
      <c r="L170" s="8" t="e">
        <v>#N/A</v>
      </c>
      <c r="M170" s="8">
        <v>377.25</v>
      </c>
      <c r="N170" s="8" t="e">
        <v>#N/A</v>
      </c>
      <c r="O170" s="8">
        <v>1294.6264200000001</v>
      </c>
      <c r="P170" s="8">
        <v>237549.89917000002</v>
      </c>
      <c r="Q170" s="8">
        <v>1381.33824</v>
      </c>
      <c r="R170" s="8">
        <v>8651.0064500000008</v>
      </c>
      <c r="S170" s="8" t="e">
        <v>#N/A</v>
      </c>
      <c r="T170" s="8" t="e">
        <v>#N/A</v>
      </c>
      <c r="U170" s="8">
        <v>269664.28743000003</v>
      </c>
      <c r="V170" s="8">
        <v>315.29827999999998</v>
      </c>
      <c r="W170" s="8" t="e">
        <v>#N/A</v>
      </c>
      <c r="X170" s="8">
        <v>377.25</v>
      </c>
      <c r="Y170" s="8">
        <v>366.91174000000001</v>
      </c>
      <c r="Z170" s="8" t="e">
        <v>#N/A</v>
      </c>
      <c r="AA170" s="8">
        <v>450.69944000000004</v>
      </c>
      <c r="AB170" s="8">
        <v>339.99075000000005</v>
      </c>
    </row>
    <row r="171" spans="4:28" x14ac:dyDescent="0.2">
      <c r="D171" s="11">
        <v>29980</v>
      </c>
      <c r="E171" s="8">
        <v>387</v>
      </c>
      <c r="F171" s="8">
        <v>327.91993000000002</v>
      </c>
      <c r="G171" s="8">
        <v>88640.041240000006</v>
      </c>
      <c r="H171" s="8">
        <v>205.74167</v>
      </c>
      <c r="I171" s="8">
        <v>464.45725000000004</v>
      </c>
      <c r="J171" s="8">
        <v>717.1688200000001</v>
      </c>
      <c r="K171" s="8">
        <v>3546.0347100000004</v>
      </c>
      <c r="L171" s="8" t="e">
        <v>#N/A</v>
      </c>
      <c r="M171" s="8">
        <v>387</v>
      </c>
      <c r="N171" s="8" t="e">
        <v>#N/A</v>
      </c>
      <c r="O171" s="8">
        <v>1331.1484300000002</v>
      </c>
      <c r="P171" s="8">
        <v>241185.50766000003</v>
      </c>
      <c r="Q171" s="8">
        <v>1405.4448200000002</v>
      </c>
      <c r="R171" s="8">
        <v>8746.3656100000007</v>
      </c>
      <c r="S171" s="8" t="e">
        <v>#N/A</v>
      </c>
      <c r="T171" s="8" t="e">
        <v>#N/A</v>
      </c>
      <c r="U171" s="8">
        <v>274961.77756000002</v>
      </c>
      <c r="V171" s="8">
        <v>327.91993000000002</v>
      </c>
      <c r="W171" s="8" t="e">
        <v>#N/A</v>
      </c>
      <c r="X171" s="8">
        <v>387</v>
      </c>
      <c r="Y171" s="8">
        <v>377.36507</v>
      </c>
      <c r="Z171" s="8" t="e">
        <v>#N/A</v>
      </c>
      <c r="AA171" s="8">
        <v>464.45725000000004</v>
      </c>
      <c r="AB171" s="8">
        <v>356.52076000000005</v>
      </c>
    </row>
    <row r="172" spans="4:28" x14ac:dyDescent="0.2">
      <c r="D172" s="11">
        <v>29987</v>
      </c>
      <c r="E172" s="8">
        <v>384.25</v>
      </c>
      <c r="F172" s="8">
        <v>326.96010999999999</v>
      </c>
      <c r="G172" s="8">
        <v>89765.00953000001</v>
      </c>
      <c r="H172" s="8">
        <v>206.69734</v>
      </c>
      <c r="I172" s="8">
        <v>463.40639000000004</v>
      </c>
      <c r="J172" s="8">
        <v>725.4625400000001</v>
      </c>
      <c r="K172" s="8">
        <v>3544.6806600000004</v>
      </c>
      <c r="L172" s="8" t="e">
        <v>#N/A</v>
      </c>
      <c r="M172" s="8">
        <v>384.25</v>
      </c>
      <c r="N172" s="8" t="e">
        <v>#N/A</v>
      </c>
      <c r="O172" s="8">
        <v>1325.7919300000001</v>
      </c>
      <c r="P172" s="8">
        <v>243668.53590000002</v>
      </c>
      <c r="Q172" s="8">
        <v>1420.9345700000001</v>
      </c>
      <c r="R172" s="8">
        <v>8844.1243000000013</v>
      </c>
      <c r="S172" s="8" t="e">
        <v>#N/A</v>
      </c>
      <c r="T172" s="8" t="e">
        <v>#N/A</v>
      </c>
      <c r="U172" s="8">
        <v>275564.26465000003</v>
      </c>
      <c r="V172" s="8">
        <v>326.96010999999999</v>
      </c>
      <c r="W172" s="8" t="e">
        <v>#N/A</v>
      </c>
      <c r="X172" s="8">
        <v>384.25</v>
      </c>
      <c r="Y172" s="8">
        <v>376.64037000000002</v>
      </c>
      <c r="Z172" s="8" t="e">
        <v>#N/A</v>
      </c>
      <c r="AA172" s="8">
        <v>463.40639000000004</v>
      </c>
      <c r="AB172" s="8">
        <v>352.3066</v>
      </c>
    </row>
    <row r="173" spans="4:28" x14ac:dyDescent="0.2">
      <c r="D173" s="11">
        <v>29994</v>
      </c>
      <c r="E173" s="8">
        <v>377.5</v>
      </c>
      <c r="F173" s="8">
        <v>322.32905</v>
      </c>
      <c r="G173" s="8">
        <v>90218.564300000013</v>
      </c>
      <c r="H173" s="8">
        <v>205.16324</v>
      </c>
      <c r="I173" s="8">
        <v>461.28837000000004</v>
      </c>
      <c r="J173" s="8">
        <v>725.04407000000003</v>
      </c>
      <c r="K173" s="8">
        <v>3485.2557000000002</v>
      </c>
      <c r="L173" s="8" t="e">
        <v>#N/A</v>
      </c>
      <c r="M173" s="8">
        <v>377.5</v>
      </c>
      <c r="N173" s="8" t="e">
        <v>#N/A</v>
      </c>
      <c r="O173" s="8">
        <v>1299.7237600000001</v>
      </c>
      <c r="P173" s="8">
        <v>243734.26830000003</v>
      </c>
      <c r="Q173" s="8">
        <v>1406.83285</v>
      </c>
      <c r="R173" s="8">
        <v>8774.6772500000006</v>
      </c>
      <c r="S173" s="8" t="e">
        <v>#N/A</v>
      </c>
      <c r="T173" s="8" t="e">
        <v>#N/A</v>
      </c>
      <c r="U173" s="8">
        <v>274427.32139</v>
      </c>
      <c r="V173" s="8">
        <v>322.32905</v>
      </c>
      <c r="W173" s="8" t="e">
        <v>#N/A</v>
      </c>
      <c r="X173" s="8">
        <v>377.5</v>
      </c>
      <c r="Y173" s="8">
        <v>373.12989000000005</v>
      </c>
      <c r="Z173" s="8" t="e">
        <v>#N/A</v>
      </c>
      <c r="AA173" s="8">
        <v>461.28837000000004</v>
      </c>
      <c r="AB173" s="8">
        <v>349.64809000000002</v>
      </c>
    </row>
    <row r="174" spans="4:28" x14ac:dyDescent="0.2">
      <c r="D174" s="11">
        <v>30001</v>
      </c>
      <c r="E174" s="8">
        <v>369.25</v>
      </c>
      <c r="F174" s="8">
        <v>320.24248</v>
      </c>
      <c r="G174" s="8">
        <v>86010.186120000013</v>
      </c>
      <c r="H174" s="8">
        <v>199.16416000000001</v>
      </c>
      <c r="I174" s="8">
        <v>448.04811000000001</v>
      </c>
      <c r="J174" s="8">
        <v>695.04183</v>
      </c>
      <c r="K174" s="8">
        <v>3396.5325500000004</v>
      </c>
      <c r="L174" s="8" t="e">
        <v>#N/A</v>
      </c>
      <c r="M174" s="8">
        <v>369.25</v>
      </c>
      <c r="N174" s="8" t="e">
        <v>#N/A</v>
      </c>
      <c r="O174" s="8">
        <v>1260.8194900000001</v>
      </c>
      <c r="P174" s="8">
        <v>235439.19293000002</v>
      </c>
      <c r="Q174" s="8">
        <v>1334.4004300000001</v>
      </c>
      <c r="R174" s="8">
        <v>8354.418810000001</v>
      </c>
      <c r="S174" s="8" t="e">
        <v>#N/A</v>
      </c>
      <c r="T174" s="8" t="e">
        <v>#N/A</v>
      </c>
      <c r="U174" s="8">
        <v>264953.29272000003</v>
      </c>
      <c r="V174" s="8">
        <v>320.24248</v>
      </c>
      <c r="W174" s="8" t="e">
        <v>#N/A</v>
      </c>
      <c r="X174" s="8">
        <v>369.25</v>
      </c>
      <c r="Y174" s="8">
        <v>360.24836000000005</v>
      </c>
      <c r="Z174" s="8" t="e">
        <v>#N/A</v>
      </c>
      <c r="AA174" s="8">
        <v>448.04811000000001</v>
      </c>
      <c r="AB174" s="8">
        <v>340.65968000000004</v>
      </c>
    </row>
    <row r="175" spans="4:28" x14ac:dyDescent="0.2">
      <c r="D175" s="11">
        <v>30008</v>
      </c>
      <c r="E175" s="8">
        <v>362.6</v>
      </c>
      <c r="F175" s="8">
        <v>308.91219000000001</v>
      </c>
      <c r="G175" s="8">
        <v>85939.716740000003</v>
      </c>
      <c r="H175" s="8">
        <v>199.06664000000001</v>
      </c>
      <c r="I175" s="8">
        <v>446.14842000000004</v>
      </c>
      <c r="J175" s="8">
        <v>687.91649000000007</v>
      </c>
      <c r="K175" s="8">
        <v>3373.8789200000001</v>
      </c>
      <c r="L175" s="8" t="e">
        <v>#N/A</v>
      </c>
      <c r="M175" s="8">
        <v>362.6</v>
      </c>
      <c r="N175" s="8" t="e">
        <v>#N/A</v>
      </c>
      <c r="O175" s="8">
        <v>1238.24937</v>
      </c>
      <c r="P175" s="8">
        <v>239035.99916000001</v>
      </c>
      <c r="Q175" s="8">
        <v>1357.8871100000001</v>
      </c>
      <c r="R175" s="8">
        <v>8442.4299100000007</v>
      </c>
      <c r="S175" s="8" t="e">
        <v>#N/A</v>
      </c>
      <c r="T175" s="8" t="e">
        <v>#N/A</v>
      </c>
      <c r="U175" s="8">
        <v>258598.18725000002</v>
      </c>
      <c r="V175" s="8">
        <v>308.91219000000001</v>
      </c>
      <c r="W175" s="8" t="e">
        <v>#N/A</v>
      </c>
      <c r="X175" s="8">
        <v>362.6</v>
      </c>
      <c r="Y175" s="8">
        <v>355.92200000000003</v>
      </c>
      <c r="Z175" s="8" t="e">
        <v>#N/A</v>
      </c>
      <c r="AA175" s="8">
        <v>446.14842000000004</v>
      </c>
      <c r="AB175" s="8">
        <v>338.27544</v>
      </c>
    </row>
    <row r="176" spans="4:28" x14ac:dyDescent="0.2">
      <c r="D176" s="11">
        <v>30015</v>
      </c>
      <c r="E176" s="8">
        <v>342.4</v>
      </c>
      <c r="F176" s="8">
        <v>298.73628000000002</v>
      </c>
      <c r="G176" s="8">
        <v>79613.89721000001</v>
      </c>
      <c r="H176" s="8">
        <v>186.23892000000001</v>
      </c>
      <c r="I176" s="8">
        <v>412.30916000000002</v>
      </c>
      <c r="J176" s="8">
        <v>629.69872000000009</v>
      </c>
      <c r="K176" s="8">
        <v>3129.1657800000003</v>
      </c>
      <c r="L176" s="8" t="e">
        <v>#N/A</v>
      </c>
      <c r="M176" s="8">
        <v>342.4</v>
      </c>
      <c r="N176" s="8" t="e">
        <v>#N/A</v>
      </c>
      <c r="O176" s="8">
        <v>1159.53332</v>
      </c>
      <c r="P176" s="8">
        <v>218101.3659</v>
      </c>
      <c r="Q176" s="8">
        <v>1229.8081000000002</v>
      </c>
      <c r="R176" s="8">
        <v>7706.1810700000005</v>
      </c>
      <c r="S176" s="8" t="e">
        <v>#N/A</v>
      </c>
      <c r="T176" s="8" t="e">
        <v>#N/A</v>
      </c>
      <c r="U176" s="8">
        <v>239841.62415000002</v>
      </c>
      <c r="V176" s="8">
        <v>298.73628000000002</v>
      </c>
      <c r="W176" s="8" t="e">
        <v>#N/A</v>
      </c>
      <c r="X176" s="8">
        <v>342.4</v>
      </c>
      <c r="Y176" s="8">
        <v>334.26739000000003</v>
      </c>
      <c r="Z176" s="8" t="e">
        <v>#N/A</v>
      </c>
      <c r="AA176" s="8">
        <v>412.30916000000002</v>
      </c>
      <c r="AB176" s="8">
        <v>317.90076000000005</v>
      </c>
    </row>
    <row r="177" spans="4:28" x14ac:dyDescent="0.2">
      <c r="D177" s="11">
        <v>30022</v>
      </c>
      <c r="E177" s="8">
        <v>323.25</v>
      </c>
      <c r="F177" s="8">
        <v>277.68900000000002</v>
      </c>
      <c r="G177" s="8">
        <v>77331.918730000005</v>
      </c>
      <c r="H177" s="8">
        <v>179.63328000000001</v>
      </c>
      <c r="I177" s="8">
        <v>391.67734000000002</v>
      </c>
      <c r="J177" s="8">
        <v>606.1101900000001</v>
      </c>
      <c r="K177" s="8">
        <v>2994.4190100000001</v>
      </c>
      <c r="L177" s="8" t="e">
        <v>#N/A</v>
      </c>
      <c r="M177" s="8">
        <v>323.25</v>
      </c>
      <c r="N177" s="8" t="e">
        <v>#N/A</v>
      </c>
      <c r="O177" s="8">
        <v>1103.9736</v>
      </c>
      <c r="P177" s="8">
        <v>212441.42489000002</v>
      </c>
      <c r="Q177" s="8">
        <v>1207.9191500000002</v>
      </c>
      <c r="R177" s="8">
        <v>7512.7552500000002</v>
      </c>
      <c r="S177" s="8" t="e">
        <v>#N/A</v>
      </c>
      <c r="T177" s="8" t="e">
        <v>#N/A</v>
      </c>
      <c r="U177" s="8">
        <v>232427.12716000003</v>
      </c>
      <c r="V177" s="8">
        <v>277.68900000000002</v>
      </c>
      <c r="W177" s="8" t="e">
        <v>#N/A</v>
      </c>
      <c r="X177" s="8">
        <v>323.25</v>
      </c>
      <c r="Y177" s="8">
        <v>329.57909000000001</v>
      </c>
      <c r="Z177" s="8" t="e">
        <v>#N/A</v>
      </c>
      <c r="AA177" s="8">
        <v>391.67734000000002</v>
      </c>
      <c r="AB177" s="8">
        <v>304.04076000000003</v>
      </c>
    </row>
    <row r="178" spans="4:28" x14ac:dyDescent="0.2">
      <c r="D178" s="11">
        <v>30029</v>
      </c>
      <c r="E178" s="8">
        <v>315.75</v>
      </c>
      <c r="F178" s="8">
        <v>275.12565000000001</v>
      </c>
      <c r="G178" s="8">
        <v>77226.960960000011</v>
      </c>
      <c r="H178" s="8">
        <v>175.46545</v>
      </c>
      <c r="I178" s="8">
        <v>385.69546000000003</v>
      </c>
      <c r="J178" s="8">
        <v>600.06842000000006</v>
      </c>
      <c r="K178" s="8">
        <v>2945.7817200000004</v>
      </c>
      <c r="L178" s="8" t="e">
        <v>#N/A</v>
      </c>
      <c r="M178" s="8">
        <v>315.75</v>
      </c>
      <c r="N178" s="8" t="e">
        <v>#N/A</v>
      </c>
      <c r="O178" s="8">
        <v>1084.1643000000001</v>
      </c>
      <c r="P178" s="8">
        <v>205525.61398000002</v>
      </c>
      <c r="Q178" s="8">
        <v>1164.99343</v>
      </c>
      <c r="R178" s="8">
        <v>7292.1931300000006</v>
      </c>
      <c r="S178" s="8" t="e">
        <v>#N/A</v>
      </c>
      <c r="T178" s="8" t="e">
        <v>#N/A</v>
      </c>
      <c r="U178" s="8">
        <v>227886.65506000002</v>
      </c>
      <c r="V178" s="8">
        <v>275.12565000000001</v>
      </c>
      <c r="W178" s="8" t="e">
        <v>#N/A</v>
      </c>
      <c r="X178" s="8">
        <v>315.75</v>
      </c>
      <c r="Y178" s="8">
        <v>328.23622</v>
      </c>
      <c r="Z178" s="8" t="e">
        <v>#N/A</v>
      </c>
      <c r="AA178" s="8">
        <v>385.69546000000003</v>
      </c>
      <c r="AB178" s="8">
        <v>299.33131000000003</v>
      </c>
    </row>
    <row r="179" spans="4:28" x14ac:dyDescent="0.2">
      <c r="D179" s="11">
        <v>30036</v>
      </c>
      <c r="E179" s="8">
        <v>322.25</v>
      </c>
      <c r="F179" s="8">
        <v>285.44695999999999</v>
      </c>
      <c r="G179" s="8">
        <v>79661.213820000004</v>
      </c>
      <c r="H179" s="8">
        <v>179.97769</v>
      </c>
      <c r="I179" s="8">
        <v>396.05290000000002</v>
      </c>
      <c r="J179" s="8">
        <v>616.83366000000001</v>
      </c>
      <c r="K179" s="8">
        <v>3003.8201800000002</v>
      </c>
      <c r="L179" s="8" t="e">
        <v>#N/A</v>
      </c>
      <c r="M179" s="8">
        <v>322.25</v>
      </c>
      <c r="N179" s="8" t="e">
        <v>#N/A</v>
      </c>
      <c r="O179" s="8">
        <v>1097.5942400000001</v>
      </c>
      <c r="P179" s="8">
        <v>210804.82118000003</v>
      </c>
      <c r="Q179" s="8">
        <v>1191.31357</v>
      </c>
      <c r="R179" s="8">
        <v>7438.0484600000009</v>
      </c>
      <c r="S179" s="8" t="e">
        <v>#N/A</v>
      </c>
      <c r="T179" s="8" t="e">
        <v>#N/A</v>
      </c>
      <c r="U179" s="8">
        <v>233740.23626000001</v>
      </c>
      <c r="V179" s="8">
        <v>285.44695999999999</v>
      </c>
      <c r="W179" s="8" t="e">
        <v>#N/A</v>
      </c>
      <c r="X179" s="8">
        <v>322.25</v>
      </c>
      <c r="Y179" s="8">
        <v>336.90203000000002</v>
      </c>
      <c r="Z179" s="8" t="e">
        <v>#N/A</v>
      </c>
      <c r="AA179" s="8">
        <v>396.05290000000002</v>
      </c>
      <c r="AB179" s="8">
        <v>305.84852000000001</v>
      </c>
    </row>
    <row r="180" spans="4:28" x14ac:dyDescent="0.2">
      <c r="D180" s="11">
        <v>30043</v>
      </c>
      <c r="E180" s="8">
        <v>327.75</v>
      </c>
      <c r="F180" s="8">
        <v>292.63395000000003</v>
      </c>
      <c r="G180" s="8">
        <v>80735.704920000004</v>
      </c>
      <c r="H180" s="8">
        <v>183.51080999999999</v>
      </c>
      <c r="I180" s="8">
        <v>400.38672000000003</v>
      </c>
      <c r="J180" s="8">
        <v>634.5476000000001</v>
      </c>
      <c r="K180" s="8">
        <v>3047.7842000000001</v>
      </c>
      <c r="L180" s="8" t="e">
        <v>#N/A</v>
      </c>
      <c r="M180" s="8">
        <v>327.75</v>
      </c>
      <c r="N180" s="8" t="e">
        <v>#N/A</v>
      </c>
      <c r="O180" s="8">
        <v>1119.1449700000001</v>
      </c>
      <c r="P180" s="8">
        <v>210927.73477000001</v>
      </c>
      <c r="Q180" s="8">
        <v>1197.7774100000001</v>
      </c>
      <c r="R180" s="8">
        <v>7488.3960800000004</v>
      </c>
      <c r="S180" s="8" t="e">
        <v>#N/A</v>
      </c>
      <c r="T180" s="8" t="e">
        <v>#N/A</v>
      </c>
      <c r="U180" s="8">
        <v>234071.32669000002</v>
      </c>
      <c r="V180" s="8">
        <v>292.63395000000003</v>
      </c>
      <c r="W180" s="8" t="e">
        <v>#N/A</v>
      </c>
      <c r="X180" s="8">
        <v>327.75</v>
      </c>
      <c r="Y180" s="8">
        <v>342.92100000000005</v>
      </c>
      <c r="Z180" s="8" t="e">
        <v>#N/A</v>
      </c>
      <c r="AA180" s="8">
        <v>400.38672000000003</v>
      </c>
      <c r="AB180" s="8">
        <v>310.96496000000002</v>
      </c>
    </row>
    <row r="181" spans="4:28" x14ac:dyDescent="0.2">
      <c r="D181" s="11">
        <v>30050</v>
      </c>
      <c r="E181" s="8">
        <v>351.5</v>
      </c>
      <c r="F181" s="8">
        <v>315.78116999999997</v>
      </c>
      <c r="G181" s="8">
        <v>87623.796570000006</v>
      </c>
      <c r="H181" s="8">
        <v>199.94328999999999</v>
      </c>
      <c r="I181" s="8">
        <v>434.60993000000002</v>
      </c>
      <c r="J181" s="8">
        <v>701.79242000000011</v>
      </c>
      <c r="K181" s="8">
        <v>3278.3682700000004</v>
      </c>
      <c r="L181" s="8" t="e">
        <v>#N/A</v>
      </c>
      <c r="M181" s="8">
        <v>351.5</v>
      </c>
      <c r="N181" s="8" t="e">
        <v>#N/A</v>
      </c>
      <c r="O181" s="8">
        <v>1209.0880300000001</v>
      </c>
      <c r="P181" s="8">
        <v>229616.43498000002</v>
      </c>
      <c r="Q181" s="8">
        <v>1287.28745</v>
      </c>
      <c r="R181" s="8">
        <v>8014.4666300000008</v>
      </c>
      <c r="S181" s="8" t="e">
        <v>#N/A</v>
      </c>
      <c r="T181" s="8" t="e">
        <v>#N/A</v>
      </c>
      <c r="U181" s="8">
        <v>256657.47211000003</v>
      </c>
      <c r="V181" s="8">
        <v>315.78116999999997</v>
      </c>
      <c r="W181" s="8" t="e">
        <v>#N/A</v>
      </c>
      <c r="X181" s="8">
        <v>351.5</v>
      </c>
      <c r="Y181" s="8">
        <v>372.50138000000004</v>
      </c>
      <c r="Z181" s="8" t="e">
        <v>#N/A</v>
      </c>
      <c r="AA181" s="8">
        <v>434.60993000000002</v>
      </c>
      <c r="AB181" s="8">
        <v>336.55925000000002</v>
      </c>
    </row>
    <row r="182" spans="4:28" x14ac:dyDescent="0.2">
      <c r="D182" s="11">
        <v>30057</v>
      </c>
      <c r="E182" s="8">
        <v>362.75</v>
      </c>
      <c r="F182" s="8">
        <v>325.88797</v>
      </c>
      <c r="G182" s="8">
        <v>90150.515370000008</v>
      </c>
      <c r="H182" s="8">
        <v>205.99095</v>
      </c>
      <c r="I182" s="8">
        <v>443.83345000000003</v>
      </c>
      <c r="J182" s="8">
        <v>718.72566000000006</v>
      </c>
      <c r="K182" s="8">
        <v>3408.0980900000004</v>
      </c>
      <c r="L182" s="8" t="e">
        <v>#N/A</v>
      </c>
      <c r="M182" s="8">
        <v>362.75</v>
      </c>
      <c r="N182" s="8" t="e">
        <v>#N/A</v>
      </c>
      <c r="O182" s="8">
        <v>1243.31285</v>
      </c>
      <c r="P182" s="8">
        <v>236508.25630000001</v>
      </c>
      <c r="Q182" s="8">
        <v>1325.9247300000002</v>
      </c>
      <c r="R182" s="8">
        <v>8255.0168000000012</v>
      </c>
      <c r="S182" s="8" t="e">
        <v>#N/A</v>
      </c>
      <c r="T182" s="8" t="e">
        <v>#N/A</v>
      </c>
      <c r="U182" s="8">
        <v>264360.91651000001</v>
      </c>
      <c r="V182" s="8">
        <v>325.88797</v>
      </c>
      <c r="W182" s="8" t="e">
        <v>#N/A</v>
      </c>
      <c r="X182" s="8">
        <v>362.75</v>
      </c>
      <c r="Y182" s="8">
        <v>384.66250000000002</v>
      </c>
      <c r="Z182" s="8" t="e">
        <v>#N/A</v>
      </c>
      <c r="AA182" s="8">
        <v>443.83345000000003</v>
      </c>
      <c r="AB182" s="8">
        <v>347.48736000000002</v>
      </c>
    </row>
    <row r="183" spans="4:28" x14ac:dyDescent="0.2">
      <c r="D183" s="11">
        <v>30064</v>
      </c>
      <c r="E183" s="8">
        <v>352.25</v>
      </c>
      <c r="F183" s="8">
        <v>315.74826000000002</v>
      </c>
      <c r="G183" s="8">
        <v>83665.966560000001</v>
      </c>
      <c r="H183" s="8">
        <v>198.84282999999999</v>
      </c>
      <c r="I183" s="8">
        <v>424.00506000000001</v>
      </c>
      <c r="J183" s="8">
        <v>682.04881</v>
      </c>
      <c r="K183" s="8">
        <v>3248.2921900000001</v>
      </c>
      <c r="L183" s="8" t="e">
        <v>#N/A</v>
      </c>
      <c r="M183" s="8">
        <v>352.25</v>
      </c>
      <c r="N183" s="8" t="e">
        <v>#N/A</v>
      </c>
      <c r="O183" s="8">
        <v>1187.9588100000001</v>
      </c>
      <c r="P183" s="8">
        <v>225457.76253000001</v>
      </c>
      <c r="Q183" s="8">
        <v>1264.2853500000001</v>
      </c>
      <c r="R183" s="8">
        <v>7906.6743000000006</v>
      </c>
      <c r="S183" s="8" t="e">
        <v>#N/A</v>
      </c>
      <c r="T183" s="8" t="e">
        <v>#N/A</v>
      </c>
      <c r="U183" s="8">
        <v>250510.53626000002</v>
      </c>
      <c r="V183" s="8">
        <v>315.74826000000002</v>
      </c>
      <c r="W183" s="8" t="e">
        <v>#N/A</v>
      </c>
      <c r="X183" s="8">
        <v>352.25</v>
      </c>
      <c r="Y183" s="8">
        <v>364.70526000000001</v>
      </c>
      <c r="Z183" s="8" t="e">
        <v>#N/A</v>
      </c>
      <c r="AA183" s="8">
        <v>424.00506000000001</v>
      </c>
      <c r="AB183" s="8">
        <v>328.69464000000005</v>
      </c>
    </row>
    <row r="184" spans="4:28" x14ac:dyDescent="0.2">
      <c r="D184" s="11">
        <v>30071</v>
      </c>
      <c r="E184" s="8">
        <v>361.25</v>
      </c>
      <c r="F184" s="8">
        <v>318.80763999999999</v>
      </c>
      <c r="G184" s="8">
        <v>84104.89807000001</v>
      </c>
      <c r="H184" s="8">
        <v>201.36581000000001</v>
      </c>
      <c r="I184" s="8">
        <v>434.24335000000002</v>
      </c>
      <c r="J184" s="8">
        <v>698.88554000000011</v>
      </c>
      <c r="K184" s="8">
        <v>3322.1214600000003</v>
      </c>
      <c r="L184" s="8" t="e">
        <v>#N/A</v>
      </c>
      <c r="M184" s="8">
        <v>361.25</v>
      </c>
      <c r="N184" s="8" t="e">
        <v>#N/A</v>
      </c>
      <c r="O184" s="8">
        <v>1220.8131000000001</v>
      </c>
      <c r="P184" s="8">
        <v>228982.02755000003</v>
      </c>
      <c r="Q184" s="8">
        <v>1306.31006</v>
      </c>
      <c r="R184" s="8">
        <v>8080.4326400000009</v>
      </c>
      <c r="S184" s="8" t="e">
        <v>#N/A</v>
      </c>
      <c r="T184" s="8" t="e">
        <v>#N/A</v>
      </c>
      <c r="U184" s="8">
        <v>257287.37458000003</v>
      </c>
      <c r="V184" s="8">
        <v>318.80763999999999</v>
      </c>
      <c r="W184" s="8" t="e">
        <v>#N/A</v>
      </c>
      <c r="X184" s="8">
        <v>361.25</v>
      </c>
      <c r="Y184" s="8">
        <v>372.50713000000002</v>
      </c>
      <c r="Z184" s="8" t="e">
        <v>#N/A</v>
      </c>
      <c r="AA184" s="8">
        <v>434.24335000000002</v>
      </c>
      <c r="AB184" s="8">
        <v>335.82275000000004</v>
      </c>
    </row>
    <row r="185" spans="4:28" x14ac:dyDescent="0.2">
      <c r="D185" s="11">
        <v>30078</v>
      </c>
      <c r="E185" s="8">
        <v>334.75</v>
      </c>
      <c r="F185" s="8">
        <v>295.42106000000001</v>
      </c>
      <c r="G185" s="8">
        <v>78271.714970000001</v>
      </c>
      <c r="H185" s="8">
        <v>183.37446</v>
      </c>
      <c r="I185" s="8">
        <v>410.78807000000006</v>
      </c>
      <c r="J185" s="8">
        <v>636.30299000000002</v>
      </c>
      <c r="K185" s="8">
        <v>3100.4763700000003</v>
      </c>
      <c r="L185" s="8" t="e">
        <v>#N/A</v>
      </c>
      <c r="M185" s="8">
        <v>334.75</v>
      </c>
      <c r="N185" s="8" t="e">
        <v>#N/A</v>
      </c>
      <c r="O185" s="8">
        <v>1151.0546300000001</v>
      </c>
      <c r="P185" s="8">
        <v>215584.21438000002</v>
      </c>
      <c r="Q185" s="8">
        <v>1209.9885700000002</v>
      </c>
      <c r="R185" s="8">
        <v>7573.0177300000005</v>
      </c>
      <c r="S185" s="8" t="e">
        <v>#N/A</v>
      </c>
      <c r="T185" s="8" t="e">
        <v>#N/A</v>
      </c>
      <c r="U185" s="8">
        <v>238316.14951000002</v>
      </c>
      <c r="V185" s="8">
        <v>295.42106000000001</v>
      </c>
      <c r="W185" s="8" t="e">
        <v>#N/A</v>
      </c>
      <c r="X185" s="8">
        <v>334.75</v>
      </c>
      <c r="Y185" s="8">
        <v>353.00543000000005</v>
      </c>
      <c r="Z185" s="8" t="e">
        <v>#N/A</v>
      </c>
      <c r="AA185" s="8">
        <v>410.78807000000006</v>
      </c>
      <c r="AB185" s="8">
        <v>313.27072000000004</v>
      </c>
    </row>
    <row r="186" spans="4:28" x14ac:dyDescent="0.2">
      <c r="D186" s="11">
        <v>30085</v>
      </c>
      <c r="E186" s="8">
        <v>333.25</v>
      </c>
      <c r="F186" s="8">
        <v>284.50306999999998</v>
      </c>
      <c r="G186" s="8">
        <v>77972.215850000008</v>
      </c>
      <c r="H186" s="8">
        <v>182.60275999999999</v>
      </c>
      <c r="I186" s="8">
        <v>410.39894000000004</v>
      </c>
      <c r="J186" s="8">
        <v>644.7701800000001</v>
      </c>
      <c r="K186" s="8">
        <v>3075.3562300000003</v>
      </c>
      <c r="L186" s="8" t="e">
        <v>#N/A</v>
      </c>
      <c r="M186" s="8">
        <v>333.25</v>
      </c>
      <c r="N186" s="8" t="e">
        <v>#N/A</v>
      </c>
      <c r="O186" s="8">
        <v>1136.4131600000001</v>
      </c>
      <c r="P186" s="8">
        <v>217622.42710000003</v>
      </c>
      <c r="Q186" s="8">
        <v>1225.56295</v>
      </c>
      <c r="R186" s="8">
        <v>7633.6435100000008</v>
      </c>
      <c r="S186" s="8" t="e">
        <v>#N/A</v>
      </c>
      <c r="T186" s="8" t="e">
        <v>#N/A</v>
      </c>
      <c r="U186" s="8">
        <v>235190.69640000002</v>
      </c>
      <c r="V186" s="8">
        <v>284.50306999999998</v>
      </c>
      <c r="W186" s="8" t="e">
        <v>#N/A</v>
      </c>
      <c r="X186" s="8">
        <v>333.25</v>
      </c>
      <c r="Y186" s="8">
        <v>352.32873000000001</v>
      </c>
      <c r="Z186" s="8" t="e">
        <v>#N/A</v>
      </c>
      <c r="AA186" s="8">
        <v>410.39894000000004</v>
      </c>
      <c r="AB186" s="8">
        <v>312.4341</v>
      </c>
    </row>
    <row r="187" spans="4:28" x14ac:dyDescent="0.2">
      <c r="D187" s="11">
        <v>30092</v>
      </c>
      <c r="E187" s="8">
        <v>338.5</v>
      </c>
      <c r="F187" s="8">
        <v>290.28255999999999</v>
      </c>
      <c r="G187" s="8">
        <v>82028.038210000013</v>
      </c>
      <c r="H187" s="8">
        <v>188.36950999999999</v>
      </c>
      <c r="I187" s="8">
        <v>423.27959000000004</v>
      </c>
      <c r="J187" s="8">
        <v>678.95121000000006</v>
      </c>
      <c r="K187" s="8">
        <v>3193.7262100000003</v>
      </c>
      <c r="L187" s="8" t="e">
        <v>#N/A</v>
      </c>
      <c r="M187" s="8">
        <v>338.5</v>
      </c>
      <c r="N187" s="8" t="e">
        <v>#N/A</v>
      </c>
      <c r="O187" s="8">
        <v>1175.5123500000002</v>
      </c>
      <c r="P187" s="8">
        <v>227801.08198000002</v>
      </c>
      <c r="Q187" s="8">
        <v>1289.72109</v>
      </c>
      <c r="R187" s="8">
        <v>7944.9694700000009</v>
      </c>
      <c r="S187" s="8" t="e">
        <v>#N/A</v>
      </c>
      <c r="T187" s="8" t="e">
        <v>#N/A</v>
      </c>
      <c r="U187" s="8">
        <v>247136.39697000003</v>
      </c>
      <c r="V187" s="8">
        <v>290.28255999999999</v>
      </c>
      <c r="W187" s="8" t="e">
        <v>#N/A</v>
      </c>
      <c r="X187" s="8">
        <v>338.5</v>
      </c>
      <c r="Y187" s="8">
        <v>367.16851000000003</v>
      </c>
      <c r="Z187" s="8" t="e">
        <v>#N/A</v>
      </c>
      <c r="AA187" s="8">
        <v>423.27959000000004</v>
      </c>
      <c r="AB187" s="8">
        <v>324.19664</v>
      </c>
    </row>
    <row r="188" spans="4:28" x14ac:dyDescent="0.2">
      <c r="D188" s="11">
        <v>30099</v>
      </c>
      <c r="E188" s="8">
        <v>325.25</v>
      </c>
      <c r="F188" s="8">
        <v>284.76303000000001</v>
      </c>
      <c r="G188" s="8">
        <v>79261.672600000005</v>
      </c>
      <c r="H188" s="8">
        <v>181.6532</v>
      </c>
      <c r="I188" s="8">
        <v>404.76165000000003</v>
      </c>
      <c r="J188" s="8">
        <v>651.7269500000001</v>
      </c>
      <c r="K188" s="8">
        <v>3072.2948900000001</v>
      </c>
      <c r="L188" s="8" t="e">
        <v>#N/A</v>
      </c>
      <c r="M188" s="8">
        <v>325.25</v>
      </c>
      <c r="N188" s="8" t="e">
        <v>#N/A</v>
      </c>
      <c r="O188" s="8">
        <v>1118.3892000000001</v>
      </c>
      <c r="P188" s="8">
        <v>212397.62288000001</v>
      </c>
      <c r="Q188" s="8">
        <v>1197.28729</v>
      </c>
      <c r="R188" s="8">
        <v>7471.6807500000004</v>
      </c>
      <c r="S188" s="8" t="e">
        <v>#N/A</v>
      </c>
      <c r="T188" s="8" t="e">
        <v>#N/A</v>
      </c>
      <c r="U188" s="8">
        <v>238623.98993000001</v>
      </c>
      <c r="V188" s="8">
        <v>284.76303000000001</v>
      </c>
      <c r="W188" s="8" t="e">
        <v>#N/A</v>
      </c>
      <c r="X188" s="8">
        <v>325.25</v>
      </c>
      <c r="Y188" s="8">
        <v>351.63275000000004</v>
      </c>
      <c r="Z188" s="8" t="e">
        <v>#N/A</v>
      </c>
      <c r="AA188" s="8">
        <v>404.76165000000003</v>
      </c>
      <c r="AB188" s="8">
        <v>310.04760000000005</v>
      </c>
    </row>
    <row r="189" spans="4:28" x14ac:dyDescent="0.2">
      <c r="D189" s="11">
        <v>30106</v>
      </c>
      <c r="E189" s="8">
        <v>318.75</v>
      </c>
      <c r="F189" s="8">
        <v>279.07215000000002</v>
      </c>
      <c r="G189" s="8">
        <v>77585.627340000006</v>
      </c>
      <c r="H189" s="8">
        <v>177.47778</v>
      </c>
      <c r="I189" s="8">
        <v>397.41544000000005</v>
      </c>
      <c r="J189" s="8">
        <v>644.62543000000005</v>
      </c>
      <c r="K189" s="8">
        <v>2968.0074300000001</v>
      </c>
      <c r="L189" s="8" t="e">
        <v>#N/A</v>
      </c>
      <c r="M189" s="8">
        <v>318.75</v>
      </c>
      <c r="N189" s="8" t="e">
        <v>#N/A</v>
      </c>
      <c r="O189" s="8">
        <v>1091.962</v>
      </c>
      <c r="P189" s="8">
        <v>207193.50020000001</v>
      </c>
      <c r="Q189" s="8">
        <v>1167.9516100000001</v>
      </c>
      <c r="R189" s="8">
        <v>7288.6111800000008</v>
      </c>
      <c r="S189" s="8" t="e">
        <v>#N/A</v>
      </c>
      <c r="T189" s="8" t="e">
        <v>#N/A</v>
      </c>
      <c r="U189" s="8">
        <v>232777.27422000002</v>
      </c>
      <c r="V189" s="8">
        <v>279.07215000000002</v>
      </c>
      <c r="W189" s="8" t="e">
        <v>#N/A</v>
      </c>
      <c r="X189" s="8">
        <v>318.75</v>
      </c>
      <c r="Y189" s="8">
        <v>345.42002000000002</v>
      </c>
      <c r="Z189" s="8" t="e">
        <v>#N/A</v>
      </c>
      <c r="AA189" s="8">
        <v>397.41544000000005</v>
      </c>
      <c r="AB189" s="8">
        <v>303.95828</v>
      </c>
    </row>
    <row r="190" spans="4:28" x14ac:dyDescent="0.2">
      <c r="D190" s="11">
        <v>30113</v>
      </c>
      <c r="E190" s="8">
        <v>325.25</v>
      </c>
      <c r="F190" s="8">
        <v>288.59028000000001</v>
      </c>
      <c r="G190" s="8">
        <v>80967.05965000001</v>
      </c>
      <c r="H190" s="8">
        <v>183.23947999999999</v>
      </c>
      <c r="I190" s="8">
        <v>412.38847000000004</v>
      </c>
      <c r="J190" s="8">
        <v>669.65899000000002</v>
      </c>
      <c r="K190" s="8">
        <v>3057.6788000000001</v>
      </c>
      <c r="L190" s="8" t="e">
        <v>#N/A</v>
      </c>
      <c r="M190" s="8">
        <v>325.25</v>
      </c>
      <c r="N190" s="8" t="e">
        <v>#N/A</v>
      </c>
      <c r="O190" s="8">
        <v>1119.7215900000001</v>
      </c>
      <c r="P190" s="8">
        <v>215746.32924000002</v>
      </c>
      <c r="Q190" s="8">
        <v>1210.9134900000001</v>
      </c>
      <c r="R190" s="8">
        <v>7525.6027500000009</v>
      </c>
      <c r="S190" s="8" t="e">
        <v>#N/A</v>
      </c>
      <c r="T190" s="8" t="e">
        <v>#N/A</v>
      </c>
      <c r="U190" s="8">
        <v>241817.01073000001</v>
      </c>
      <c r="V190" s="8">
        <v>288.59028000000001</v>
      </c>
      <c r="W190" s="8" t="e">
        <v>#N/A</v>
      </c>
      <c r="X190" s="8">
        <v>325.25</v>
      </c>
      <c r="Y190" s="8">
        <v>360.16063000000003</v>
      </c>
      <c r="Z190" s="8" t="e">
        <v>#N/A</v>
      </c>
      <c r="AA190" s="8">
        <v>412.38847000000004</v>
      </c>
      <c r="AB190" s="8">
        <v>314.19634000000002</v>
      </c>
    </row>
    <row r="191" spans="4:28" x14ac:dyDescent="0.2">
      <c r="D191" s="11">
        <v>30120</v>
      </c>
      <c r="E191" s="8">
        <v>308.75</v>
      </c>
      <c r="F191" s="8">
        <v>284.12153999999998</v>
      </c>
      <c r="G191" s="8">
        <v>78488.155280000006</v>
      </c>
      <c r="H191" s="8">
        <v>177.49372</v>
      </c>
      <c r="I191" s="8">
        <v>396.32976000000002</v>
      </c>
      <c r="J191" s="8">
        <v>651.85827000000006</v>
      </c>
      <c r="K191" s="8">
        <v>2931.5819600000004</v>
      </c>
      <c r="L191" s="8" t="e">
        <v>#N/A</v>
      </c>
      <c r="M191" s="8">
        <v>308.75</v>
      </c>
      <c r="N191" s="8" t="e">
        <v>#N/A</v>
      </c>
      <c r="O191" s="8">
        <v>1056.2311000000002</v>
      </c>
      <c r="P191" s="8">
        <v>204360.84816000002</v>
      </c>
      <c r="Q191" s="8">
        <v>1145.3257100000001</v>
      </c>
      <c r="R191" s="8">
        <v>7134.6414400000003</v>
      </c>
      <c r="S191" s="8" t="e">
        <v>#N/A</v>
      </c>
      <c r="T191" s="8" t="e">
        <v>#N/A</v>
      </c>
      <c r="U191" s="8">
        <v>232037.67833000002</v>
      </c>
      <c r="V191" s="8">
        <v>284.12153999999998</v>
      </c>
      <c r="W191" s="8" t="e">
        <v>#N/A</v>
      </c>
      <c r="X191" s="8">
        <v>308.75</v>
      </c>
      <c r="Y191" s="8">
        <v>346.08122000000003</v>
      </c>
      <c r="Z191" s="8" t="e">
        <v>#N/A</v>
      </c>
      <c r="AA191" s="8">
        <v>396.32976000000002</v>
      </c>
      <c r="AB191" s="8">
        <v>300.07548000000003</v>
      </c>
    </row>
    <row r="192" spans="4:28" x14ac:dyDescent="0.2">
      <c r="D192" s="11">
        <v>30127</v>
      </c>
      <c r="E192" s="8">
        <v>305.5</v>
      </c>
      <c r="F192" s="8">
        <v>288.45918999999998</v>
      </c>
      <c r="G192" s="8">
        <v>78291.083750000005</v>
      </c>
      <c r="H192" s="8">
        <v>177.10160999999999</v>
      </c>
      <c r="I192" s="8">
        <v>390.88240000000002</v>
      </c>
      <c r="J192" s="8">
        <v>644.12806</v>
      </c>
      <c r="K192" s="8">
        <v>2900.9338400000001</v>
      </c>
      <c r="L192" s="8" t="e">
        <v>#N/A</v>
      </c>
      <c r="M192" s="8">
        <v>305.5</v>
      </c>
      <c r="N192" s="8" t="e">
        <v>#N/A</v>
      </c>
      <c r="O192" s="8">
        <v>1041.7957000000001</v>
      </c>
      <c r="P192" s="8">
        <v>198313.88013000001</v>
      </c>
      <c r="Q192" s="8">
        <v>1116.4296400000001</v>
      </c>
      <c r="R192" s="8">
        <v>6947.0666900000006</v>
      </c>
      <c r="S192" s="8" t="e">
        <v>#N/A</v>
      </c>
      <c r="T192" s="8" t="e">
        <v>#N/A</v>
      </c>
      <c r="U192" s="8">
        <v>231324.81739000001</v>
      </c>
      <c r="V192" s="8">
        <v>288.45918999999998</v>
      </c>
      <c r="W192" s="8" t="e">
        <v>#N/A</v>
      </c>
      <c r="X192" s="8">
        <v>305.5</v>
      </c>
      <c r="Y192" s="8">
        <v>347.79364000000004</v>
      </c>
      <c r="Z192" s="8" t="e">
        <v>#N/A</v>
      </c>
      <c r="AA192" s="8">
        <v>390.88240000000002</v>
      </c>
      <c r="AB192" s="8">
        <v>298.27241000000004</v>
      </c>
    </row>
    <row r="193" spans="4:28" x14ac:dyDescent="0.2">
      <c r="D193" s="11">
        <v>30134</v>
      </c>
      <c r="E193" s="8">
        <v>312.75</v>
      </c>
      <c r="F193" s="8">
        <v>296.53521000000001</v>
      </c>
      <c r="G193" s="8">
        <v>80261.060540000006</v>
      </c>
      <c r="H193" s="8">
        <v>180.62377000000001</v>
      </c>
      <c r="I193" s="8">
        <v>403.02257000000003</v>
      </c>
      <c r="J193" s="8">
        <v>658.44799</v>
      </c>
      <c r="K193" s="8">
        <v>2995.3241300000004</v>
      </c>
      <c r="L193" s="8" t="e">
        <v>#N/A</v>
      </c>
      <c r="M193" s="8">
        <v>312.75</v>
      </c>
      <c r="N193" s="8" t="e">
        <v>#N/A</v>
      </c>
      <c r="O193" s="8">
        <v>1076.8358600000001</v>
      </c>
      <c r="P193" s="8">
        <v>203002.63737000001</v>
      </c>
      <c r="Q193" s="8">
        <v>1135.22396</v>
      </c>
      <c r="R193" s="8">
        <v>7113.2224600000009</v>
      </c>
      <c r="S193" s="8" t="e">
        <v>#N/A</v>
      </c>
      <c r="T193" s="8" t="e">
        <v>#N/A</v>
      </c>
      <c r="U193" s="8">
        <v>233477.03241000001</v>
      </c>
      <c r="V193" s="8">
        <v>296.53521000000001</v>
      </c>
      <c r="W193" s="8" t="e">
        <v>#N/A</v>
      </c>
      <c r="X193" s="8">
        <v>312.75</v>
      </c>
      <c r="Y193" s="8">
        <v>358.59854000000001</v>
      </c>
      <c r="Z193" s="8" t="e">
        <v>#N/A</v>
      </c>
      <c r="AA193" s="8">
        <v>403.02257000000003</v>
      </c>
      <c r="AB193" s="8">
        <v>307.12481000000002</v>
      </c>
    </row>
    <row r="194" spans="4:28" x14ac:dyDescent="0.2">
      <c r="D194" s="11">
        <v>30141</v>
      </c>
      <c r="E194" s="8">
        <v>328.5</v>
      </c>
      <c r="F194" s="8">
        <v>310.18641000000002</v>
      </c>
      <c r="G194" s="8">
        <v>82208.91148000001</v>
      </c>
      <c r="H194" s="8">
        <v>190.32456999999999</v>
      </c>
      <c r="I194" s="8">
        <v>411.14697000000001</v>
      </c>
      <c r="J194" s="8">
        <v>679.70542</v>
      </c>
      <c r="K194" s="8">
        <v>3078.8383100000001</v>
      </c>
      <c r="L194" s="8" t="e">
        <v>#N/A</v>
      </c>
      <c r="M194" s="8">
        <v>328.5</v>
      </c>
      <c r="N194" s="8" t="e">
        <v>#N/A</v>
      </c>
      <c r="O194" s="8">
        <v>1108.5829200000001</v>
      </c>
      <c r="P194" s="8">
        <v>209700.41474000001</v>
      </c>
      <c r="Q194" s="8">
        <v>1187.9910400000001</v>
      </c>
      <c r="R194" s="8">
        <v>7403.9331800000009</v>
      </c>
      <c r="S194" s="8" t="e">
        <v>#N/A</v>
      </c>
      <c r="T194" s="8" t="e">
        <v>#N/A</v>
      </c>
      <c r="U194" s="8">
        <v>241180.26823000002</v>
      </c>
      <c r="V194" s="8">
        <v>310.18641000000002</v>
      </c>
      <c r="W194" s="8" t="e">
        <v>#N/A</v>
      </c>
      <c r="X194" s="8">
        <v>328.5</v>
      </c>
      <c r="Y194" s="8">
        <v>371.78376000000003</v>
      </c>
      <c r="Z194" s="8" t="e">
        <v>#N/A</v>
      </c>
      <c r="AA194" s="8">
        <v>411.14697000000001</v>
      </c>
      <c r="AB194" s="8">
        <v>317.07150000000001</v>
      </c>
    </row>
    <row r="195" spans="4:28" x14ac:dyDescent="0.2">
      <c r="D195" s="11">
        <v>30148</v>
      </c>
      <c r="E195" s="8">
        <v>347</v>
      </c>
      <c r="F195" s="8">
        <v>325.81466</v>
      </c>
      <c r="G195" s="8">
        <v>87804.784930000009</v>
      </c>
      <c r="H195" s="8">
        <v>201.45140000000001</v>
      </c>
      <c r="I195" s="8">
        <v>436.71584000000001</v>
      </c>
      <c r="J195" s="8">
        <v>727.52536000000009</v>
      </c>
      <c r="K195" s="8">
        <v>3311.8316100000002</v>
      </c>
      <c r="L195" s="8" t="e">
        <v>#N/A</v>
      </c>
      <c r="M195" s="8">
        <v>347</v>
      </c>
      <c r="N195" s="8" t="e">
        <v>#N/A</v>
      </c>
      <c r="O195" s="8">
        <v>1185.7659600000002</v>
      </c>
      <c r="P195" s="8">
        <v>229155.39721000002</v>
      </c>
      <c r="Q195" s="8">
        <v>1280.4442800000002</v>
      </c>
      <c r="R195" s="8">
        <v>7977.691890000001</v>
      </c>
      <c r="S195" s="8" t="e">
        <v>#N/A</v>
      </c>
      <c r="T195" s="8" t="e">
        <v>#N/A</v>
      </c>
      <c r="U195" s="8">
        <v>259216.33549000003</v>
      </c>
      <c r="V195" s="8">
        <v>325.81466</v>
      </c>
      <c r="W195" s="8" t="e">
        <v>#N/A</v>
      </c>
      <c r="X195" s="8">
        <v>347</v>
      </c>
      <c r="Y195" s="8">
        <v>399.87799000000001</v>
      </c>
      <c r="Z195" s="8" t="e">
        <v>#N/A</v>
      </c>
      <c r="AA195" s="8">
        <v>436.71584000000001</v>
      </c>
      <c r="AB195" s="8">
        <v>341.18427000000003</v>
      </c>
    </row>
    <row r="196" spans="4:28" x14ac:dyDescent="0.2">
      <c r="D196" s="11">
        <v>30155</v>
      </c>
      <c r="E196" s="8">
        <v>363.25</v>
      </c>
      <c r="F196" s="8">
        <v>340.98629</v>
      </c>
      <c r="G196" s="8">
        <v>90615.72226000001</v>
      </c>
      <c r="H196" s="8">
        <v>205.92403999999999</v>
      </c>
      <c r="I196" s="8">
        <v>456.68638000000004</v>
      </c>
      <c r="J196" s="8">
        <v>735.02847000000008</v>
      </c>
      <c r="K196" s="8">
        <v>3427.7435600000003</v>
      </c>
      <c r="L196" s="8" t="e">
        <v>#N/A</v>
      </c>
      <c r="M196" s="8">
        <v>363.25</v>
      </c>
      <c r="N196" s="8" t="e">
        <v>#N/A</v>
      </c>
      <c r="O196" s="8">
        <v>1249.0330200000001</v>
      </c>
      <c r="P196" s="8">
        <v>236868.84925000003</v>
      </c>
      <c r="Q196" s="8">
        <v>1319.7521400000001</v>
      </c>
      <c r="R196" s="8">
        <v>8226.5423900000005</v>
      </c>
      <c r="S196" s="8" t="e">
        <v>#N/A</v>
      </c>
      <c r="T196" s="8" t="e">
        <v>#N/A</v>
      </c>
      <c r="U196" s="8">
        <v>266297.39475000004</v>
      </c>
      <c r="V196" s="8">
        <v>340.98629</v>
      </c>
      <c r="W196" s="8" t="e">
        <v>#N/A</v>
      </c>
      <c r="X196" s="8">
        <v>363.25</v>
      </c>
      <c r="Y196" s="8">
        <v>411.89400000000001</v>
      </c>
      <c r="Z196" s="8" t="e">
        <v>#N/A</v>
      </c>
      <c r="AA196" s="8">
        <v>456.68638000000004</v>
      </c>
      <c r="AB196" s="8">
        <v>361.74095000000005</v>
      </c>
    </row>
    <row r="197" spans="4:28" x14ac:dyDescent="0.2">
      <c r="D197" s="11">
        <v>30162</v>
      </c>
      <c r="E197" s="8">
        <v>342.9</v>
      </c>
      <c r="F197" s="8">
        <v>315.16019</v>
      </c>
      <c r="G197" s="8">
        <v>88186.856960000005</v>
      </c>
      <c r="H197" s="8">
        <v>197.29570000000001</v>
      </c>
      <c r="I197" s="8">
        <v>429.70118000000002</v>
      </c>
      <c r="J197" s="8">
        <v>716.3331300000001</v>
      </c>
      <c r="K197" s="8">
        <v>3265.37246</v>
      </c>
      <c r="L197" s="8" t="e">
        <v>#N/A</v>
      </c>
      <c r="M197" s="8">
        <v>342.9</v>
      </c>
      <c r="N197" s="8" t="e">
        <v>#N/A</v>
      </c>
      <c r="O197" s="8">
        <v>1180.3736700000002</v>
      </c>
      <c r="P197" s="8">
        <v>229039.49610000002</v>
      </c>
      <c r="Q197" s="8">
        <v>1275.01412</v>
      </c>
      <c r="R197" s="8">
        <v>7981.1568900000002</v>
      </c>
      <c r="S197" s="8" t="e">
        <v>#N/A</v>
      </c>
      <c r="T197" s="8" t="e">
        <v>#N/A</v>
      </c>
      <c r="U197" s="8">
        <v>253894.97251000002</v>
      </c>
      <c r="V197" s="8">
        <v>315.16019</v>
      </c>
      <c r="W197" s="8" t="e">
        <v>#N/A</v>
      </c>
      <c r="X197" s="8">
        <v>342.9</v>
      </c>
      <c r="Y197" s="8">
        <v>393.09624000000002</v>
      </c>
      <c r="Z197" s="8" t="e">
        <v>#N/A</v>
      </c>
      <c r="AA197" s="8">
        <v>429.70118000000002</v>
      </c>
      <c r="AB197" s="8">
        <v>344.76595000000003</v>
      </c>
    </row>
    <row r="198" spans="4:28" x14ac:dyDescent="0.2">
      <c r="D198" s="11">
        <v>30169</v>
      </c>
      <c r="E198" s="8">
        <v>344.75</v>
      </c>
      <c r="F198" s="8">
        <v>320.41775000000001</v>
      </c>
      <c r="G198" s="8">
        <v>90137.558570000008</v>
      </c>
      <c r="H198" s="8">
        <v>201.31390999999999</v>
      </c>
      <c r="I198" s="8">
        <v>431.89192000000003</v>
      </c>
      <c r="J198" s="8">
        <v>737.67277000000001</v>
      </c>
      <c r="K198" s="8">
        <v>3329.5292900000004</v>
      </c>
      <c r="L198" s="8" t="e">
        <v>#N/A</v>
      </c>
      <c r="M198" s="8">
        <v>344.75</v>
      </c>
      <c r="N198" s="8" t="e">
        <v>#N/A</v>
      </c>
      <c r="O198" s="8">
        <v>1189.3203100000001</v>
      </c>
      <c r="P198" s="8">
        <v>234024.17387000003</v>
      </c>
      <c r="Q198" s="8">
        <v>1299.9206700000002</v>
      </c>
      <c r="R198" s="8">
        <v>8098.228430000001</v>
      </c>
      <c r="S198" s="8" t="e">
        <v>#N/A</v>
      </c>
      <c r="T198" s="8" t="e">
        <v>#N/A</v>
      </c>
      <c r="U198" s="8">
        <v>260383.94865000003</v>
      </c>
      <c r="V198" s="8">
        <v>320.41775000000001</v>
      </c>
      <c r="W198" s="8" t="e">
        <v>#N/A</v>
      </c>
      <c r="X198" s="8">
        <v>344.75</v>
      </c>
      <c r="Y198" s="8">
        <v>400.71802000000002</v>
      </c>
      <c r="Z198" s="8" t="e">
        <v>#N/A</v>
      </c>
      <c r="AA198" s="8">
        <v>431.89192000000003</v>
      </c>
      <c r="AB198" s="8">
        <v>350.84896000000003</v>
      </c>
    </row>
    <row r="199" spans="4:28" x14ac:dyDescent="0.2">
      <c r="D199" s="11">
        <v>30176</v>
      </c>
      <c r="E199" s="8">
        <v>338</v>
      </c>
      <c r="F199" s="8">
        <v>323.71296000000001</v>
      </c>
      <c r="G199" s="8">
        <v>88539.748090000008</v>
      </c>
      <c r="H199" s="8">
        <v>198.4735</v>
      </c>
      <c r="I199" s="8">
        <v>422.63105000000002</v>
      </c>
      <c r="J199" s="8">
        <v>723.78510000000006</v>
      </c>
      <c r="K199" s="8">
        <v>3237.4964500000001</v>
      </c>
      <c r="L199" s="8" t="e">
        <v>#N/A</v>
      </c>
      <c r="M199" s="8">
        <v>338</v>
      </c>
      <c r="N199" s="8" t="e">
        <v>#N/A</v>
      </c>
      <c r="O199" s="8">
        <v>1163.2116700000001</v>
      </c>
      <c r="P199" s="8">
        <v>222211.93446000002</v>
      </c>
      <c r="Q199" s="8">
        <v>1234.20244</v>
      </c>
      <c r="R199" s="8">
        <v>7693.933140000001</v>
      </c>
      <c r="S199" s="8" t="e">
        <v>#N/A</v>
      </c>
      <c r="T199" s="8" t="e">
        <v>#N/A</v>
      </c>
      <c r="U199" s="8">
        <v>255481.87534000003</v>
      </c>
      <c r="V199" s="8">
        <v>323.71296000000001</v>
      </c>
      <c r="W199" s="8" t="e">
        <v>#N/A</v>
      </c>
      <c r="X199" s="8">
        <v>338</v>
      </c>
      <c r="Y199" s="8">
        <v>390.39783000000006</v>
      </c>
      <c r="Z199" s="8" t="e">
        <v>#N/A</v>
      </c>
      <c r="AA199" s="8">
        <v>422.63105000000002</v>
      </c>
      <c r="AB199" s="8">
        <v>346.62335000000002</v>
      </c>
    </row>
    <row r="200" spans="4:28" x14ac:dyDescent="0.2">
      <c r="D200" s="11">
        <v>30183</v>
      </c>
      <c r="E200" s="8">
        <v>386.5</v>
      </c>
      <c r="F200" s="8">
        <v>369.53474</v>
      </c>
      <c r="G200" s="8">
        <v>96654.892240000001</v>
      </c>
      <c r="H200" s="8">
        <v>221.99906999999999</v>
      </c>
      <c r="I200" s="8">
        <v>468.68892000000005</v>
      </c>
      <c r="J200" s="8">
        <v>785.86515000000009</v>
      </c>
      <c r="K200" s="8">
        <v>3613.1271500000003</v>
      </c>
      <c r="L200" s="8" t="e">
        <v>#N/A</v>
      </c>
      <c r="M200" s="8">
        <v>386.5</v>
      </c>
      <c r="N200" s="8" t="e">
        <v>#N/A</v>
      </c>
      <c r="O200" s="8">
        <v>1304.3073800000002</v>
      </c>
      <c r="P200" s="8">
        <v>243922.98819000003</v>
      </c>
      <c r="Q200" s="8">
        <v>1361.4406900000001</v>
      </c>
      <c r="R200" s="8">
        <v>8479.0715300000011</v>
      </c>
      <c r="S200" s="8" t="e">
        <v>#N/A</v>
      </c>
      <c r="T200" s="8" t="e">
        <v>#N/A</v>
      </c>
      <c r="U200" s="8">
        <v>280468.53595000005</v>
      </c>
      <c r="V200" s="8">
        <v>369.53474</v>
      </c>
      <c r="W200" s="8" t="e">
        <v>#N/A</v>
      </c>
      <c r="X200" s="8">
        <v>386.5</v>
      </c>
      <c r="Y200" s="8">
        <v>432.71528000000001</v>
      </c>
      <c r="Z200" s="8" t="e">
        <v>#N/A</v>
      </c>
      <c r="AA200" s="8">
        <v>468.68892000000005</v>
      </c>
      <c r="AB200" s="8">
        <v>388.03420000000006</v>
      </c>
    </row>
    <row r="201" spans="4:28" x14ac:dyDescent="0.2">
      <c r="D201" s="11">
        <v>30190</v>
      </c>
      <c r="E201" s="8">
        <v>418</v>
      </c>
      <c r="F201" s="8">
        <v>394.47489999999999</v>
      </c>
      <c r="G201" s="8">
        <v>109085.28739000001</v>
      </c>
      <c r="H201" s="8">
        <v>240.71411000000001</v>
      </c>
      <c r="I201" s="8">
        <v>526.93912</v>
      </c>
      <c r="J201" s="8">
        <v>891.29130000000009</v>
      </c>
      <c r="K201" s="8">
        <v>4076.9196500000003</v>
      </c>
      <c r="L201" s="8" t="e">
        <v>#N/A</v>
      </c>
      <c r="M201" s="8">
        <v>418</v>
      </c>
      <c r="N201" s="8" t="e">
        <v>#N/A</v>
      </c>
      <c r="O201" s="8">
        <v>1461.3874000000001</v>
      </c>
      <c r="P201" s="8">
        <v>280646.67001</v>
      </c>
      <c r="Q201" s="8">
        <v>1560.0049100000001</v>
      </c>
      <c r="R201" s="8">
        <v>9738.0935600000012</v>
      </c>
      <c r="S201" s="8" t="e">
        <v>#N/A</v>
      </c>
      <c r="T201" s="8" t="e">
        <v>#N/A</v>
      </c>
      <c r="U201" s="8">
        <v>315472.67503000004</v>
      </c>
      <c r="V201" s="8">
        <v>394.47489999999999</v>
      </c>
      <c r="W201" s="8" t="e">
        <v>#N/A</v>
      </c>
      <c r="X201" s="8">
        <v>418</v>
      </c>
      <c r="Y201" s="8">
        <v>486.35386000000005</v>
      </c>
      <c r="Z201" s="8" t="e">
        <v>#N/A</v>
      </c>
      <c r="AA201" s="8">
        <v>526.93912</v>
      </c>
      <c r="AB201" s="8">
        <v>439.64672000000002</v>
      </c>
    </row>
    <row r="202" spans="4:28" x14ac:dyDescent="0.2">
      <c r="D202" s="11">
        <v>30197</v>
      </c>
      <c r="E202" s="8">
        <v>455</v>
      </c>
      <c r="F202" s="8">
        <v>429.39254</v>
      </c>
      <c r="G202" s="8">
        <v>117227.35238000001</v>
      </c>
      <c r="H202" s="8">
        <v>263.31022999999999</v>
      </c>
      <c r="I202" s="8">
        <v>564.16437000000008</v>
      </c>
      <c r="J202" s="8">
        <v>955.84360000000004</v>
      </c>
      <c r="K202" s="8">
        <v>4374.6659400000008</v>
      </c>
      <c r="L202" s="8" t="e">
        <v>#N/A</v>
      </c>
      <c r="M202" s="8">
        <v>455</v>
      </c>
      <c r="N202" s="8" t="e">
        <v>#N/A</v>
      </c>
      <c r="O202" s="8">
        <v>1569.3465800000001</v>
      </c>
      <c r="P202" s="8">
        <v>301593.98089000001</v>
      </c>
      <c r="Q202" s="8">
        <v>1676.4428100000002</v>
      </c>
      <c r="R202" s="8">
        <v>10464.93943</v>
      </c>
      <c r="S202" s="8" t="e">
        <v>#N/A</v>
      </c>
      <c r="T202" s="8" t="e">
        <v>#N/A</v>
      </c>
      <c r="U202" s="8">
        <v>339000.94195000001</v>
      </c>
      <c r="V202" s="8">
        <v>429.39254</v>
      </c>
      <c r="W202" s="8" t="e">
        <v>#N/A</v>
      </c>
      <c r="X202" s="8">
        <v>455</v>
      </c>
      <c r="Y202" s="8">
        <v>519.62887000000001</v>
      </c>
      <c r="Z202" s="8" t="e">
        <v>#N/A</v>
      </c>
      <c r="AA202" s="8">
        <v>564.16437000000008</v>
      </c>
      <c r="AB202" s="8">
        <v>471.40873000000005</v>
      </c>
    </row>
    <row r="203" spans="4:28" x14ac:dyDescent="0.2">
      <c r="D203" s="11">
        <v>30204</v>
      </c>
      <c r="E203" s="8">
        <v>453</v>
      </c>
      <c r="F203" s="8">
        <v>430.22309000000001</v>
      </c>
      <c r="G203" s="8">
        <v>117747.54561000002</v>
      </c>
      <c r="H203" s="8">
        <v>264.75767999999999</v>
      </c>
      <c r="I203" s="8">
        <v>554.68351000000007</v>
      </c>
      <c r="J203" s="8">
        <v>961.36435000000006</v>
      </c>
      <c r="K203" s="8">
        <v>4333.3683000000001</v>
      </c>
      <c r="L203" s="8" t="e">
        <v>#N/A</v>
      </c>
      <c r="M203" s="8">
        <v>453</v>
      </c>
      <c r="N203" s="8" t="e">
        <v>#N/A</v>
      </c>
      <c r="O203" s="8">
        <v>1544.1430500000001</v>
      </c>
      <c r="P203" s="8">
        <v>298939.91835000005</v>
      </c>
      <c r="Q203" s="8">
        <v>1658.1578500000001</v>
      </c>
      <c r="R203" s="8">
        <v>10320.913860000001</v>
      </c>
      <c r="S203" s="8" t="e">
        <v>#N/A</v>
      </c>
      <c r="T203" s="8" t="e">
        <v>#N/A</v>
      </c>
      <c r="U203" s="8">
        <v>337475.16943000001</v>
      </c>
      <c r="V203" s="8">
        <v>430.22309000000001</v>
      </c>
      <c r="W203" s="8" t="e">
        <v>#N/A</v>
      </c>
      <c r="X203" s="8">
        <v>453</v>
      </c>
      <c r="Y203" s="8">
        <v>516.76627000000008</v>
      </c>
      <c r="Z203" s="8" t="e">
        <v>#N/A</v>
      </c>
      <c r="AA203" s="8">
        <v>554.68351000000007</v>
      </c>
      <c r="AB203" s="8">
        <v>466.40563000000003</v>
      </c>
    </row>
    <row r="204" spans="4:28" x14ac:dyDescent="0.2">
      <c r="D204" s="11">
        <v>30211</v>
      </c>
      <c r="E204" s="8">
        <v>441.5</v>
      </c>
      <c r="F204" s="8">
        <v>425.15017999999998</v>
      </c>
      <c r="G204" s="8">
        <v>117161.66877</v>
      </c>
      <c r="H204" s="8">
        <v>257.73521</v>
      </c>
      <c r="I204" s="8">
        <v>549.3980600000001</v>
      </c>
      <c r="J204" s="8">
        <v>950.55687000000012</v>
      </c>
      <c r="K204" s="8">
        <v>4291.5964200000008</v>
      </c>
      <c r="L204" s="8" t="e">
        <v>#N/A</v>
      </c>
      <c r="M204" s="8">
        <v>441.5</v>
      </c>
      <c r="N204" s="8" t="e">
        <v>#N/A</v>
      </c>
      <c r="O204" s="8">
        <v>1533.37445</v>
      </c>
      <c r="P204" s="8">
        <v>295504.8749</v>
      </c>
      <c r="Q204" s="8">
        <v>1627.7799400000001</v>
      </c>
      <c r="R204" s="8">
        <v>10207.759150000002</v>
      </c>
      <c r="S204" s="8" t="e">
        <v>#N/A</v>
      </c>
      <c r="T204" s="8" t="e">
        <v>#N/A</v>
      </c>
      <c r="U204" s="8">
        <v>335050.60805000004</v>
      </c>
      <c r="V204" s="8">
        <v>425.15017999999998</v>
      </c>
      <c r="W204" s="8" t="e">
        <v>#N/A</v>
      </c>
      <c r="X204" s="8">
        <v>441.5</v>
      </c>
      <c r="Y204" s="8">
        <v>513.18332000000009</v>
      </c>
      <c r="Z204" s="8" t="e">
        <v>#N/A</v>
      </c>
      <c r="AA204" s="8">
        <v>549.3980600000001</v>
      </c>
      <c r="AB204" s="8">
        <v>464.87526000000003</v>
      </c>
    </row>
    <row r="205" spans="4:28" x14ac:dyDescent="0.2">
      <c r="D205" s="11">
        <v>30218</v>
      </c>
      <c r="E205" s="8">
        <v>431</v>
      </c>
      <c r="F205" s="8">
        <v>411.40519999999998</v>
      </c>
      <c r="G205" s="8">
        <v>117005.45409000001</v>
      </c>
      <c r="H205" s="8">
        <v>252.75653</v>
      </c>
      <c r="I205" s="8">
        <v>541.05333000000007</v>
      </c>
      <c r="J205" s="8">
        <v>950.18707000000006</v>
      </c>
      <c r="K205" s="8">
        <v>4232.9941200000003</v>
      </c>
      <c r="L205" s="8" t="e">
        <v>#N/A</v>
      </c>
      <c r="M205" s="8">
        <v>431</v>
      </c>
      <c r="N205" s="8" t="e">
        <v>#N/A</v>
      </c>
      <c r="O205" s="8">
        <v>1508.9198900000001</v>
      </c>
      <c r="P205" s="8">
        <v>294699.45141000004</v>
      </c>
      <c r="Q205" s="8">
        <v>1619.8183100000001</v>
      </c>
      <c r="R205" s="8">
        <v>10093.327630000002</v>
      </c>
      <c r="S205" s="8" t="e">
        <v>#N/A</v>
      </c>
      <c r="T205" s="8" t="e">
        <v>#N/A</v>
      </c>
      <c r="U205" s="8">
        <v>331294.60731000005</v>
      </c>
      <c r="V205" s="8">
        <v>411.40519999999998</v>
      </c>
      <c r="W205" s="8" t="e">
        <v>#N/A</v>
      </c>
      <c r="X205" s="8">
        <v>431</v>
      </c>
      <c r="Y205" s="8">
        <v>505.63033000000001</v>
      </c>
      <c r="Z205" s="8" t="e">
        <v>#N/A</v>
      </c>
      <c r="AA205" s="8">
        <v>541.05333000000007</v>
      </c>
      <c r="AB205" s="8">
        <v>459.92140000000006</v>
      </c>
    </row>
    <row r="206" spans="4:28" x14ac:dyDescent="0.2">
      <c r="D206" s="11">
        <v>30225</v>
      </c>
      <c r="E206" s="8">
        <v>402</v>
      </c>
      <c r="F206" s="8">
        <v>388.19882999999999</v>
      </c>
      <c r="G206" s="8">
        <v>107014.52906000002</v>
      </c>
      <c r="H206" s="8">
        <v>236.95859999999999</v>
      </c>
      <c r="I206" s="8">
        <v>491.00085000000001</v>
      </c>
      <c r="J206" s="8">
        <v>864.43828000000008</v>
      </c>
      <c r="K206" s="8">
        <v>3855.6614400000003</v>
      </c>
      <c r="L206" s="8" t="e">
        <v>#N/A</v>
      </c>
      <c r="M206" s="8">
        <v>402</v>
      </c>
      <c r="N206" s="8" t="e">
        <v>#N/A</v>
      </c>
      <c r="O206" s="8">
        <v>1368.7541600000002</v>
      </c>
      <c r="P206" s="8">
        <v>267067.47476000001</v>
      </c>
      <c r="Q206" s="8">
        <v>1465.1496300000001</v>
      </c>
      <c r="R206" s="8">
        <v>9119.0863000000008</v>
      </c>
      <c r="S206" s="8" t="e">
        <v>#N/A</v>
      </c>
      <c r="T206" s="8" t="e">
        <v>#N/A</v>
      </c>
      <c r="U206" s="8">
        <v>295102.88402</v>
      </c>
      <c r="V206" s="8">
        <v>388.19882999999999</v>
      </c>
      <c r="W206" s="8" t="e">
        <v>#N/A</v>
      </c>
      <c r="X206" s="8">
        <v>402</v>
      </c>
      <c r="Y206" s="8">
        <v>459.35334000000006</v>
      </c>
      <c r="Z206" s="8" t="e">
        <v>#N/A</v>
      </c>
      <c r="AA206" s="8">
        <v>491.00085000000001</v>
      </c>
      <c r="AB206" s="8">
        <v>419.50125000000003</v>
      </c>
    </row>
    <row r="207" spans="4:28" x14ac:dyDescent="0.2">
      <c r="D207" s="11">
        <v>30232</v>
      </c>
      <c r="E207" s="8">
        <v>433</v>
      </c>
      <c r="F207" s="8">
        <v>422.15023000000002</v>
      </c>
      <c r="G207" s="8">
        <v>116902.55236000002</v>
      </c>
      <c r="H207" s="8">
        <v>253.43870000000001</v>
      </c>
      <c r="I207" s="8">
        <v>540.28929000000005</v>
      </c>
      <c r="J207" s="8">
        <v>942.14184000000012</v>
      </c>
      <c r="K207" s="8">
        <v>4237.4277400000001</v>
      </c>
      <c r="L207" s="8" t="e">
        <v>#N/A</v>
      </c>
      <c r="M207" s="8">
        <v>433</v>
      </c>
      <c r="N207" s="8" t="e">
        <v>#N/A</v>
      </c>
      <c r="O207" s="8">
        <v>1508.7090400000002</v>
      </c>
      <c r="P207" s="8">
        <v>289208.16306000005</v>
      </c>
      <c r="Q207" s="8">
        <v>1585.8753800000002</v>
      </c>
      <c r="R207" s="8">
        <v>9870.0619900000002</v>
      </c>
      <c r="S207" s="8" t="e">
        <v>#N/A</v>
      </c>
      <c r="T207" s="8" t="e">
        <v>#N/A</v>
      </c>
      <c r="U207" s="8">
        <v>322723.53779000003</v>
      </c>
      <c r="V207" s="8">
        <v>422.15023000000002</v>
      </c>
      <c r="W207" s="8" t="e">
        <v>#N/A</v>
      </c>
      <c r="X207" s="8">
        <v>433</v>
      </c>
      <c r="Y207" s="8">
        <v>506.06499000000002</v>
      </c>
      <c r="Z207" s="8" t="e">
        <v>#N/A</v>
      </c>
      <c r="AA207" s="8">
        <v>540.28929000000005</v>
      </c>
      <c r="AB207" s="8">
        <v>461.96970000000005</v>
      </c>
    </row>
    <row r="208" spans="4:28" x14ac:dyDescent="0.2">
      <c r="D208" s="11">
        <v>30239</v>
      </c>
      <c r="E208" s="8">
        <v>432.5</v>
      </c>
      <c r="F208" s="8">
        <v>416.53949</v>
      </c>
      <c r="G208" s="8">
        <v>117929.85872</v>
      </c>
      <c r="H208" s="8">
        <v>253.88921999999999</v>
      </c>
      <c r="I208" s="8">
        <v>537.80586000000005</v>
      </c>
      <c r="J208" s="8">
        <v>941.25724000000002</v>
      </c>
      <c r="K208" s="8">
        <v>4228.1478999999999</v>
      </c>
      <c r="L208" s="8" t="e">
        <v>#N/A</v>
      </c>
      <c r="M208" s="8">
        <v>432.5</v>
      </c>
      <c r="N208" s="8" t="e">
        <v>#N/A</v>
      </c>
      <c r="O208" s="8">
        <v>1505.0489000000002</v>
      </c>
      <c r="P208" s="8">
        <v>297634.93231</v>
      </c>
      <c r="Q208" s="8">
        <v>1618.4236300000002</v>
      </c>
      <c r="R208" s="8">
        <v>10073.442770000001</v>
      </c>
      <c r="S208" s="8" t="e">
        <v>#N/A</v>
      </c>
      <c r="T208" s="8" t="e">
        <v>#N/A</v>
      </c>
      <c r="U208" s="8">
        <v>323079.76152</v>
      </c>
      <c r="V208" s="8">
        <v>416.53949</v>
      </c>
      <c r="W208" s="8" t="e">
        <v>#N/A</v>
      </c>
      <c r="X208" s="8">
        <v>432.5</v>
      </c>
      <c r="Y208" s="8">
        <v>504.95531000000005</v>
      </c>
      <c r="Z208" s="8" t="e">
        <v>#N/A</v>
      </c>
      <c r="AA208" s="8">
        <v>537.80586000000005</v>
      </c>
      <c r="AB208" s="8">
        <v>462.35137000000003</v>
      </c>
    </row>
    <row r="209" spans="4:28" x14ac:dyDescent="0.2">
      <c r="D209" s="11">
        <v>30246</v>
      </c>
      <c r="E209" s="8">
        <v>428</v>
      </c>
      <c r="F209" s="8">
        <v>415.3519</v>
      </c>
      <c r="G209" s="8">
        <v>116561.72193000001</v>
      </c>
      <c r="H209" s="8">
        <v>252.13574</v>
      </c>
      <c r="I209" s="8">
        <v>522.61283000000003</v>
      </c>
      <c r="J209" s="8">
        <v>926.46786000000009</v>
      </c>
      <c r="K209" s="8">
        <v>4126.1466</v>
      </c>
      <c r="L209" s="8" t="e">
        <v>#N/A</v>
      </c>
      <c r="M209" s="8">
        <v>428</v>
      </c>
      <c r="N209" s="8" t="e">
        <v>#N/A</v>
      </c>
      <c r="O209" s="8">
        <v>1466.1540200000002</v>
      </c>
      <c r="P209" s="8">
        <v>290230.51540000003</v>
      </c>
      <c r="Q209" s="8">
        <v>1575.7483000000002</v>
      </c>
      <c r="R209" s="8">
        <v>9812.02052</v>
      </c>
      <c r="S209" s="8" t="e">
        <v>#N/A</v>
      </c>
      <c r="T209" s="8" t="e">
        <v>#N/A</v>
      </c>
      <c r="U209" s="8">
        <v>316064.36470000003</v>
      </c>
      <c r="V209" s="8">
        <v>415.3519</v>
      </c>
      <c r="W209" s="8" t="e">
        <v>#N/A</v>
      </c>
      <c r="X209" s="8">
        <v>428</v>
      </c>
      <c r="Y209" s="8">
        <v>491.73101000000003</v>
      </c>
      <c r="Z209" s="8" t="e">
        <v>#N/A</v>
      </c>
      <c r="AA209" s="8">
        <v>522.61283000000003</v>
      </c>
      <c r="AB209" s="8">
        <v>452.68845000000005</v>
      </c>
    </row>
    <row r="210" spans="4:28" x14ac:dyDescent="0.2">
      <c r="D210" s="11">
        <v>30253</v>
      </c>
      <c r="E210" s="8">
        <v>423.25</v>
      </c>
      <c r="F210" s="8">
        <v>416.76880999999997</v>
      </c>
      <c r="G210" s="8">
        <v>116886.8322</v>
      </c>
      <c r="H210" s="8">
        <v>252.38549</v>
      </c>
      <c r="I210" s="8">
        <v>517.12003000000004</v>
      </c>
      <c r="J210" s="8">
        <v>931.06837000000007</v>
      </c>
      <c r="K210" s="8">
        <v>4108.3965200000002</v>
      </c>
      <c r="L210" s="8" t="e">
        <v>#N/A</v>
      </c>
      <c r="M210" s="8">
        <v>423.25</v>
      </c>
      <c r="N210" s="8" t="e">
        <v>#N/A</v>
      </c>
      <c r="O210" s="8">
        <v>1450.7048500000001</v>
      </c>
      <c r="P210" s="8">
        <v>287624.64844000002</v>
      </c>
      <c r="Q210" s="8">
        <v>1552.6190300000001</v>
      </c>
      <c r="R210" s="8">
        <v>9688.144330000001</v>
      </c>
      <c r="S210" s="8" t="e">
        <v>#N/A</v>
      </c>
      <c r="T210" s="8" t="e">
        <v>#N/A</v>
      </c>
      <c r="U210" s="8">
        <v>314300.95777000004</v>
      </c>
      <c r="V210" s="8">
        <v>416.76880999999997</v>
      </c>
      <c r="W210" s="8" t="e">
        <v>#N/A</v>
      </c>
      <c r="X210" s="8">
        <v>423.25</v>
      </c>
      <c r="Y210" s="8">
        <v>493.84362000000004</v>
      </c>
      <c r="Z210" s="8" t="e">
        <v>#N/A</v>
      </c>
      <c r="AA210" s="8">
        <v>517.12003000000004</v>
      </c>
      <c r="AB210" s="8">
        <v>450.56154000000004</v>
      </c>
    </row>
    <row r="211" spans="4:28" x14ac:dyDescent="0.2">
      <c r="D211" s="11">
        <v>30260</v>
      </c>
      <c r="E211" s="8">
        <v>417.5</v>
      </c>
      <c r="F211" s="8">
        <v>411.36813000000001</v>
      </c>
      <c r="G211" s="8">
        <v>116878.35866000001</v>
      </c>
      <c r="H211" s="8">
        <v>251.05259000000001</v>
      </c>
      <c r="I211" s="8">
        <v>517.24072000000001</v>
      </c>
      <c r="J211" s="8">
        <v>941.13146000000006</v>
      </c>
      <c r="K211" s="8">
        <v>4132.57935</v>
      </c>
      <c r="L211" s="8" t="e">
        <v>#N/A</v>
      </c>
      <c r="M211" s="8">
        <v>417.5</v>
      </c>
      <c r="N211" s="8" t="e">
        <v>#N/A</v>
      </c>
      <c r="O211" s="8">
        <v>1456.8461300000001</v>
      </c>
      <c r="P211" s="8">
        <v>290580.68665000005</v>
      </c>
      <c r="Q211" s="8">
        <v>1567.6194</v>
      </c>
      <c r="R211" s="8">
        <v>9741.9797800000015</v>
      </c>
      <c r="S211" s="8" t="e">
        <v>#N/A</v>
      </c>
      <c r="T211" s="8" t="e">
        <v>#N/A</v>
      </c>
      <c r="U211" s="8">
        <v>317697.95724000002</v>
      </c>
      <c r="V211" s="8">
        <v>411.36813000000001</v>
      </c>
      <c r="W211" s="8" t="e">
        <v>#N/A</v>
      </c>
      <c r="X211" s="8">
        <v>417.5</v>
      </c>
      <c r="Y211" s="8">
        <v>488.94320000000005</v>
      </c>
      <c r="Z211" s="8" t="e">
        <v>#N/A</v>
      </c>
      <c r="AA211" s="8">
        <v>517.24072000000001</v>
      </c>
      <c r="AB211" s="8">
        <v>454.03232000000003</v>
      </c>
    </row>
    <row r="212" spans="4:28" x14ac:dyDescent="0.2">
      <c r="D212" s="11">
        <v>30267</v>
      </c>
      <c r="E212" s="8">
        <v>398</v>
      </c>
      <c r="F212" s="8">
        <v>399.07643999999999</v>
      </c>
      <c r="G212" s="8">
        <v>107166.64198000001</v>
      </c>
      <c r="H212" s="8">
        <v>240.70160000000001</v>
      </c>
      <c r="I212" s="8">
        <v>489.14397000000002</v>
      </c>
      <c r="J212" s="8">
        <v>888.4186400000001</v>
      </c>
      <c r="K212" s="8">
        <v>3911.2378400000002</v>
      </c>
      <c r="L212" s="8" t="e">
        <v>#N/A</v>
      </c>
      <c r="M212" s="8">
        <v>398</v>
      </c>
      <c r="N212" s="8" t="e">
        <v>#N/A</v>
      </c>
      <c r="O212" s="8">
        <v>1374.2972200000002</v>
      </c>
      <c r="P212" s="8">
        <v>273214.43564000004</v>
      </c>
      <c r="Q212" s="8">
        <v>1469.8517700000002</v>
      </c>
      <c r="R212" s="8">
        <v>9149.0743000000002</v>
      </c>
      <c r="S212" s="8" t="e">
        <v>#N/A</v>
      </c>
      <c r="T212" s="8" t="e">
        <v>#N/A</v>
      </c>
      <c r="U212" s="8">
        <v>302149.3959</v>
      </c>
      <c r="V212" s="8">
        <v>399.07643999999999</v>
      </c>
      <c r="W212" s="8" t="e">
        <v>#N/A</v>
      </c>
      <c r="X212" s="8">
        <v>398</v>
      </c>
      <c r="Y212" s="8">
        <v>458.48173000000003</v>
      </c>
      <c r="Z212" s="8" t="e">
        <v>#N/A</v>
      </c>
      <c r="AA212" s="8">
        <v>489.14397000000002</v>
      </c>
      <c r="AB212" s="8">
        <v>424.79588000000001</v>
      </c>
    </row>
    <row r="213" spans="4:28" x14ac:dyDescent="0.2">
      <c r="D213" s="11">
        <v>30274</v>
      </c>
      <c r="E213" s="8">
        <v>417.6</v>
      </c>
      <c r="F213" s="8">
        <v>421.72377999999998</v>
      </c>
      <c r="G213" s="8">
        <v>107490.87442000001</v>
      </c>
      <c r="H213" s="8">
        <v>257.06387999999998</v>
      </c>
      <c r="I213" s="8">
        <v>509.15367000000003</v>
      </c>
      <c r="J213" s="8">
        <v>909.34059000000002</v>
      </c>
      <c r="K213" s="8">
        <v>4055.2101300000004</v>
      </c>
      <c r="L213" s="8" t="e">
        <v>#N/A</v>
      </c>
      <c r="M213" s="8">
        <v>417.6</v>
      </c>
      <c r="N213" s="8" t="e">
        <v>#N/A</v>
      </c>
      <c r="O213" s="8">
        <v>1432.4842700000002</v>
      </c>
      <c r="P213" s="8">
        <v>286124.63923000003</v>
      </c>
      <c r="Q213" s="8">
        <v>1539.3976000000002</v>
      </c>
      <c r="R213" s="8">
        <v>9597.8118900000009</v>
      </c>
      <c r="S213" s="8" t="e">
        <v>#N/A</v>
      </c>
      <c r="T213" s="8" t="e">
        <v>#N/A</v>
      </c>
      <c r="U213" s="8">
        <v>320614.09402000002</v>
      </c>
      <c r="V213" s="8">
        <v>421.72377999999998</v>
      </c>
      <c r="W213" s="8" t="e">
        <v>#N/A</v>
      </c>
      <c r="X213" s="8">
        <v>417.6</v>
      </c>
      <c r="Y213" s="8">
        <v>468.41623000000004</v>
      </c>
      <c r="Z213" s="8" t="e">
        <v>#N/A</v>
      </c>
      <c r="AA213" s="8">
        <v>509.15367000000003</v>
      </c>
      <c r="AB213" s="8">
        <v>440.61591000000004</v>
      </c>
    </row>
    <row r="214" spans="4:28" x14ac:dyDescent="0.2">
      <c r="D214" s="11">
        <v>30281</v>
      </c>
      <c r="E214" s="8">
        <v>417.75</v>
      </c>
      <c r="F214" s="8">
        <v>412.58425</v>
      </c>
      <c r="G214" s="8">
        <v>103490.0096</v>
      </c>
      <c r="H214" s="8">
        <v>262.24130000000002</v>
      </c>
      <c r="I214" s="8">
        <v>511.99598000000003</v>
      </c>
      <c r="J214" s="8">
        <v>889.46827000000008</v>
      </c>
      <c r="K214" s="8">
        <v>4020.1127700000002</v>
      </c>
      <c r="L214" s="8" t="e">
        <v>#N/A</v>
      </c>
      <c r="M214" s="8">
        <v>417.75</v>
      </c>
      <c r="N214" s="8" t="e">
        <v>#N/A</v>
      </c>
      <c r="O214" s="8">
        <v>1422.5655800000002</v>
      </c>
      <c r="P214" s="8">
        <v>282760.10600000003</v>
      </c>
      <c r="Q214" s="8">
        <v>1520.2768600000002</v>
      </c>
      <c r="R214" s="8">
        <v>9479.0096600000015</v>
      </c>
      <c r="S214" s="8" t="e">
        <v>#N/A</v>
      </c>
      <c r="T214" s="8" t="e">
        <v>#N/A</v>
      </c>
      <c r="U214" s="8">
        <v>324366.45580000005</v>
      </c>
      <c r="V214" s="8">
        <v>412.58425</v>
      </c>
      <c r="W214" s="8" t="e">
        <v>#N/A</v>
      </c>
      <c r="X214" s="8">
        <v>417.75</v>
      </c>
      <c r="Y214" s="8">
        <v>462.26396000000005</v>
      </c>
      <c r="Z214" s="8" t="e">
        <v>#N/A</v>
      </c>
      <c r="AA214" s="8">
        <v>511.99598000000003</v>
      </c>
      <c r="AB214" s="8">
        <v>433.82695000000001</v>
      </c>
    </row>
    <row r="215" spans="4:28" x14ac:dyDescent="0.2">
      <c r="D215" s="11">
        <v>30288</v>
      </c>
      <c r="E215" s="8">
        <v>441.25</v>
      </c>
      <c r="F215" s="8">
        <v>428.33393000000001</v>
      </c>
      <c r="G215" s="8">
        <v>108630.80599000001</v>
      </c>
      <c r="H215" s="8">
        <v>268.89094999999998</v>
      </c>
      <c r="I215" s="8">
        <v>544.49634000000003</v>
      </c>
      <c r="J215" s="8">
        <v>914.43230000000005</v>
      </c>
      <c r="K215" s="8">
        <v>4249.30404</v>
      </c>
      <c r="L215" s="8" t="e">
        <v>#N/A</v>
      </c>
      <c r="M215" s="8">
        <v>441.25</v>
      </c>
      <c r="N215" s="8" t="e">
        <v>#N/A</v>
      </c>
      <c r="O215" s="8">
        <v>1519.0185300000001</v>
      </c>
      <c r="P215" s="8">
        <v>295008.50526000001</v>
      </c>
      <c r="Q215" s="8">
        <v>1585.8217100000002</v>
      </c>
      <c r="R215" s="8">
        <v>9882.84879</v>
      </c>
      <c r="S215" s="8" t="e">
        <v>#N/A</v>
      </c>
      <c r="T215" s="8" t="e">
        <v>#N/A</v>
      </c>
      <c r="U215" s="8">
        <v>324688.96557</v>
      </c>
      <c r="V215" s="8">
        <v>428.33393000000001</v>
      </c>
      <c r="W215" s="8" t="e">
        <v>#N/A</v>
      </c>
      <c r="X215" s="8">
        <v>441.25</v>
      </c>
      <c r="Y215" s="8">
        <v>480.37904000000003</v>
      </c>
      <c r="Z215" s="8" t="e">
        <v>#N/A</v>
      </c>
      <c r="AA215" s="8">
        <v>544.49634000000003</v>
      </c>
      <c r="AB215" s="8">
        <v>457.08182000000005</v>
      </c>
    </row>
    <row r="216" spans="4:28" x14ac:dyDescent="0.2">
      <c r="D216" s="11">
        <v>30295</v>
      </c>
      <c r="E216" s="8">
        <v>435.75</v>
      </c>
      <c r="F216" s="8">
        <v>418.57351</v>
      </c>
      <c r="G216" s="8">
        <v>107811.45873000001</v>
      </c>
      <c r="H216" s="8">
        <v>270.06513999999999</v>
      </c>
      <c r="I216" s="8">
        <v>542.66187000000002</v>
      </c>
      <c r="J216" s="8">
        <v>915.54709000000003</v>
      </c>
      <c r="K216" s="8">
        <v>4267.9187700000002</v>
      </c>
      <c r="L216" s="8" t="e">
        <v>#N/A</v>
      </c>
      <c r="M216" s="8">
        <v>435.75</v>
      </c>
      <c r="N216" s="8" t="e">
        <v>#N/A</v>
      </c>
      <c r="O216" s="8">
        <v>1510.51629</v>
      </c>
      <c r="P216" s="8">
        <v>303572.58064</v>
      </c>
      <c r="Q216" s="8">
        <v>1626.2180700000001</v>
      </c>
      <c r="R216" s="8">
        <v>10110.46702</v>
      </c>
      <c r="S216" s="8" t="e">
        <v>#N/A</v>
      </c>
      <c r="T216" s="8" t="e">
        <v>#N/A</v>
      </c>
      <c r="U216" s="8">
        <v>328949.09863000002</v>
      </c>
      <c r="V216" s="8">
        <v>418.57351</v>
      </c>
      <c r="W216" s="8" t="e">
        <v>#N/A</v>
      </c>
      <c r="X216" s="8">
        <v>435.75</v>
      </c>
      <c r="Y216" s="8">
        <v>479.19970000000006</v>
      </c>
      <c r="Z216" s="8" t="e">
        <v>#N/A</v>
      </c>
      <c r="AA216" s="8">
        <v>542.66187000000002</v>
      </c>
      <c r="AB216" s="8">
        <v>456.00496000000004</v>
      </c>
    </row>
    <row r="217" spans="4:28" x14ac:dyDescent="0.2">
      <c r="D217" s="11">
        <v>30302</v>
      </c>
      <c r="E217" s="8">
        <v>437</v>
      </c>
      <c r="F217" s="8">
        <v>427.87270999999998</v>
      </c>
      <c r="G217" s="8">
        <v>107182.05864</v>
      </c>
      <c r="H217" s="8">
        <v>271.59755000000001</v>
      </c>
      <c r="I217" s="8">
        <v>544.53370000000007</v>
      </c>
      <c r="J217" s="8">
        <v>900.71256000000005</v>
      </c>
      <c r="K217" s="8">
        <v>4291.1151100000006</v>
      </c>
      <c r="L217" s="8" t="e">
        <v>#N/A</v>
      </c>
      <c r="M217" s="8">
        <v>437</v>
      </c>
      <c r="N217" s="8" t="e">
        <v>#N/A</v>
      </c>
      <c r="O217" s="8">
        <v>1521.0817200000001</v>
      </c>
      <c r="P217" s="8">
        <v>301013.2145</v>
      </c>
      <c r="Q217" s="8">
        <v>1613.6164900000001</v>
      </c>
      <c r="R217" s="8">
        <v>10052.934070000001</v>
      </c>
      <c r="S217" s="8" t="e">
        <v>#N/A</v>
      </c>
      <c r="T217" s="8" t="e">
        <v>#N/A</v>
      </c>
      <c r="U217" s="8">
        <v>330996.48479000002</v>
      </c>
      <c r="V217" s="8">
        <v>427.87270999999998</v>
      </c>
      <c r="W217" s="8" t="e">
        <v>#N/A</v>
      </c>
      <c r="X217" s="8">
        <v>437</v>
      </c>
      <c r="Y217" s="8">
        <v>477.25444000000005</v>
      </c>
      <c r="Z217" s="8" t="e">
        <v>#N/A</v>
      </c>
      <c r="AA217" s="8">
        <v>544.53370000000007</v>
      </c>
      <c r="AB217" s="8">
        <v>458.43245000000002</v>
      </c>
    </row>
    <row r="218" spans="4:28" x14ac:dyDescent="0.2">
      <c r="D218" s="11">
        <v>30309</v>
      </c>
      <c r="E218" s="8">
        <v>445.75</v>
      </c>
      <c r="F218" s="8">
        <v>425.97922</v>
      </c>
      <c r="G218" s="8">
        <v>106679.33107000001</v>
      </c>
      <c r="H218" s="8">
        <v>277.55293999999998</v>
      </c>
      <c r="I218" s="8">
        <v>555.73781000000008</v>
      </c>
      <c r="J218" s="8">
        <v>900.6300500000001</v>
      </c>
      <c r="K218" s="8">
        <v>4329.7006200000005</v>
      </c>
      <c r="L218" s="8" t="e">
        <v>#N/A</v>
      </c>
      <c r="M218" s="8">
        <v>445.75</v>
      </c>
      <c r="N218" s="8" t="e">
        <v>#N/A</v>
      </c>
      <c r="O218" s="8">
        <v>1544.5602900000001</v>
      </c>
      <c r="P218" s="8">
        <v>308699.79619000002</v>
      </c>
      <c r="Q218" s="8">
        <v>1654.0877200000002</v>
      </c>
      <c r="R218" s="8">
        <v>10332.81479</v>
      </c>
      <c r="S218" s="8" t="e">
        <v>#N/A</v>
      </c>
      <c r="T218" s="8" t="e">
        <v>#N/A</v>
      </c>
      <c r="U218" s="8">
        <v>337636.95474000002</v>
      </c>
      <c r="V218" s="8">
        <v>425.97922</v>
      </c>
      <c r="W218" s="8" t="e">
        <v>#N/A</v>
      </c>
      <c r="X218" s="8">
        <v>445.75</v>
      </c>
      <c r="Y218" s="8">
        <v>485.30708000000004</v>
      </c>
      <c r="Z218" s="8" t="e">
        <v>#N/A</v>
      </c>
      <c r="AA218" s="8">
        <v>555.73781000000008</v>
      </c>
      <c r="AB218" s="8">
        <v>461.13674000000003</v>
      </c>
    </row>
    <row r="219" spans="4:28" x14ac:dyDescent="0.2">
      <c r="D219" s="11">
        <v>30316</v>
      </c>
      <c r="E219" s="8">
        <v>456.9</v>
      </c>
      <c r="F219" s="8">
        <v>429.90039999999999</v>
      </c>
      <c r="G219" s="8">
        <v>105366.41040000001</v>
      </c>
      <c r="H219" s="8">
        <v>282.47316999999998</v>
      </c>
      <c r="I219" s="8">
        <v>551.2326700000001</v>
      </c>
      <c r="J219" s="8">
        <v>899.77366000000006</v>
      </c>
      <c r="K219" s="8">
        <v>4320.0228100000004</v>
      </c>
      <c r="L219" s="8" t="e">
        <v>#N/A</v>
      </c>
      <c r="M219" s="8">
        <v>456.9</v>
      </c>
      <c r="N219" s="8">
        <v>8.3340000000000011E-2</v>
      </c>
      <c r="O219" s="8">
        <v>1543.0632400000002</v>
      </c>
      <c r="P219" s="8">
        <v>310012.88043000002</v>
      </c>
      <c r="Q219" s="8">
        <v>1642.3291700000002</v>
      </c>
      <c r="R219" s="8">
        <v>10239.945150000001</v>
      </c>
      <c r="S219" s="8" t="e">
        <v>#N/A</v>
      </c>
      <c r="T219" s="8" t="e">
        <v>#N/A</v>
      </c>
      <c r="U219" s="8">
        <v>335836.81692000001</v>
      </c>
      <c r="V219" s="8">
        <v>429.90039999999999</v>
      </c>
      <c r="W219" s="8" t="e">
        <v>#N/A</v>
      </c>
      <c r="X219" s="8">
        <v>456.9</v>
      </c>
      <c r="Y219" s="8">
        <v>482.60548000000006</v>
      </c>
      <c r="Z219" s="8" t="e">
        <v>#N/A</v>
      </c>
      <c r="AA219" s="8">
        <v>551.2326700000001</v>
      </c>
      <c r="AB219" s="8">
        <v>456.81833000000006</v>
      </c>
    </row>
    <row r="220" spans="4:28" x14ac:dyDescent="0.2">
      <c r="D220" s="11">
        <v>30323</v>
      </c>
      <c r="E220" s="8">
        <v>465</v>
      </c>
      <c r="F220" s="8">
        <v>431.45751999999999</v>
      </c>
      <c r="G220" s="8">
        <v>103950.73789</v>
      </c>
      <c r="H220" s="8">
        <v>288.73048999999997</v>
      </c>
      <c r="I220" s="8">
        <v>556.47120000000007</v>
      </c>
      <c r="J220" s="8">
        <v>878.11939000000007</v>
      </c>
      <c r="K220" s="8">
        <v>4390.9636399999999</v>
      </c>
      <c r="L220" s="8" t="e">
        <v>#N/A</v>
      </c>
      <c r="M220" s="8">
        <v>465</v>
      </c>
      <c r="N220" s="8">
        <v>8.4730000000000014E-2</v>
      </c>
      <c r="O220" s="8">
        <v>1556.5124400000002</v>
      </c>
      <c r="P220" s="8">
        <v>315178.58223</v>
      </c>
      <c r="Q220" s="8">
        <v>1674.4877000000001</v>
      </c>
      <c r="R220" s="8">
        <v>10410.571940000002</v>
      </c>
      <c r="S220" s="8" t="e">
        <v>#N/A</v>
      </c>
      <c r="T220" s="8" t="e">
        <v>#N/A</v>
      </c>
      <c r="U220" s="8">
        <v>341432.81941000005</v>
      </c>
      <c r="V220" s="8">
        <v>431.45751999999999</v>
      </c>
      <c r="W220" s="8" t="e">
        <v>#N/A</v>
      </c>
      <c r="X220" s="8">
        <v>465</v>
      </c>
      <c r="Y220" s="8">
        <v>484.51615000000004</v>
      </c>
      <c r="Z220" s="8" t="e">
        <v>#N/A</v>
      </c>
      <c r="AA220" s="8">
        <v>556.47120000000007</v>
      </c>
      <c r="AB220" s="8">
        <v>459.35612000000003</v>
      </c>
    </row>
    <row r="221" spans="4:28" x14ac:dyDescent="0.2">
      <c r="D221" s="11">
        <v>30330</v>
      </c>
      <c r="E221" s="8">
        <v>483.25</v>
      </c>
      <c r="F221" s="8">
        <v>451.59795000000003</v>
      </c>
      <c r="G221" s="8">
        <v>111529.16897000001</v>
      </c>
      <c r="H221" s="8">
        <v>305.27512999999999</v>
      </c>
      <c r="I221" s="8">
        <v>591.25692000000004</v>
      </c>
      <c r="J221" s="8">
        <v>935.77556000000004</v>
      </c>
      <c r="K221" s="8">
        <v>4722.7253900000005</v>
      </c>
      <c r="L221" s="8" t="e">
        <v>#N/A</v>
      </c>
      <c r="M221" s="8">
        <v>483.25</v>
      </c>
      <c r="N221" s="8">
        <v>9.0850000000000014E-2</v>
      </c>
      <c r="O221" s="8">
        <v>1661.2494300000001</v>
      </c>
      <c r="P221" s="8">
        <v>341630.59064000001</v>
      </c>
      <c r="Q221" s="8">
        <v>1795.7723600000002</v>
      </c>
      <c r="R221" s="8">
        <v>11177.357540000001</v>
      </c>
      <c r="S221" s="8" t="e">
        <v>#N/A</v>
      </c>
      <c r="T221" s="8" t="e">
        <v>#N/A</v>
      </c>
      <c r="U221" s="8">
        <v>370088.26848000003</v>
      </c>
      <c r="V221" s="8">
        <v>451.59795000000003</v>
      </c>
      <c r="W221" s="8" t="e">
        <v>#N/A</v>
      </c>
      <c r="X221" s="8">
        <v>483.25</v>
      </c>
      <c r="Y221" s="8">
        <v>513.79763000000003</v>
      </c>
      <c r="Z221" s="8" t="e">
        <v>#N/A</v>
      </c>
      <c r="AA221" s="8">
        <v>591.25692000000004</v>
      </c>
      <c r="AB221" s="8">
        <v>488.74212000000006</v>
      </c>
    </row>
    <row r="222" spans="4:28" x14ac:dyDescent="0.2">
      <c r="D222" s="11">
        <v>30337</v>
      </c>
      <c r="E222" s="8">
        <v>485</v>
      </c>
      <c r="F222" s="8">
        <v>467.80144000000001</v>
      </c>
      <c r="G222" s="8">
        <v>115902.52577000001</v>
      </c>
      <c r="H222" s="8">
        <v>309.50891999999999</v>
      </c>
      <c r="I222" s="8">
        <v>602.03604000000007</v>
      </c>
      <c r="J222" s="8">
        <v>977.58541000000002</v>
      </c>
      <c r="K222" s="8">
        <v>4846.2895500000004</v>
      </c>
      <c r="L222" s="8" t="e">
        <v>#N/A</v>
      </c>
      <c r="M222" s="8">
        <v>485</v>
      </c>
      <c r="N222" s="8">
        <v>9.0930000000000011E-2</v>
      </c>
      <c r="O222" s="8">
        <v>1690.0491000000002</v>
      </c>
      <c r="P222" s="8">
        <v>344391.57706000004</v>
      </c>
      <c r="Q222" s="8">
        <v>1825.0345300000001</v>
      </c>
      <c r="R222" s="8">
        <v>11371.265810000001</v>
      </c>
      <c r="S222" s="8" t="e">
        <v>#N/A</v>
      </c>
      <c r="T222" s="8" t="e">
        <v>#N/A</v>
      </c>
      <c r="U222" s="8">
        <v>378891.10066000005</v>
      </c>
      <c r="V222" s="8">
        <v>467.80144000000001</v>
      </c>
      <c r="W222" s="8" t="e">
        <v>#N/A</v>
      </c>
      <c r="X222" s="8">
        <v>485</v>
      </c>
      <c r="Y222" s="8">
        <v>520.23129000000006</v>
      </c>
      <c r="Z222" s="8" t="e">
        <v>#N/A</v>
      </c>
      <c r="AA222" s="8">
        <v>602.03604000000007</v>
      </c>
      <c r="AB222" s="8">
        <v>501.46211000000005</v>
      </c>
    </row>
    <row r="223" spans="4:28" x14ac:dyDescent="0.2">
      <c r="D223" s="11">
        <v>30344</v>
      </c>
      <c r="E223" s="8">
        <v>493.75</v>
      </c>
      <c r="F223" s="8">
        <v>475.43268999999998</v>
      </c>
      <c r="G223" s="8">
        <v>116391.72702000001</v>
      </c>
      <c r="H223" s="8">
        <v>321.45217000000002</v>
      </c>
      <c r="I223" s="8">
        <v>608.57154000000003</v>
      </c>
      <c r="J223" s="8">
        <v>979.54970000000003</v>
      </c>
      <c r="K223" s="8">
        <v>4865.5267300000005</v>
      </c>
      <c r="L223" s="8" t="e">
        <v>#N/A</v>
      </c>
      <c r="M223" s="8">
        <v>493.75</v>
      </c>
      <c r="N223" s="8">
        <v>9.4850000000000004E-2</v>
      </c>
      <c r="O223" s="8">
        <v>1694.1728300000002</v>
      </c>
      <c r="P223" s="8">
        <v>343628.12165000004</v>
      </c>
      <c r="Q223" s="8">
        <v>1810.6443400000001</v>
      </c>
      <c r="R223" s="8">
        <v>11302.502420000001</v>
      </c>
      <c r="S223" s="8" t="e">
        <v>#N/A</v>
      </c>
      <c r="T223" s="8" t="e">
        <v>#N/A</v>
      </c>
      <c r="U223" s="8">
        <v>388351.69411000004</v>
      </c>
      <c r="V223" s="8">
        <v>475.43268999999998</v>
      </c>
      <c r="W223" s="8" t="e">
        <v>#N/A</v>
      </c>
      <c r="X223" s="8">
        <v>493.75</v>
      </c>
      <c r="Y223" s="8">
        <v>525.28530000000001</v>
      </c>
      <c r="Z223" s="8" t="e">
        <v>#N/A</v>
      </c>
      <c r="AA223" s="8">
        <v>608.57154000000003</v>
      </c>
      <c r="AB223" s="8">
        <v>507.56998000000004</v>
      </c>
    </row>
    <row r="224" spans="4:28" x14ac:dyDescent="0.2">
      <c r="D224" s="11">
        <v>30351</v>
      </c>
      <c r="E224" s="8">
        <v>498.5</v>
      </c>
      <c r="F224" s="8">
        <v>488.39012000000002</v>
      </c>
      <c r="G224" s="8">
        <v>120510.45843000001</v>
      </c>
      <c r="H224" s="8">
        <v>328.06869999999998</v>
      </c>
      <c r="I224" s="8">
        <v>615.57587000000001</v>
      </c>
      <c r="J224" s="8">
        <v>1020.4642200000001</v>
      </c>
      <c r="K224" s="8">
        <v>4980.5602600000002</v>
      </c>
      <c r="L224" s="8" t="e">
        <v>#N/A</v>
      </c>
      <c r="M224" s="8">
        <v>498.5</v>
      </c>
      <c r="N224" s="8">
        <v>9.6930000000000002E-2</v>
      </c>
      <c r="O224" s="8">
        <v>1721.6834100000001</v>
      </c>
      <c r="P224" s="8">
        <v>351227.81354</v>
      </c>
      <c r="Q224" s="8">
        <v>1845.4085400000001</v>
      </c>
      <c r="R224" s="8">
        <v>11490.52403</v>
      </c>
      <c r="S224" s="8" t="e">
        <v>#N/A</v>
      </c>
      <c r="T224" s="8" t="e">
        <v>#N/A</v>
      </c>
      <c r="U224" s="8">
        <v>399343.91756000003</v>
      </c>
      <c r="V224" s="8">
        <v>488.39012000000002</v>
      </c>
      <c r="W224" s="8" t="e">
        <v>#N/A</v>
      </c>
      <c r="X224" s="8">
        <v>498.5</v>
      </c>
      <c r="Y224" s="8">
        <v>538.83496000000002</v>
      </c>
      <c r="Z224" s="8" t="e">
        <v>#N/A</v>
      </c>
      <c r="AA224" s="8">
        <v>615.57587000000001</v>
      </c>
      <c r="AB224" s="8">
        <v>518.96929</v>
      </c>
    </row>
    <row r="225" spans="4:28" x14ac:dyDescent="0.2">
      <c r="D225" s="11">
        <v>30358</v>
      </c>
      <c r="E225" s="8">
        <v>504.5</v>
      </c>
      <c r="F225" s="8">
        <v>480.54496</v>
      </c>
      <c r="G225" s="8">
        <v>119540.59475</v>
      </c>
      <c r="H225" s="8">
        <v>326.5376</v>
      </c>
      <c r="I225" s="8">
        <v>619.80977000000007</v>
      </c>
      <c r="J225" s="8">
        <v>1021.8264200000001</v>
      </c>
      <c r="K225" s="8">
        <v>4962.2446300000001</v>
      </c>
      <c r="L225" s="8" t="e">
        <v>#N/A</v>
      </c>
      <c r="M225" s="8">
        <v>504.5</v>
      </c>
      <c r="N225" s="8">
        <v>9.6110000000000001E-2</v>
      </c>
      <c r="O225" s="8">
        <v>1741.77187</v>
      </c>
      <c r="P225" s="8">
        <v>347715.73591000005</v>
      </c>
      <c r="Q225" s="8">
        <v>1838.3050600000001</v>
      </c>
      <c r="R225" s="8">
        <v>11462.796760000001</v>
      </c>
      <c r="S225" s="8" t="e">
        <v>#N/A</v>
      </c>
      <c r="T225" s="8" t="e">
        <v>#N/A</v>
      </c>
      <c r="U225" s="8">
        <v>396672.65642000001</v>
      </c>
      <c r="V225" s="8">
        <v>480.54496</v>
      </c>
      <c r="W225" s="8" t="e">
        <v>#N/A</v>
      </c>
      <c r="X225" s="8">
        <v>504.5</v>
      </c>
      <c r="Y225" s="8">
        <v>565.19775000000004</v>
      </c>
      <c r="Z225" s="8" t="e">
        <v>#N/A</v>
      </c>
      <c r="AA225" s="8">
        <v>619.80977000000007</v>
      </c>
      <c r="AB225" s="8">
        <v>521.72052000000008</v>
      </c>
    </row>
    <row r="226" spans="4:28" x14ac:dyDescent="0.2">
      <c r="D226" s="11">
        <v>30365</v>
      </c>
      <c r="E226" s="8">
        <v>503.5</v>
      </c>
      <c r="F226" s="8">
        <v>479.48626999999999</v>
      </c>
      <c r="G226" s="8">
        <v>117532.73010000002</v>
      </c>
      <c r="H226" s="8">
        <v>326.41825</v>
      </c>
      <c r="I226" s="8">
        <v>614.84865000000002</v>
      </c>
      <c r="J226" s="8">
        <v>1004.3995900000001</v>
      </c>
      <c r="K226" s="8">
        <v>4951.7091900000005</v>
      </c>
      <c r="L226" s="8" t="e">
        <v>#N/A</v>
      </c>
      <c r="M226" s="8">
        <v>503.5</v>
      </c>
      <c r="N226" s="8">
        <v>9.6650000000000014E-2</v>
      </c>
      <c r="O226" s="8">
        <v>1729.5375000000001</v>
      </c>
      <c r="P226" s="8">
        <v>349342.43600000005</v>
      </c>
      <c r="Q226" s="8">
        <v>1838.8499500000003</v>
      </c>
      <c r="R226" s="8">
        <v>11466.762060000001</v>
      </c>
      <c r="S226" s="8" t="e">
        <v>#N/A</v>
      </c>
      <c r="T226" s="8" t="e">
        <v>#N/A</v>
      </c>
      <c r="U226" s="8">
        <v>394331.38044000004</v>
      </c>
      <c r="V226" s="8">
        <v>479.48626999999999</v>
      </c>
      <c r="W226" s="8" t="e">
        <v>#N/A</v>
      </c>
      <c r="X226" s="8">
        <v>503.5</v>
      </c>
      <c r="Y226" s="8">
        <v>548.59411</v>
      </c>
      <c r="Z226" s="8" t="e">
        <v>#N/A</v>
      </c>
      <c r="AA226" s="8">
        <v>614.84865000000002</v>
      </c>
      <c r="AB226" s="8">
        <v>518.96719000000007</v>
      </c>
    </row>
    <row r="227" spans="4:28" x14ac:dyDescent="0.2">
      <c r="D227" s="11">
        <v>30372</v>
      </c>
      <c r="E227" s="8">
        <v>464.75</v>
      </c>
      <c r="F227" s="8">
        <v>445.86903999999998</v>
      </c>
      <c r="G227" s="8">
        <v>110589.92241000001</v>
      </c>
      <c r="H227" s="8">
        <v>304.15597000000002</v>
      </c>
      <c r="I227" s="8">
        <v>578.05513000000008</v>
      </c>
      <c r="J227" s="8">
        <v>954.95429000000013</v>
      </c>
      <c r="K227" s="8">
        <v>4660.3638100000007</v>
      </c>
      <c r="L227" s="8" t="e">
        <v>#N/A</v>
      </c>
      <c r="M227" s="8">
        <v>464.75</v>
      </c>
      <c r="N227" s="8">
        <v>9.1630000000000003E-2</v>
      </c>
      <c r="O227" s="8">
        <v>1620.5735800000002</v>
      </c>
      <c r="P227" s="8">
        <v>331862.12203000003</v>
      </c>
      <c r="Q227" s="8">
        <v>1738.9416600000002</v>
      </c>
      <c r="R227" s="8">
        <v>10827.94822</v>
      </c>
      <c r="S227" s="8" t="e">
        <v>#N/A</v>
      </c>
      <c r="T227" s="8" t="e">
        <v>#N/A</v>
      </c>
      <c r="U227" s="8">
        <v>373104.78734000004</v>
      </c>
      <c r="V227" s="8">
        <v>445.86903999999998</v>
      </c>
      <c r="W227" s="8" t="e">
        <v>#N/A</v>
      </c>
      <c r="X227" s="8">
        <v>464.75</v>
      </c>
      <c r="Y227" s="8">
        <v>507.51167000000004</v>
      </c>
      <c r="Z227" s="8" t="e">
        <v>#N/A</v>
      </c>
      <c r="AA227" s="8">
        <v>578.05513000000008</v>
      </c>
      <c r="AB227" s="8">
        <v>489.02914000000004</v>
      </c>
    </row>
    <row r="228" spans="4:28" x14ac:dyDescent="0.2">
      <c r="D228" s="11">
        <v>30379</v>
      </c>
      <c r="E228" s="8">
        <v>412.5</v>
      </c>
      <c r="F228" s="8">
        <v>395.77460000000002</v>
      </c>
      <c r="G228" s="8">
        <v>98071.809740000012</v>
      </c>
      <c r="H228" s="8">
        <v>272.72748000000001</v>
      </c>
      <c r="I228" s="8">
        <v>508.21484000000004</v>
      </c>
      <c r="J228" s="8">
        <v>850.22994000000006</v>
      </c>
      <c r="K228" s="8">
        <v>4124.7847700000002</v>
      </c>
      <c r="L228" s="8" t="e">
        <v>#N/A</v>
      </c>
      <c r="M228" s="8">
        <v>412.5</v>
      </c>
      <c r="N228" s="8">
        <v>8.1280000000000005E-2</v>
      </c>
      <c r="O228" s="8">
        <v>1430.8319700000002</v>
      </c>
      <c r="P228" s="8">
        <v>291536.99745000002</v>
      </c>
      <c r="Q228" s="8">
        <v>1526.5682800000002</v>
      </c>
      <c r="R228" s="8">
        <v>9532.4691800000001</v>
      </c>
      <c r="S228" s="8" t="e">
        <v>#N/A</v>
      </c>
      <c r="T228" s="8" t="e">
        <v>#N/A</v>
      </c>
      <c r="U228" s="8">
        <v>313430.30672000005</v>
      </c>
      <c r="V228" s="8">
        <v>395.77460000000002</v>
      </c>
      <c r="W228" s="8" t="e">
        <v>#N/A</v>
      </c>
      <c r="X228" s="8">
        <v>412.5</v>
      </c>
      <c r="Y228" s="8">
        <v>453.47862000000003</v>
      </c>
      <c r="Z228" s="8" t="e">
        <v>#N/A</v>
      </c>
      <c r="AA228" s="8">
        <v>508.21484000000004</v>
      </c>
      <c r="AB228" s="8">
        <v>438.85070000000002</v>
      </c>
    </row>
    <row r="229" spans="4:28" x14ac:dyDescent="0.2">
      <c r="D229" s="11">
        <v>30386</v>
      </c>
      <c r="E229" s="8">
        <v>420.5</v>
      </c>
      <c r="F229" s="8">
        <v>407.99009999999998</v>
      </c>
      <c r="G229" s="8">
        <v>101160.96487000001</v>
      </c>
      <c r="H229" s="8">
        <v>280.23997000000003</v>
      </c>
      <c r="I229" s="8">
        <v>519.93295000000001</v>
      </c>
      <c r="J229" s="8">
        <v>878.80046000000004</v>
      </c>
      <c r="K229" s="8">
        <v>4223.8092400000005</v>
      </c>
      <c r="L229" s="8" t="e">
        <v>#N/A</v>
      </c>
      <c r="M229" s="8">
        <v>420.5</v>
      </c>
      <c r="N229" s="8">
        <v>8.320000000000001E-2</v>
      </c>
      <c r="O229" s="8">
        <v>1459.9815900000001</v>
      </c>
      <c r="P229" s="8">
        <v>300487.59822000004</v>
      </c>
      <c r="Q229" s="8">
        <v>1577.60193</v>
      </c>
      <c r="R229" s="8">
        <v>9762.8773799999999</v>
      </c>
      <c r="S229" s="8" t="e">
        <v>#N/A</v>
      </c>
      <c r="T229" s="8" t="e">
        <v>#N/A</v>
      </c>
      <c r="U229" s="8">
        <v>322399.93874000001</v>
      </c>
      <c r="V229" s="8">
        <v>407.99009999999998</v>
      </c>
      <c r="W229" s="8" t="e">
        <v>#N/A</v>
      </c>
      <c r="X229" s="8">
        <v>420.5</v>
      </c>
      <c r="Y229" s="8">
        <v>462.35917000000006</v>
      </c>
      <c r="Z229" s="8" t="e">
        <v>#N/A</v>
      </c>
      <c r="AA229" s="8">
        <v>519.93295000000001</v>
      </c>
      <c r="AB229" s="8">
        <v>494.92528000000004</v>
      </c>
    </row>
    <row r="230" spans="4:28" x14ac:dyDescent="0.2">
      <c r="D230" s="11">
        <v>30393</v>
      </c>
      <c r="E230" s="8">
        <v>421.75</v>
      </c>
      <c r="F230" s="8">
        <v>409.11750000000001</v>
      </c>
      <c r="G230" s="8">
        <v>100869.18030000001</v>
      </c>
      <c r="H230" s="8">
        <v>283.52974</v>
      </c>
      <c r="I230" s="8">
        <v>513.93874000000005</v>
      </c>
      <c r="J230" s="8">
        <v>869.02676000000008</v>
      </c>
      <c r="K230" s="8">
        <v>4204.9325500000004</v>
      </c>
      <c r="L230" s="8" t="e">
        <v>#N/A</v>
      </c>
      <c r="M230" s="8">
        <v>421.75</v>
      </c>
      <c r="N230" s="8">
        <v>8.2970000000000002E-2</v>
      </c>
      <c r="O230" s="8">
        <v>1447.2959600000002</v>
      </c>
      <c r="P230" s="8">
        <v>297224.06722000003</v>
      </c>
      <c r="Q230" s="8">
        <v>1561.1445400000002</v>
      </c>
      <c r="R230" s="8">
        <v>9677.7948300000007</v>
      </c>
      <c r="S230" s="8" t="e">
        <v>#N/A</v>
      </c>
      <c r="T230" s="8" t="e">
        <v>#N/A</v>
      </c>
      <c r="U230" s="8">
        <v>321919.62991000002</v>
      </c>
      <c r="V230" s="8">
        <v>409.11750000000001</v>
      </c>
      <c r="W230" s="8" t="e">
        <v>#N/A</v>
      </c>
      <c r="X230" s="8">
        <v>421.75</v>
      </c>
      <c r="Y230" s="8">
        <v>456.85973000000001</v>
      </c>
      <c r="Z230" s="8" t="e">
        <v>#N/A</v>
      </c>
      <c r="AA230" s="8">
        <v>513.93874000000005</v>
      </c>
      <c r="AB230" s="8">
        <v>484.63719000000003</v>
      </c>
    </row>
    <row r="231" spans="4:28" x14ac:dyDescent="0.2">
      <c r="D231" s="11">
        <v>30400</v>
      </c>
      <c r="E231" s="8">
        <v>411.75</v>
      </c>
      <c r="F231" s="8">
        <v>407.20909999999998</v>
      </c>
      <c r="G231" s="8">
        <v>97556.247310000006</v>
      </c>
      <c r="H231" s="8">
        <v>281.92423000000002</v>
      </c>
      <c r="I231" s="8">
        <v>504.39203000000003</v>
      </c>
      <c r="J231" s="8">
        <v>849.56990000000008</v>
      </c>
      <c r="K231" s="8">
        <v>4098.2069600000004</v>
      </c>
      <c r="L231" s="8" t="e">
        <v>#N/A</v>
      </c>
      <c r="M231" s="8">
        <v>411.75</v>
      </c>
      <c r="N231" s="8">
        <v>8.2690000000000013E-2</v>
      </c>
      <c r="O231" s="8">
        <v>1417.5921800000001</v>
      </c>
      <c r="P231" s="8">
        <v>291370.77719000005</v>
      </c>
      <c r="Q231" s="8">
        <v>1535.2786100000001</v>
      </c>
      <c r="R231" s="8">
        <v>9488.1536400000005</v>
      </c>
      <c r="S231" s="8" t="e">
        <v>#N/A</v>
      </c>
      <c r="T231" s="8" t="e">
        <v>#N/A</v>
      </c>
      <c r="U231" s="8">
        <v>321230.56480000005</v>
      </c>
      <c r="V231" s="8">
        <v>407.20909999999998</v>
      </c>
      <c r="W231" s="8" t="e">
        <v>#N/A</v>
      </c>
      <c r="X231" s="8">
        <v>411.75</v>
      </c>
      <c r="Y231" s="8">
        <v>449.34991000000002</v>
      </c>
      <c r="Z231" s="8" t="e">
        <v>#N/A</v>
      </c>
      <c r="AA231" s="8">
        <v>504.39203000000003</v>
      </c>
      <c r="AB231" s="8">
        <v>473.98495000000003</v>
      </c>
    </row>
    <row r="232" spans="4:28" x14ac:dyDescent="0.2">
      <c r="D232" s="11">
        <v>30407</v>
      </c>
      <c r="E232" s="8">
        <v>414.75</v>
      </c>
      <c r="F232" s="8">
        <v>410.92914000000002</v>
      </c>
      <c r="G232" s="8">
        <v>98978.044830000013</v>
      </c>
      <c r="H232" s="8">
        <v>279.57542000000001</v>
      </c>
      <c r="I232" s="8">
        <v>510.66515000000004</v>
      </c>
      <c r="J232" s="8">
        <v>863.44027000000006</v>
      </c>
      <c r="K232" s="8">
        <v>4104.3081500000008</v>
      </c>
      <c r="L232" s="8" t="e">
        <v>#N/A</v>
      </c>
      <c r="M232" s="8">
        <v>414.75</v>
      </c>
      <c r="N232" s="8">
        <v>8.2680000000000003E-2</v>
      </c>
      <c r="O232" s="8">
        <v>1427.3634800000002</v>
      </c>
      <c r="P232" s="8">
        <v>285570.45112000004</v>
      </c>
      <c r="Q232" s="8">
        <v>1489.5562300000001</v>
      </c>
      <c r="R232" s="8">
        <v>9437.1134200000015</v>
      </c>
      <c r="S232" s="8" t="e">
        <v>#N/A</v>
      </c>
      <c r="T232" s="8" t="e">
        <v>#N/A</v>
      </c>
      <c r="U232" s="8">
        <v>316200.07263000001</v>
      </c>
      <c r="V232" s="8">
        <v>410.92914000000002</v>
      </c>
      <c r="W232" s="8" t="e">
        <v>#N/A</v>
      </c>
      <c r="X232" s="8">
        <v>414.75</v>
      </c>
      <c r="Y232" s="8">
        <v>453.93041000000005</v>
      </c>
      <c r="Z232" s="8" t="e">
        <v>#N/A</v>
      </c>
      <c r="AA232" s="8">
        <v>510.66515000000004</v>
      </c>
      <c r="AB232" s="8">
        <v>477.02110000000005</v>
      </c>
    </row>
    <row r="233" spans="4:28" x14ac:dyDescent="0.2">
      <c r="D233" s="11">
        <v>30414</v>
      </c>
      <c r="E233" s="8">
        <v>421.25</v>
      </c>
      <c r="F233" s="8">
        <v>415.43675999999999</v>
      </c>
      <c r="G233" s="8">
        <v>101323.37652000001</v>
      </c>
      <c r="H233" s="8">
        <v>279.90066999999999</v>
      </c>
      <c r="I233" s="8">
        <v>522.21558000000005</v>
      </c>
      <c r="J233" s="8">
        <v>871.29629000000011</v>
      </c>
      <c r="K233" s="8">
        <v>4220.1676500000003</v>
      </c>
      <c r="L233" s="8" t="e">
        <v>#N/A</v>
      </c>
      <c r="M233" s="8">
        <v>421.25</v>
      </c>
      <c r="N233" s="8">
        <v>8.3230000000000012E-2</v>
      </c>
      <c r="O233" s="8">
        <v>1459.1408600000002</v>
      </c>
      <c r="P233" s="8">
        <v>403494.65878000006</v>
      </c>
      <c r="Q233" s="8">
        <v>1529.2662700000001</v>
      </c>
      <c r="R233" s="8">
        <v>9499.9414400000005</v>
      </c>
      <c r="S233" s="8" t="e">
        <v>#N/A</v>
      </c>
      <c r="T233" s="8" t="e">
        <v>#N/A</v>
      </c>
      <c r="U233" s="8">
        <v>318305.18934000004</v>
      </c>
      <c r="V233" s="8">
        <v>415.43675999999999</v>
      </c>
      <c r="W233" s="8" t="e">
        <v>#N/A</v>
      </c>
      <c r="X233" s="8">
        <v>421.25</v>
      </c>
      <c r="Y233" s="8">
        <v>464.31642000000005</v>
      </c>
      <c r="Z233" s="8" t="e">
        <v>#N/A</v>
      </c>
      <c r="AA233" s="8">
        <v>522.21558000000005</v>
      </c>
      <c r="AB233" s="8">
        <v>488.34728000000001</v>
      </c>
    </row>
    <row r="234" spans="4:28" x14ac:dyDescent="0.2">
      <c r="D234" s="11">
        <v>30421</v>
      </c>
      <c r="E234" s="8">
        <v>436.5</v>
      </c>
      <c r="F234" s="8">
        <v>434.02665000000002</v>
      </c>
      <c r="G234" s="8">
        <v>103577.35453000001</v>
      </c>
      <c r="H234" s="8">
        <v>281.97703000000001</v>
      </c>
      <c r="I234" s="8">
        <v>537.16672000000005</v>
      </c>
      <c r="J234" s="8">
        <v>890.82153000000005</v>
      </c>
      <c r="K234" s="8">
        <v>4333.50191</v>
      </c>
      <c r="L234" s="8" t="e">
        <v>#N/A</v>
      </c>
      <c r="M234" s="8">
        <v>436.5</v>
      </c>
      <c r="N234" s="8">
        <v>8.6720000000000005E-2</v>
      </c>
      <c r="O234" s="8">
        <v>1499.6194400000002</v>
      </c>
      <c r="P234" s="8">
        <v>415519.64204000001</v>
      </c>
      <c r="Q234" s="8">
        <v>1574.4883300000001</v>
      </c>
      <c r="R234" s="8">
        <v>9808.8811900000001</v>
      </c>
      <c r="S234" s="8" t="e">
        <v>#N/A</v>
      </c>
      <c r="T234" s="8" t="e">
        <v>#N/A</v>
      </c>
      <c r="U234" s="8">
        <v>318754.50397000002</v>
      </c>
      <c r="V234" s="8">
        <v>434.02665000000002</v>
      </c>
      <c r="W234" s="8" t="e">
        <v>#N/A</v>
      </c>
      <c r="X234" s="8">
        <v>436.5</v>
      </c>
      <c r="Y234" s="8">
        <v>475.56911000000002</v>
      </c>
      <c r="Z234" s="8" t="e">
        <v>#N/A</v>
      </c>
      <c r="AA234" s="8">
        <v>537.16672000000005</v>
      </c>
      <c r="AB234" s="8">
        <v>501.42131000000006</v>
      </c>
    </row>
    <row r="235" spans="4:28" x14ac:dyDescent="0.2">
      <c r="D235" s="11">
        <v>30428</v>
      </c>
      <c r="E235" s="8">
        <v>437</v>
      </c>
      <c r="F235" s="8">
        <v>437.87934999999999</v>
      </c>
      <c r="G235" s="8">
        <v>103370.01048000001</v>
      </c>
      <c r="H235" s="8">
        <v>282.75659999999999</v>
      </c>
      <c r="I235" s="8">
        <v>535.26604000000009</v>
      </c>
      <c r="J235" s="8">
        <v>898.93059000000005</v>
      </c>
      <c r="K235" s="8">
        <v>4358.8979300000001</v>
      </c>
      <c r="L235" s="8" t="e">
        <v>#N/A</v>
      </c>
      <c r="M235" s="8">
        <v>437</v>
      </c>
      <c r="N235" s="8">
        <v>8.8990000000000014E-2</v>
      </c>
      <c r="O235" s="8">
        <v>1506.1116100000002</v>
      </c>
      <c r="P235" s="8">
        <v>425517.50501000002</v>
      </c>
      <c r="Q235" s="8">
        <v>1614.4062500000002</v>
      </c>
      <c r="R235" s="8">
        <v>10090.04198</v>
      </c>
      <c r="S235" s="8" t="e">
        <v>#N/A</v>
      </c>
      <c r="T235" s="8" t="e">
        <v>#N/A</v>
      </c>
      <c r="U235" s="8">
        <v>319636.42243000004</v>
      </c>
      <c r="V235" s="8">
        <v>437.87934999999999</v>
      </c>
      <c r="W235" s="8" t="e">
        <v>#N/A</v>
      </c>
      <c r="X235" s="8">
        <v>437</v>
      </c>
      <c r="Y235" s="8">
        <v>476.08010000000002</v>
      </c>
      <c r="Z235" s="8" t="e">
        <v>#N/A</v>
      </c>
      <c r="AA235" s="8">
        <v>535.26604000000009</v>
      </c>
      <c r="AB235" s="8">
        <v>502.10261000000003</v>
      </c>
    </row>
    <row r="236" spans="4:28" x14ac:dyDescent="0.2">
      <c r="D236" s="11">
        <v>30435</v>
      </c>
      <c r="E236" s="8">
        <v>429.25</v>
      </c>
      <c r="F236" s="8">
        <v>430.88132000000002</v>
      </c>
      <c r="G236" s="8">
        <v>101942.20100000002</v>
      </c>
      <c r="H236" s="8">
        <v>275.07240000000002</v>
      </c>
      <c r="I236" s="8">
        <v>525.29358999999999</v>
      </c>
      <c r="J236" s="8">
        <v>886.24498000000006</v>
      </c>
      <c r="K236" s="8">
        <v>4286.3777</v>
      </c>
      <c r="L236" s="8" t="e">
        <v>#N/A</v>
      </c>
      <c r="M236" s="8">
        <v>429.25</v>
      </c>
      <c r="N236" s="8">
        <v>8.925000000000001E-2</v>
      </c>
      <c r="O236" s="8">
        <v>1479.01989</v>
      </c>
      <c r="P236" s="8">
        <v>415182.78226000001</v>
      </c>
      <c r="Q236" s="8">
        <v>1577.8039700000002</v>
      </c>
      <c r="R236" s="8">
        <v>9808.414780000001</v>
      </c>
      <c r="S236" s="8" t="e">
        <v>#N/A</v>
      </c>
      <c r="T236" s="8" t="e">
        <v>#N/A</v>
      </c>
      <c r="U236" s="8">
        <v>329045.22911000001</v>
      </c>
      <c r="V236" s="8">
        <v>430.88132000000002</v>
      </c>
      <c r="W236" s="8" t="e">
        <v>#N/A</v>
      </c>
      <c r="X236" s="8">
        <v>429.25</v>
      </c>
      <c r="Y236" s="8">
        <v>467.49209000000002</v>
      </c>
      <c r="Z236" s="8" t="e">
        <v>#N/A</v>
      </c>
      <c r="AA236" s="8">
        <v>525.29358999999999</v>
      </c>
      <c r="AB236" s="8">
        <v>493.99057000000005</v>
      </c>
    </row>
    <row r="237" spans="4:28" x14ac:dyDescent="0.2">
      <c r="D237" s="11">
        <v>30442</v>
      </c>
      <c r="E237" s="8">
        <v>431.25</v>
      </c>
      <c r="F237" s="8">
        <v>430.03825999999998</v>
      </c>
      <c r="G237" s="8">
        <v>101380.74234000001</v>
      </c>
      <c r="H237" s="8">
        <v>273.28928999999999</v>
      </c>
      <c r="I237" s="8">
        <v>529.25758000000008</v>
      </c>
      <c r="J237" s="8">
        <v>886.65380000000005</v>
      </c>
      <c r="K237" s="8">
        <v>4302.8638200000005</v>
      </c>
      <c r="L237" s="8" t="e">
        <v>#N/A</v>
      </c>
      <c r="M237" s="8">
        <v>431.25</v>
      </c>
      <c r="N237" s="8">
        <v>8.8880000000000001E-2</v>
      </c>
      <c r="O237" s="8">
        <v>1490.63139</v>
      </c>
      <c r="P237" s="8">
        <v>413452.95324000006</v>
      </c>
      <c r="Q237" s="8">
        <v>1567.6757300000002</v>
      </c>
      <c r="R237" s="8">
        <v>9767.5487300000004</v>
      </c>
      <c r="S237" s="8" t="e">
        <v>#N/A</v>
      </c>
      <c r="T237" s="8" t="e">
        <v>#N/A</v>
      </c>
      <c r="U237" s="8">
        <v>327674.28597000003</v>
      </c>
      <c r="V237" s="8">
        <v>430.03825999999998</v>
      </c>
      <c r="W237" s="8" t="e">
        <v>#N/A</v>
      </c>
      <c r="X237" s="8">
        <v>431.25</v>
      </c>
      <c r="Y237" s="8">
        <v>468.55215000000004</v>
      </c>
      <c r="Z237" s="8" t="e">
        <v>#N/A</v>
      </c>
      <c r="AA237" s="8">
        <v>529.25758000000008</v>
      </c>
      <c r="AB237" s="8">
        <v>494.93997000000002</v>
      </c>
    </row>
    <row r="238" spans="4:28" x14ac:dyDescent="0.2">
      <c r="D238" s="11">
        <v>30449</v>
      </c>
      <c r="E238" s="8">
        <v>441.25</v>
      </c>
      <c r="F238" s="8">
        <v>440.67691000000002</v>
      </c>
      <c r="G238" s="8">
        <v>101603.79978</v>
      </c>
      <c r="H238" s="8">
        <v>281.58929999999998</v>
      </c>
      <c r="I238" s="8">
        <v>537.36801000000003</v>
      </c>
      <c r="J238" s="8">
        <v>887.46049000000005</v>
      </c>
      <c r="K238" s="8">
        <v>4370.8359800000007</v>
      </c>
      <c r="L238" s="8" t="e">
        <v>#N/A</v>
      </c>
      <c r="M238" s="8">
        <v>441.25</v>
      </c>
      <c r="N238" s="8">
        <v>9.1490000000000002E-2</v>
      </c>
      <c r="O238" s="8">
        <v>1509.5217500000001</v>
      </c>
      <c r="P238" s="8">
        <v>427057.36070000002</v>
      </c>
      <c r="Q238" s="8">
        <v>1620.3499900000002</v>
      </c>
      <c r="R238" s="8">
        <v>10104.470950000001</v>
      </c>
      <c r="S238" s="8" t="e">
        <v>#N/A</v>
      </c>
      <c r="T238" s="8" t="e">
        <v>#N/A</v>
      </c>
      <c r="U238" s="8">
        <v>334945.06960000005</v>
      </c>
      <c r="V238" s="8">
        <v>440.67691000000002</v>
      </c>
      <c r="W238" s="8" t="e">
        <v>#N/A</v>
      </c>
      <c r="X238" s="8">
        <v>441.25</v>
      </c>
      <c r="Y238" s="8">
        <v>475.66505000000006</v>
      </c>
      <c r="Z238" s="8" t="e">
        <v>#N/A</v>
      </c>
      <c r="AA238" s="8">
        <v>537.36801000000003</v>
      </c>
      <c r="AB238" s="8">
        <v>495.02151000000003</v>
      </c>
    </row>
    <row r="239" spans="4:28" x14ac:dyDescent="0.2">
      <c r="D239" s="11">
        <v>30456</v>
      </c>
      <c r="E239" s="8">
        <v>438.75</v>
      </c>
      <c r="F239" s="8">
        <v>443.23257999999998</v>
      </c>
      <c r="G239" s="8">
        <v>102696.73715000002</v>
      </c>
      <c r="H239" s="8">
        <v>281.97322000000003</v>
      </c>
      <c r="I239" s="8">
        <v>540.85035000000005</v>
      </c>
      <c r="J239" s="8">
        <v>910.58713000000012</v>
      </c>
      <c r="K239" s="8">
        <v>4394.6020699999999</v>
      </c>
      <c r="L239" s="8" t="e">
        <v>#N/A</v>
      </c>
      <c r="M239" s="8">
        <v>438.75</v>
      </c>
      <c r="N239" s="8">
        <v>9.2760000000000009E-2</v>
      </c>
      <c r="O239" s="8">
        <v>1514.2827300000001</v>
      </c>
      <c r="P239" s="8">
        <v>426022.17885000003</v>
      </c>
      <c r="Q239" s="8">
        <v>1616.3445600000002</v>
      </c>
      <c r="R239" s="8">
        <v>10072.17913</v>
      </c>
      <c r="S239" s="8" t="e">
        <v>#N/A</v>
      </c>
      <c r="T239" s="8" t="e">
        <v>#N/A</v>
      </c>
      <c r="U239" s="8">
        <v>338082.98674000002</v>
      </c>
      <c r="V239" s="8">
        <v>443.23257999999998</v>
      </c>
      <c r="W239" s="8" t="e">
        <v>#N/A</v>
      </c>
      <c r="X239" s="8">
        <v>438.75</v>
      </c>
      <c r="Y239" s="8">
        <v>474.33750000000003</v>
      </c>
      <c r="Z239" s="8" t="e">
        <v>#N/A</v>
      </c>
      <c r="AA239" s="8">
        <v>540.85035000000005</v>
      </c>
      <c r="AB239" s="8">
        <v>497.54264000000006</v>
      </c>
    </row>
    <row r="240" spans="4:28" x14ac:dyDescent="0.2">
      <c r="D240" s="11">
        <v>30463</v>
      </c>
      <c r="E240" s="8">
        <v>437.25</v>
      </c>
      <c r="F240" s="8">
        <v>447.03309999999999</v>
      </c>
      <c r="G240" s="8">
        <v>104090.80346000001</v>
      </c>
      <c r="H240" s="8">
        <v>272.76985999999999</v>
      </c>
      <c r="I240" s="8">
        <v>537.75662</v>
      </c>
      <c r="J240" s="8">
        <v>912.1569300000001</v>
      </c>
      <c r="K240" s="8">
        <v>4343.4747700000007</v>
      </c>
      <c r="L240" s="8" t="e">
        <v>#N/A</v>
      </c>
      <c r="M240" s="8">
        <v>437.25</v>
      </c>
      <c r="N240" s="8">
        <v>9.2270000000000005E-2</v>
      </c>
      <c r="O240" s="8">
        <v>1502.98126</v>
      </c>
      <c r="P240" s="8">
        <v>423393.37720000005</v>
      </c>
      <c r="Q240" s="8">
        <v>1554.8218900000002</v>
      </c>
      <c r="R240" s="8">
        <v>9956.7426000000014</v>
      </c>
      <c r="S240" s="8" t="e">
        <v>#N/A</v>
      </c>
      <c r="T240" s="8" t="e">
        <v>#N/A</v>
      </c>
      <c r="U240" s="8">
        <v>326525.46186000004</v>
      </c>
      <c r="V240" s="8">
        <v>447.03309999999999</v>
      </c>
      <c r="W240" s="8" t="e">
        <v>#N/A</v>
      </c>
      <c r="X240" s="8">
        <v>437.25</v>
      </c>
      <c r="Y240" s="8">
        <v>469.83914000000004</v>
      </c>
      <c r="Z240" s="8" t="e">
        <v>#N/A</v>
      </c>
      <c r="AA240" s="8">
        <v>537.75662</v>
      </c>
      <c r="AB240" s="8">
        <v>494.43128000000002</v>
      </c>
    </row>
    <row r="241" spans="4:28" x14ac:dyDescent="0.2">
      <c r="D241" s="11">
        <v>30470</v>
      </c>
      <c r="E241" s="8">
        <v>411.5</v>
      </c>
      <c r="F241" s="8">
        <v>425.65519999999998</v>
      </c>
      <c r="G241" s="8">
        <v>98811.580310000005</v>
      </c>
      <c r="H241" s="8">
        <v>262.93937</v>
      </c>
      <c r="I241" s="8">
        <v>508.90903000000003</v>
      </c>
      <c r="J241" s="8">
        <v>871.28402000000006</v>
      </c>
      <c r="K241" s="8">
        <v>4174.3238900000006</v>
      </c>
      <c r="L241" s="8" t="e">
        <v>#N/A</v>
      </c>
      <c r="M241" s="8">
        <v>411.5</v>
      </c>
      <c r="N241" s="8">
        <v>8.9410000000000003E-2</v>
      </c>
      <c r="O241" s="8">
        <v>1424.8140500000002</v>
      </c>
      <c r="P241" s="8">
        <v>410242.92369000003</v>
      </c>
      <c r="Q241" s="8">
        <v>1549.83023</v>
      </c>
      <c r="R241" s="8">
        <v>9647.4895800000013</v>
      </c>
      <c r="S241" s="8" t="e">
        <v>#N/A</v>
      </c>
      <c r="T241" s="8" t="e">
        <v>#N/A</v>
      </c>
      <c r="U241" s="8">
        <v>326660.06402000005</v>
      </c>
      <c r="V241" s="8">
        <v>425.65519999999998</v>
      </c>
      <c r="W241" s="8" t="e">
        <v>#N/A</v>
      </c>
      <c r="X241" s="8">
        <v>411.5</v>
      </c>
      <c r="Y241" s="8">
        <v>447.20655000000005</v>
      </c>
      <c r="Z241" s="8" t="e">
        <v>#N/A</v>
      </c>
      <c r="AA241" s="8">
        <v>508.90903000000003</v>
      </c>
      <c r="AB241" s="8">
        <v>467.85294000000005</v>
      </c>
    </row>
    <row r="242" spans="4:28" x14ac:dyDescent="0.2">
      <c r="D242" s="11">
        <v>30477</v>
      </c>
      <c r="E242" s="8">
        <v>411.25</v>
      </c>
      <c r="F242" s="8">
        <v>425.20952</v>
      </c>
      <c r="G242" s="8">
        <v>99697.28274000001</v>
      </c>
      <c r="H242" s="8">
        <v>260.78001999999998</v>
      </c>
      <c r="I242" s="8">
        <v>509.22898000000004</v>
      </c>
      <c r="J242" s="8">
        <v>883.51961000000006</v>
      </c>
      <c r="K242" s="8">
        <v>4139.2842200000005</v>
      </c>
      <c r="L242" s="8" t="e">
        <v>#N/A</v>
      </c>
      <c r="M242" s="8">
        <v>411.25</v>
      </c>
      <c r="N242" s="8">
        <v>8.9450000000000002E-2</v>
      </c>
      <c r="O242" s="8">
        <v>1429.1686200000001</v>
      </c>
      <c r="P242" s="8">
        <v>402837.27329000004</v>
      </c>
      <c r="Q242" s="8">
        <v>1516.0271</v>
      </c>
      <c r="R242" s="8">
        <v>9448.3147800000006</v>
      </c>
      <c r="S242" s="8" t="e">
        <v>#N/A</v>
      </c>
      <c r="T242" s="8" t="e">
        <v>#N/A</v>
      </c>
      <c r="U242" s="8">
        <v>324174.36395000003</v>
      </c>
      <c r="V242" s="8">
        <v>425.20952</v>
      </c>
      <c r="W242" s="8" t="e">
        <v>#N/A</v>
      </c>
      <c r="X242" s="8">
        <v>411.25</v>
      </c>
      <c r="Y242" s="8">
        <v>449.55476000000004</v>
      </c>
      <c r="Z242" s="8" t="e">
        <v>#N/A</v>
      </c>
      <c r="AA242" s="8">
        <v>509.22898000000004</v>
      </c>
      <c r="AB242" s="8">
        <v>471.36765000000003</v>
      </c>
    </row>
    <row r="243" spans="4:28" x14ac:dyDescent="0.2">
      <c r="D243" s="11">
        <v>30484</v>
      </c>
      <c r="E243" s="8">
        <v>415.5</v>
      </c>
      <c r="F243" s="8">
        <v>432.75675999999999</v>
      </c>
      <c r="G243" s="8">
        <v>99820.734010000015</v>
      </c>
      <c r="H243" s="8">
        <v>272.63810999999998</v>
      </c>
      <c r="I243" s="8">
        <v>512.69965000000002</v>
      </c>
      <c r="J243" s="8">
        <v>882.05726000000004</v>
      </c>
      <c r="K243" s="8">
        <v>4191.6234700000005</v>
      </c>
      <c r="L243" s="8" t="e">
        <v>#N/A</v>
      </c>
      <c r="M243" s="8">
        <v>415.5</v>
      </c>
      <c r="N243" s="8">
        <v>9.3370000000000009E-2</v>
      </c>
      <c r="O243" s="8">
        <v>1440.9435600000002</v>
      </c>
      <c r="P243" s="8">
        <v>413330.23511000001</v>
      </c>
      <c r="Q243" s="8">
        <v>1558.0502000000001</v>
      </c>
      <c r="R243" s="8">
        <v>9696.4797200000012</v>
      </c>
      <c r="S243" s="8" t="e">
        <v>#N/A</v>
      </c>
      <c r="T243" s="8" t="e">
        <v>#N/A</v>
      </c>
      <c r="U243" s="8">
        <v>338127.53715000005</v>
      </c>
      <c r="V243" s="8">
        <v>432.75675999999999</v>
      </c>
      <c r="W243" s="8" t="e">
        <v>#N/A</v>
      </c>
      <c r="X243" s="8">
        <v>415.5</v>
      </c>
      <c r="Y243" s="8">
        <v>456.53803000000005</v>
      </c>
      <c r="Z243" s="8" t="e">
        <v>#N/A</v>
      </c>
      <c r="AA243" s="8">
        <v>512.69965000000002</v>
      </c>
      <c r="AB243" s="8">
        <v>476.48850000000004</v>
      </c>
    </row>
    <row r="244" spans="4:28" x14ac:dyDescent="0.2">
      <c r="D244" s="11">
        <v>30491</v>
      </c>
      <c r="E244" s="8">
        <v>423.5</v>
      </c>
      <c r="F244" s="8">
        <v>436.78566999999998</v>
      </c>
      <c r="G244" s="8">
        <v>100244.48921000001</v>
      </c>
      <c r="H244" s="8">
        <v>273.84447</v>
      </c>
      <c r="I244" s="8">
        <v>518.22449000000006</v>
      </c>
      <c r="J244" s="8">
        <v>877.30889000000002</v>
      </c>
      <c r="K244" s="8">
        <v>4207.7928500000007</v>
      </c>
      <c r="L244" s="8" t="e">
        <v>#N/A</v>
      </c>
      <c r="M244" s="8">
        <v>423.5</v>
      </c>
      <c r="N244" s="8">
        <v>9.0420000000000014E-2</v>
      </c>
      <c r="O244" s="8">
        <v>1447.6283100000001</v>
      </c>
      <c r="P244" s="8">
        <v>406706.94012000004</v>
      </c>
      <c r="Q244" s="8">
        <v>1532.0948700000001</v>
      </c>
      <c r="R244" s="8">
        <v>9548.3829700000006</v>
      </c>
      <c r="S244" s="8" t="e">
        <v>#N/A</v>
      </c>
      <c r="T244" s="8" t="e">
        <v>#N/A</v>
      </c>
      <c r="U244" s="8">
        <v>336568.15483000001</v>
      </c>
      <c r="V244" s="8">
        <v>436.78566999999998</v>
      </c>
      <c r="W244" s="8" t="e">
        <v>#N/A</v>
      </c>
      <c r="X244" s="8">
        <v>423.5</v>
      </c>
      <c r="Y244" s="8">
        <v>459.54674000000006</v>
      </c>
      <c r="Z244" s="8" t="e">
        <v>#N/A</v>
      </c>
      <c r="AA244" s="8">
        <v>518.22449000000006</v>
      </c>
      <c r="AB244" s="8">
        <v>479.86777000000006</v>
      </c>
    </row>
    <row r="245" spans="4:28" x14ac:dyDescent="0.2">
      <c r="D245" s="11">
        <v>30498</v>
      </c>
      <c r="E245" s="8">
        <v>416.25</v>
      </c>
      <c r="F245" s="8">
        <v>431.91073999999998</v>
      </c>
      <c r="G245" s="8">
        <v>99583.54280000001</v>
      </c>
      <c r="H245" s="8">
        <v>271.79237999999998</v>
      </c>
      <c r="I245" s="8">
        <v>510.97740000000005</v>
      </c>
      <c r="J245" s="8">
        <v>877.47752000000003</v>
      </c>
      <c r="K245" s="8">
        <v>4179.5156100000004</v>
      </c>
      <c r="L245" s="8" t="e">
        <v>#N/A</v>
      </c>
      <c r="M245" s="8">
        <v>416.25</v>
      </c>
      <c r="N245" s="8">
        <v>9.0900000000000009E-2</v>
      </c>
      <c r="O245" s="8">
        <v>1439.2673900000002</v>
      </c>
      <c r="P245" s="8">
        <v>409973.42823000002</v>
      </c>
      <c r="Q245" s="8">
        <v>1543.8169400000002</v>
      </c>
      <c r="R245" s="8">
        <v>9604.6389200000012</v>
      </c>
      <c r="S245" s="8" t="e">
        <v>#N/A</v>
      </c>
      <c r="T245" s="8" t="e">
        <v>#N/A</v>
      </c>
      <c r="U245" s="8">
        <v>323333.84086000005</v>
      </c>
      <c r="V245" s="8">
        <v>431.91073999999998</v>
      </c>
      <c r="W245" s="8" t="e">
        <v>#N/A</v>
      </c>
      <c r="X245" s="8">
        <v>416.25</v>
      </c>
      <c r="Y245" s="8">
        <v>456.01634000000001</v>
      </c>
      <c r="Z245" s="8" t="e">
        <v>#N/A</v>
      </c>
      <c r="AA245" s="8">
        <v>510.97740000000005</v>
      </c>
      <c r="AB245" s="8">
        <v>475.74265000000003</v>
      </c>
    </row>
    <row r="246" spans="4:28" x14ac:dyDescent="0.2">
      <c r="D246" s="11">
        <v>30505</v>
      </c>
      <c r="E246" s="8">
        <v>426</v>
      </c>
      <c r="F246" s="8">
        <v>448.56072</v>
      </c>
      <c r="G246" s="8">
        <v>102040.58345000001</v>
      </c>
      <c r="H246" s="8">
        <v>276.44414</v>
      </c>
      <c r="I246" s="8">
        <v>520.21486000000004</v>
      </c>
      <c r="J246" s="8">
        <v>899.71260000000007</v>
      </c>
      <c r="K246" s="8">
        <v>4239.6214900000004</v>
      </c>
      <c r="L246" s="8" t="e">
        <v>#N/A</v>
      </c>
      <c r="M246" s="8">
        <v>426</v>
      </c>
      <c r="N246" s="8">
        <v>9.2070000000000013E-2</v>
      </c>
      <c r="O246" s="8">
        <v>1461.3469100000002</v>
      </c>
      <c r="P246" s="8">
        <v>409547.50857000001</v>
      </c>
      <c r="Q246" s="8">
        <v>1541.3061500000001</v>
      </c>
      <c r="R246" s="8">
        <v>9625.2787600000011</v>
      </c>
      <c r="S246" s="8" t="e">
        <v>#N/A</v>
      </c>
      <c r="T246" s="8" t="e">
        <v>#N/A</v>
      </c>
      <c r="U246" s="8">
        <v>325967.77431000001</v>
      </c>
      <c r="V246" s="8">
        <v>448.56072</v>
      </c>
      <c r="W246" s="8" t="e">
        <v>#N/A</v>
      </c>
      <c r="X246" s="8">
        <v>426</v>
      </c>
      <c r="Y246" s="8">
        <v>461.37657000000002</v>
      </c>
      <c r="Z246" s="8" t="e">
        <v>#N/A</v>
      </c>
      <c r="AA246" s="8">
        <v>520.21486000000004</v>
      </c>
      <c r="AB246" s="8">
        <v>482.36070000000007</v>
      </c>
    </row>
    <row r="247" spans="4:28" x14ac:dyDescent="0.2">
      <c r="D247" s="11">
        <v>30512</v>
      </c>
      <c r="E247" s="8">
        <v>422.25</v>
      </c>
      <c r="F247" s="8">
        <v>449.52573999999998</v>
      </c>
      <c r="G247" s="8">
        <v>101775.29248</v>
      </c>
      <c r="H247" s="8">
        <v>278.43727999999999</v>
      </c>
      <c r="I247" s="8">
        <v>520.27707000000009</v>
      </c>
      <c r="J247" s="8">
        <v>898.18073000000004</v>
      </c>
      <c r="K247" s="8">
        <v>4255.1525000000001</v>
      </c>
      <c r="L247" s="8" t="e">
        <v>#N/A</v>
      </c>
      <c r="M247" s="8">
        <v>422.25</v>
      </c>
      <c r="N247" s="8">
        <v>9.3340000000000006E-2</v>
      </c>
      <c r="O247" s="8">
        <v>1456.4150800000002</v>
      </c>
      <c r="P247" s="8">
        <v>415179.18186000001</v>
      </c>
      <c r="Q247" s="8">
        <v>1570.00899</v>
      </c>
      <c r="R247" s="8">
        <v>9757.6356300000007</v>
      </c>
      <c r="S247" s="8" t="e">
        <v>#N/A</v>
      </c>
      <c r="T247" s="8" t="e">
        <v>#N/A</v>
      </c>
      <c r="U247" s="8">
        <v>330450.14563000004</v>
      </c>
      <c r="V247" s="8">
        <v>449.52573999999998</v>
      </c>
      <c r="W247" s="8" t="e">
        <v>#N/A</v>
      </c>
      <c r="X247" s="8">
        <v>422.25</v>
      </c>
      <c r="Y247" s="8">
        <v>462.79950000000002</v>
      </c>
      <c r="Z247" s="8" t="e">
        <v>#N/A</v>
      </c>
      <c r="AA247" s="8">
        <v>520.27707000000009</v>
      </c>
      <c r="AB247" s="8">
        <v>484.26684000000006</v>
      </c>
    </row>
    <row r="248" spans="4:28" x14ac:dyDescent="0.2">
      <c r="D248" s="11">
        <v>30519</v>
      </c>
      <c r="E248" s="8">
        <v>423.5</v>
      </c>
      <c r="F248" s="8">
        <v>449.28053999999997</v>
      </c>
      <c r="G248" s="8">
        <v>101936.28632000001</v>
      </c>
      <c r="H248" s="8">
        <v>278.43526000000003</v>
      </c>
      <c r="I248" s="8">
        <v>523.34681</v>
      </c>
      <c r="J248" s="8">
        <v>893.85989000000006</v>
      </c>
      <c r="K248" s="8">
        <v>4225.6843100000006</v>
      </c>
      <c r="L248" s="8" t="e">
        <v>#N/A</v>
      </c>
      <c r="M248" s="8">
        <v>423.5</v>
      </c>
      <c r="N248" s="8">
        <v>9.3610000000000013E-2</v>
      </c>
      <c r="O248" s="8">
        <v>1465.0373300000001</v>
      </c>
      <c r="P248" s="8">
        <v>416404.79446000006</v>
      </c>
      <c r="Q248" s="8">
        <v>1559.3043400000001</v>
      </c>
      <c r="R248" s="8">
        <v>9786.4402600000012</v>
      </c>
      <c r="S248" s="8" t="e">
        <v>#N/A</v>
      </c>
      <c r="T248" s="8" t="e">
        <v>#N/A</v>
      </c>
      <c r="U248" s="8">
        <v>331425.63737000001</v>
      </c>
      <c r="V248" s="8">
        <v>449.28053999999997</v>
      </c>
      <c r="W248" s="8" t="e">
        <v>#N/A</v>
      </c>
      <c r="X248" s="8">
        <v>423.5</v>
      </c>
      <c r="Y248" s="8">
        <v>464.36091000000005</v>
      </c>
      <c r="Z248" s="8" t="e">
        <v>#N/A</v>
      </c>
      <c r="AA248" s="8">
        <v>523.34681</v>
      </c>
      <c r="AB248" s="8">
        <v>482.48900000000003</v>
      </c>
    </row>
    <row r="249" spans="4:28" x14ac:dyDescent="0.2">
      <c r="D249" s="11">
        <v>30526</v>
      </c>
      <c r="E249" s="8">
        <v>422</v>
      </c>
      <c r="F249" s="8">
        <v>456.52663999999999</v>
      </c>
      <c r="G249" s="8">
        <v>102097.13767000001</v>
      </c>
      <c r="H249" s="8">
        <v>277.495</v>
      </c>
      <c r="I249" s="8">
        <v>520.96559000000002</v>
      </c>
      <c r="J249" s="8">
        <v>899.5097300000001</v>
      </c>
      <c r="K249" s="8">
        <v>4290.9946900000004</v>
      </c>
      <c r="L249" s="8" t="e">
        <v>#N/A</v>
      </c>
      <c r="M249" s="8">
        <v>422</v>
      </c>
      <c r="N249" s="8">
        <v>9.3190000000000009E-2</v>
      </c>
      <c r="O249" s="8">
        <v>1456.0115800000001</v>
      </c>
      <c r="P249" s="8">
        <v>414510.16030000005</v>
      </c>
      <c r="Q249" s="8">
        <v>1549.4329400000001</v>
      </c>
      <c r="R249" s="8">
        <v>9741.9121300000006</v>
      </c>
      <c r="S249" s="8" t="e">
        <v>#N/A</v>
      </c>
      <c r="T249" s="8" t="e">
        <v>#N/A</v>
      </c>
      <c r="U249" s="8">
        <v>330624.80453000002</v>
      </c>
      <c r="V249" s="8">
        <v>456.52663999999999</v>
      </c>
      <c r="W249" s="8" t="e">
        <v>#N/A</v>
      </c>
      <c r="X249" s="8">
        <v>422</v>
      </c>
      <c r="Y249" s="8">
        <v>464.60740000000004</v>
      </c>
      <c r="Z249" s="8" t="e">
        <v>#N/A</v>
      </c>
      <c r="AA249" s="8">
        <v>520.96559000000002</v>
      </c>
      <c r="AB249" s="8">
        <v>479.87694000000005</v>
      </c>
    </row>
    <row r="250" spans="4:28" x14ac:dyDescent="0.2">
      <c r="D250" s="11">
        <v>30533</v>
      </c>
      <c r="E250" s="8">
        <v>409.75</v>
      </c>
      <c r="F250" s="8">
        <v>448.74473999999998</v>
      </c>
      <c r="G250" s="8">
        <v>99806.568070000008</v>
      </c>
      <c r="H250" s="8">
        <v>275.83334000000002</v>
      </c>
      <c r="I250" s="8">
        <v>505.36507000000006</v>
      </c>
      <c r="J250" s="8">
        <v>888.48449000000005</v>
      </c>
      <c r="K250" s="8">
        <v>4134.0567100000007</v>
      </c>
      <c r="L250" s="8" t="e">
        <v>#N/A</v>
      </c>
      <c r="M250" s="8">
        <v>409.75</v>
      </c>
      <c r="N250" s="8">
        <v>9.5640000000000003E-2</v>
      </c>
      <c r="O250" s="8">
        <v>1400.0447200000001</v>
      </c>
      <c r="P250" s="8">
        <v>409193.14920000004</v>
      </c>
      <c r="Q250" s="8">
        <v>1530.8258500000002</v>
      </c>
      <c r="R250" s="8">
        <v>9526.3581200000008</v>
      </c>
      <c r="S250" s="8" t="e">
        <v>#N/A</v>
      </c>
      <c r="T250" s="8" t="e">
        <v>#N/A</v>
      </c>
      <c r="U250" s="8">
        <v>327888.10270000005</v>
      </c>
      <c r="V250" s="8">
        <v>448.74473999999998</v>
      </c>
      <c r="W250" s="8" t="e">
        <v>#N/A</v>
      </c>
      <c r="X250" s="8">
        <v>409.75</v>
      </c>
      <c r="Y250" s="8">
        <v>453.74124000000006</v>
      </c>
      <c r="Z250" s="8" t="e">
        <v>#N/A</v>
      </c>
      <c r="AA250" s="8">
        <v>505.36507000000006</v>
      </c>
      <c r="AB250" s="8">
        <v>466.68166000000002</v>
      </c>
    </row>
    <row r="251" spans="4:28" x14ac:dyDescent="0.2">
      <c r="D251" s="11">
        <v>30540</v>
      </c>
      <c r="E251" s="8">
        <v>412.45</v>
      </c>
      <c r="F251" s="8">
        <v>454.85939999999999</v>
      </c>
      <c r="G251" s="8">
        <v>101616.78087</v>
      </c>
      <c r="H251" s="8">
        <v>278.02499999999998</v>
      </c>
      <c r="I251" s="8">
        <v>508.70788000000005</v>
      </c>
      <c r="J251" s="8">
        <v>899.63754000000006</v>
      </c>
      <c r="K251" s="8">
        <v>4187.9429500000006</v>
      </c>
      <c r="L251" s="8" t="e">
        <v>#N/A</v>
      </c>
      <c r="M251" s="8">
        <v>412.45</v>
      </c>
      <c r="N251" s="8">
        <v>9.494000000000001E-2</v>
      </c>
      <c r="O251" s="8">
        <v>1428.3226300000001</v>
      </c>
      <c r="P251" s="8">
        <v>404191.96320000006</v>
      </c>
      <c r="Q251" s="8">
        <v>1514.05529</v>
      </c>
      <c r="R251" s="8">
        <v>9461.1051100000004</v>
      </c>
      <c r="S251" s="8" t="e">
        <v>#N/A</v>
      </c>
      <c r="T251" s="8" t="e">
        <v>#N/A</v>
      </c>
      <c r="U251" s="8">
        <v>330416.97185000003</v>
      </c>
      <c r="V251" s="8">
        <v>454.85939999999999</v>
      </c>
      <c r="W251" s="8" t="e">
        <v>#N/A</v>
      </c>
      <c r="X251" s="8">
        <v>412.45</v>
      </c>
      <c r="Y251" s="8">
        <v>462.16548000000006</v>
      </c>
      <c r="Z251" s="8" t="e">
        <v>#N/A</v>
      </c>
      <c r="AA251" s="8">
        <v>508.70788000000005</v>
      </c>
      <c r="AB251" s="8">
        <v>471.66828000000004</v>
      </c>
    </row>
    <row r="252" spans="4:28" x14ac:dyDescent="0.2">
      <c r="D252" s="11">
        <v>30547</v>
      </c>
      <c r="E252" s="8">
        <v>417.75</v>
      </c>
      <c r="F252" s="8">
        <v>462.97528</v>
      </c>
      <c r="G252" s="8">
        <v>102290.20529000001</v>
      </c>
      <c r="H252" s="8">
        <v>275.19769000000002</v>
      </c>
      <c r="I252" s="8">
        <v>517.24855000000002</v>
      </c>
      <c r="J252" s="8">
        <v>904.18457000000012</v>
      </c>
      <c r="K252" s="8">
        <v>4267.1993200000006</v>
      </c>
      <c r="L252" s="8" t="e">
        <v>#N/A</v>
      </c>
      <c r="M252" s="8">
        <v>417.75</v>
      </c>
      <c r="N252" s="8">
        <v>9.6090000000000009E-2</v>
      </c>
      <c r="O252" s="8">
        <v>1458.7741700000001</v>
      </c>
      <c r="P252" s="8">
        <v>404660.59081000002</v>
      </c>
      <c r="Q252" s="8">
        <v>1509.6428900000001</v>
      </c>
      <c r="R252" s="8">
        <v>9442.1719499999999</v>
      </c>
      <c r="S252" s="8" t="e">
        <v>#N/A</v>
      </c>
      <c r="T252" s="8" t="e">
        <v>#N/A</v>
      </c>
      <c r="U252" s="8">
        <v>328791.35142000002</v>
      </c>
      <c r="V252" s="8">
        <v>462.97528</v>
      </c>
      <c r="W252" s="8" t="e">
        <v>#N/A</v>
      </c>
      <c r="X252" s="8">
        <v>417.75</v>
      </c>
      <c r="Y252" s="8">
        <v>468.93355000000003</v>
      </c>
      <c r="Z252" s="8" t="e">
        <v>#N/A</v>
      </c>
      <c r="AA252" s="8">
        <v>517.24855000000002</v>
      </c>
      <c r="AB252" s="8">
        <v>474.17922000000004</v>
      </c>
    </row>
    <row r="253" spans="4:28" x14ac:dyDescent="0.2">
      <c r="D253" s="11">
        <v>30554</v>
      </c>
      <c r="E253" s="8">
        <v>417</v>
      </c>
      <c r="F253" s="8">
        <v>455.93387999999999</v>
      </c>
      <c r="G253" s="8">
        <v>103159.88368000001</v>
      </c>
      <c r="H253" s="8">
        <v>277.72260999999997</v>
      </c>
      <c r="I253" s="8">
        <v>515.79911000000004</v>
      </c>
      <c r="J253" s="8">
        <v>910.15169000000003</v>
      </c>
      <c r="K253" s="8">
        <v>4285.5322200000001</v>
      </c>
      <c r="L253" s="8" t="e">
        <v>#N/A</v>
      </c>
      <c r="M253" s="8">
        <v>417</v>
      </c>
      <c r="N253" s="8">
        <v>9.9460000000000007E-2</v>
      </c>
      <c r="O253" s="8">
        <v>1454.91686</v>
      </c>
      <c r="P253" s="8">
        <v>412639.53471000004</v>
      </c>
      <c r="Q253" s="8">
        <v>1565.6850000000002</v>
      </c>
      <c r="R253" s="8">
        <v>9590.0933300000015</v>
      </c>
      <c r="S253" s="8" t="e">
        <v>#N/A</v>
      </c>
      <c r="T253" s="8" t="e">
        <v>#N/A</v>
      </c>
      <c r="U253" s="8">
        <v>332484.15132</v>
      </c>
      <c r="V253" s="8">
        <v>455.93387999999999</v>
      </c>
      <c r="W253" s="8" t="e">
        <v>#N/A</v>
      </c>
      <c r="X253" s="8">
        <v>417</v>
      </c>
      <c r="Y253" s="8">
        <v>471.26889000000006</v>
      </c>
      <c r="Z253" s="8" t="e">
        <v>#N/A</v>
      </c>
      <c r="AA253" s="8">
        <v>515.79911000000004</v>
      </c>
      <c r="AB253" s="8">
        <v>475.45627000000002</v>
      </c>
    </row>
    <row r="254" spans="4:28" x14ac:dyDescent="0.2">
      <c r="D254" s="11">
        <v>30561</v>
      </c>
      <c r="E254" s="8">
        <v>417.5</v>
      </c>
      <c r="F254" s="8">
        <v>456.48057</v>
      </c>
      <c r="G254" s="8">
        <v>103281.33940000001</v>
      </c>
      <c r="H254" s="8">
        <v>279.17092000000002</v>
      </c>
      <c r="I254" s="8">
        <v>515.63701000000003</v>
      </c>
      <c r="J254" s="8">
        <v>916.03615000000002</v>
      </c>
      <c r="K254" s="8">
        <v>4273.5675900000006</v>
      </c>
      <c r="L254" s="8" t="e">
        <v>#N/A</v>
      </c>
      <c r="M254" s="8">
        <v>417.5</v>
      </c>
      <c r="N254" s="8">
        <v>9.9650000000000002E-2</v>
      </c>
      <c r="O254" s="8">
        <v>1455.3788000000002</v>
      </c>
      <c r="P254" s="8">
        <v>413405.06331000006</v>
      </c>
      <c r="Q254" s="8">
        <v>1538.1016800000002</v>
      </c>
      <c r="R254" s="8">
        <v>9607.8848700000017</v>
      </c>
      <c r="S254" s="8" t="e">
        <v>#N/A</v>
      </c>
      <c r="T254" s="8" t="e">
        <v>#N/A</v>
      </c>
      <c r="U254" s="8">
        <v>330167.13852000004</v>
      </c>
      <c r="V254" s="8">
        <v>456.48057</v>
      </c>
      <c r="W254" s="8" t="e">
        <v>#N/A</v>
      </c>
      <c r="X254" s="8">
        <v>417.5</v>
      </c>
      <c r="Y254" s="8">
        <v>473.19204000000002</v>
      </c>
      <c r="Z254" s="8" t="e">
        <v>#N/A</v>
      </c>
      <c r="AA254" s="8">
        <v>515.63701000000003</v>
      </c>
      <c r="AB254" s="8">
        <v>477.87721000000005</v>
      </c>
    </row>
    <row r="255" spans="4:28" x14ac:dyDescent="0.2">
      <c r="D255" s="11">
        <v>30568</v>
      </c>
      <c r="E255" s="8">
        <v>414.75</v>
      </c>
      <c r="F255" s="8">
        <v>454.64024000000001</v>
      </c>
      <c r="G255" s="8">
        <v>101473.50331000001</v>
      </c>
      <c r="H255" s="8">
        <v>277.79673000000003</v>
      </c>
      <c r="I255" s="8">
        <v>510.42092000000002</v>
      </c>
      <c r="J255" s="8">
        <v>898.82433000000003</v>
      </c>
      <c r="K255" s="8">
        <v>4219.29864</v>
      </c>
      <c r="L255" s="8" t="e">
        <v>#N/A</v>
      </c>
      <c r="M255" s="8">
        <v>414.75</v>
      </c>
      <c r="N255" s="8">
        <v>0.10009000000000001</v>
      </c>
      <c r="O255" s="8">
        <v>1444.0887</v>
      </c>
      <c r="P255" s="8">
        <v>410752.52573000005</v>
      </c>
      <c r="Q255" s="8">
        <v>1530.8478600000001</v>
      </c>
      <c r="R255" s="8">
        <v>9536.5591300000015</v>
      </c>
      <c r="S255" s="8" t="e">
        <v>#N/A</v>
      </c>
      <c r="T255" s="8" t="e">
        <v>#N/A</v>
      </c>
      <c r="U255" s="8">
        <v>327716.08764000004</v>
      </c>
      <c r="V255" s="8">
        <v>454.64024000000001</v>
      </c>
      <c r="W255" s="8" t="e">
        <v>#N/A</v>
      </c>
      <c r="X255" s="8">
        <v>414.75</v>
      </c>
      <c r="Y255" s="8">
        <v>464.40425000000005</v>
      </c>
      <c r="Z255" s="8" t="e">
        <v>#N/A</v>
      </c>
      <c r="AA255" s="8">
        <v>510.42092000000002</v>
      </c>
      <c r="AB255" s="8">
        <v>471.41451000000006</v>
      </c>
    </row>
    <row r="256" spans="4:28" x14ac:dyDescent="0.2">
      <c r="D256" s="11">
        <v>30575</v>
      </c>
      <c r="E256" s="8">
        <v>405.5</v>
      </c>
      <c r="F256" s="8">
        <v>444.97237999999999</v>
      </c>
      <c r="G256" s="8">
        <v>98905.066880000013</v>
      </c>
      <c r="H256" s="8">
        <v>270.06358999999998</v>
      </c>
      <c r="I256" s="8">
        <v>499.78723000000002</v>
      </c>
      <c r="J256" s="8">
        <v>879.75539000000003</v>
      </c>
      <c r="K256" s="8">
        <v>4126.3516900000004</v>
      </c>
      <c r="L256" s="8" t="e">
        <v>#N/A</v>
      </c>
      <c r="M256" s="8">
        <v>405.5</v>
      </c>
      <c r="N256" s="8">
        <v>9.7030000000000005E-2</v>
      </c>
      <c r="O256" s="8">
        <v>1407.3930600000001</v>
      </c>
      <c r="P256" s="8">
        <v>399398.36012000003</v>
      </c>
      <c r="Q256" s="8">
        <v>1490.4574700000001</v>
      </c>
      <c r="R256" s="8">
        <v>9310.29961</v>
      </c>
      <c r="S256" s="8" t="e">
        <v>#N/A</v>
      </c>
      <c r="T256" s="8" t="e">
        <v>#N/A</v>
      </c>
      <c r="U256" s="8">
        <v>318549.58995000005</v>
      </c>
      <c r="V256" s="8">
        <v>444.97237999999999</v>
      </c>
      <c r="W256" s="8" t="e">
        <v>#N/A</v>
      </c>
      <c r="X256" s="8">
        <v>405.5</v>
      </c>
      <c r="Y256" s="8">
        <v>449.67393000000004</v>
      </c>
      <c r="Z256" s="8" t="e">
        <v>#N/A</v>
      </c>
      <c r="AA256" s="8">
        <v>499.78723000000002</v>
      </c>
      <c r="AB256" s="8">
        <v>456.47447000000005</v>
      </c>
    </row>
    <row r="257" spans="4:28" x14ac:dyDescent="0.2">
      <c r="D257" s="11">
        <v>30582</v>
      </c>
      <c r="E257" s="8">
        <v>413</v>
      </c>
      <c r="F257" s="8">
        <v>452.67347999999998</v>
      </c>
      <c r="G257" s="8">
        <v>99173.562820000006</v>
      </c>
      <c r="H257" s="8">
        <v>274.96690999999998</v>
      </c>
      <c r="I257" s="8">
        <v>508.93465000000003</v>
      </c>
      <c r="J257" s="8">
        <v>888.57299000000012</v>
      </c>
      <c r="K257" s="8">
        <v>4212.8544300000003</v>
      </c>
      <c r="L257" s="8" t="e">
        <v>#N/A</v>
      </c>
      <c r="M257" s="8">
        <v>413</v>
      </c>
      <c r="N257" s="8">
        <v>9.9640000000000006E-2</v>
      </c>
      <c r="O257" s="8">
        <v>1437.4660000000001</v>
      </c>
      <c r="P257" s="8">
        <v>406322.75252000004</v>
      </c>
      <c r="Q257" s="8">
        <v>1517.7264300000002</v>
      </c>
      <c r="R257" s="8">
        <v>9477.1953900000008</v>
      </c>
      <c r="S257" s="8" t="e">
        <v>#N/A</v>
      </c>
      <c r="T257" s="8" t="e">
        <v>#N/A</v>
      </c>
      <c r="U257" s="8">
        <v>324730.54014000006</v>
      </c>
      <c r="V257" s="8">
        <v>452.67347999999998</v>
      </c>
      <c r="W257" s="8" t="e">
        <v>#N/A</v>
      </c>
      <c r="X257" s="8">
        <v>413</v>
      </c>
      <c r="Y257" s="8">
        <v>456.61092000000002</v>
      </c>
      <c r="Z257" s="8" t="e">
        <v>#N/A</v>
      </c>
      <c r="AA257" s="8">
        <v>508.93465000000003</v>
      </c>
      <c r="AB257" s="8">
        <v>461.89293000000004</v>
      </c>
    </row>
    <row r="258" spans="4:28" x14ac:dyDescent="0.2">
      <c r="D258" s="11">
        <v>30589</v>
      </c>
      <c r="E258" s="8">
        <v>405</v>
      </c>
      <c r="F258" s="8">
        <v>440.89697000000001</v>
      </c>
      <c r="G258" s="8">
        <v>95265.274260000006</v>
      </c>
      <c r="H258" s="8">
        <v>270.54129999999998</v>
      </c>
      <c r="I258" s="8">
        <v>497.78119000000004</v>
      </c>
      <c r="J258" s="8">
        <v>857.5223400000001</v>
      </c>
      <c r="K258" s="8">
        <v>4123.3398900000002</v>
      </c>
      <c r="L258" s="8" t="e">
        <v>#N/A</v>
      </c>
      <c r="M258" s="8">
        <v>405</v>
      </c>
      <c r="N258" s="8">
        <v>9.8380000000000009E-2</v>
      </c>
      <c r="O258" s="8">
        <v>1404.2182200000002</v>
      </c>
      <c r="P258" s="8">
        <v>399655.34092000005</v>
      </c>
      <c r="Q258" s="8">
        <v>1489.97045</v>
      </c>
      <c r="R258" s="8">
        <v>9310.6287900000007</v>
      </c>
      <c r="S258" s="8" t="e">
        <v>#N/A</v>
      </c>
      <c r="T258" s="8" t="e">
        <v>#N/A</v>
      </c>
      <c r="U258" s="8">
        <v>318877.11041000002</v>
      </c>
      <c r="V258" s="8">
        <v>440.89697000000001</v>
      </c>
      <c r="W258" s="8" t="e">
        <v>#N/A</v>
      </c>
      <c r="X258" s="8">
        <v>405</v>
      </c>
      <c r="Y258" s="8">
        <v>445.62825000000004</v>
      </c>
      <c r="Z258" s="8" t="e">
        <v>#N/A</v>
      </c>
      <c r="AA258" s="8">
        <v>497.78119000000004</v>
      </c>
      <c r="AB258" s="8">
        <v>450.14821000000006</v>
      </c>
    </row>
    <row r="259" spans="4:28" x14ac:dyDescent="0.2">
      <c r="D259" s="11">
        <v>30596</v>
      </c>
      <c r="E259" s="8">
        <v>397.4</v>
      </c>
      <c r="F259" s="8">
        <v>423.89472000000001</v>
      </c>
      <c r="G259" s="8">
        <v>91164.241760000004</v>
      </c>
      <c r="H259" s="8">
        <v>263.09163000000001</v>
      </c>
      <c r="I259" s="8">
        <v>485.42331000000001</v>
      </c>
      <c r="J259" s="8">
        <v>825.19347000000005</v>
      </c>
      <c r="K259" s="8">
        <v>4002.5291100000004</v>
      </c>
      <c r="L259" s="8" t="e">
        <v>#N/A</v>
      </c>
      <c r="M259" s="8">
        <v>397.4</v>
      </c>
      <c r="N259" s="8">
        <v>9.5520000000000008E-2</v>
      </c>
      <c r="O259" s="8">
        <v>1374.1436600000002</v>
      </c>
      <c r="P259" s="8">
        <v>382915.99923000002</v>
      </c>
      <c r="Q259" s="8">
        <v>1433.47864</v>
      </c>
      <c r="R259" s="8">
        <v>8891.1298800000004</v>
      </c>
      <c r="S259" s="8" t="e">
        <v>#N/A</v>
      </c>
      <c r="T259" s="8" t="e">
        <v>#N/A</v>
      </c>
      <c r="U259" s="8">
        <v>309534.24906</v>
      </c>
      <c r="V259" s="8">
        <v>423.89472000000001</v>
      </c>
      <c r="W259" s="8" t="e">
        <v>#N/A</v>
      </c>
      <c r="X259" s="8">
        <v>397.4</v>
      </c>
      <c r="Y259" s="8">
        <v>440.88903000000005</v>
      </c>
      <c r="Z259" s="8" t="e">
        <v>#N/A</v>
      </c>
      <c r="AA259" s="8">
        <v>485.42331000000001</v>
      </c>
      <c r="AB259" s="8">
        <v>431.45793000000003</v>
      </c>
    </row>
    <row r="260" spans="4:28" x14ac:dyDescent="0.2">
      <c r="D260" s="11">
        <v>30603</v>
      </c>
      <c r="E260" s="8">
        <v>398.75</v>
      </c>
      <c r="F260" s="8">
        <v>433.16550999999998</v>
      </c>
      <c r="G260" s="8">
        <v>93363.08862000001</v>
      </c>
      <c r="H260" s="8">
        <v>265.83332999999999</v>
      </c>
      <c r="I260" s="8">
        <v>493.92896000000002</v>
      </c>
      <c r="J260" s="8">
        <v>850.8191700000001</v>
      </c>
      <c r="K260" s="8">
        <v>4075.2520300000006</v>
      </c>
      <c r="L260" s="8" t="e">
        <v>#N/A</v>
      </c>
      <c r="M260" s="8">
        <v>398.75</v>
      </c>
      <c r="N260" s="8">
        <v>9.6720000000000014E-2</v>
      </c>
      <c r="O260" s="8">
        <v>1390.9630400000001</v>
      </c>
      <c r="P260" s="8">
        <v>397667.96212000004</v>
      </c>
      <c r="Q260" s="8">
        <v>1483.92506</v>
      </c>
      <c r="R260" s="8">
        <v>9256.1631700000016</v>
      </c>
      <c r="S260" s="8" t="e">
        <v>#N/A</v>
      </c>
      <c r="T260" s="8" t="e">
        <v>#N/A</v>
      </c>
      <c r="U260" s="8">
        <v>315639.58206000004</v>
      </c>
      <c r="V260" s="8">
        <v>433.16550999999998</v>
      </c>
      <c r="W260" s="8" t="e">
        <v>#N/A</v>
      </c>
      <c r="X260" s="8">
        <v>398.75</v>
      </c>
      <c r="Y260" s="8">
        <v>448.38278000000003</v>
      </c>
      <c r="Z260" s="8" t="e">
        <v>#N/A</v>
      </c>
      <c r="AA260" s="8">
        <v>493.92896000000002</v>
      </c>
      <c r="AB260" s="8">
        <v>439.56739000000005</v>
      </c>
    </row>
    <row r="261" spans="4:28" x14ac:dyDescent="0.2">
      <c r="D261" s="11">
        <v>30610</v>
      </c>
      <c r="E261" s="8">
        <v>394.25</v>
      </c>
      <c r="F261" s="8">
        <v>423.19416000000001</v>
      </c>
      <c r="G261" s="8">
        <v>91521.204650000014</v>
      </c>
      <c r="H261" s="8">
        <v>262.48354999999998</v>
      </c>
      <c r="I261" s="8">
        <v>484.53123000000005</v>
      </c>
      <c r="J261" s="8">
        <v>826.76987000000008</v>
      </c>
      <c r="K261" s="8">
        <v>4025.3604700000005</v>
      </c>
      <c r="L261" s="8" t="e">
        <v>#N/A</v>
      </c>
      <c r="M261" s="8">
        <v>394.25</v>
      </c>
      <c r="N261" s="8">
        <v>9.6780000000000005E-2</v>
      </c>
      <c r="O261" s="8">
        <v>1369.7385400000001</v>
      </c>
      <c r="P261" s="8">
        <v>386904.73340000003</v>
      </c>
      <c r="Q261" s="8">
        <v>1446.25729</v>
      </c>
      <c r="R261" s="8">
        <v>9011.9231800000016</v>
      </c>
      <c r="S261" s="8" t="e">
        <v>#N/A</v>
      </c>
      <c r="T261" s="8" t="e">
        <v>#N/A</v>
      </c>
      <c r="U261" s="8">
        <v>309634.07065000001</v>
      </c>
      <c r="V261" s="8">
        <v>423.19416000000001</v>
      </c>
      <c r="W261" s="8" t="e">
        <v>#N/A</v>
      </c>
      <c r="X261" s="8">
        <v>394.25</v>
      </c>
      <c r="Y261" s="8">
        <v>444.04489000000001</v>
      </c>
      <c r="Z261" s="8" t="e">
        <v>#N/A</v>
      </c>
      <c r="AA261" s="8">
        <v>484.53123000000005</v>
      </c>
      <c r="AB261" s="8">
        <v>427.27361000000002</v>
      </c>
    </row>
    <row r="262" spans="4:28" x14ac:dyDescent="0.2">
      <c r="D262" s="11">
        <v>30617</v>
      </c>
      <c r="E262" s="8">
        <v>387.75</v>
      </c>
      <c r="F262" s="8">
        <v>421.46202</v>
      </c>
      <c r="G262" s="8">
        <v>90165.441710000014</v>
      </c>
      <c r="H262" s="8">
        <v>259.27789999999999</v>
      </c>
      <c r="I262" s="8">
        <v>477.04154000000005</v>
      </c>
      <c r="J262" s="8">
        <v>825.92310000000009</v>
      </c>
      <c r="K262" s="8">
        <v>3974.0627000000004</v>
      </c>
      <c r="L262" s="8" t="e">
        <v>#N/A</v>
      </c>
      <c r="M262" s="8">
        <v>387.75</v>
      </c>
      <c r="N262" s="8">
        <v>9.5570000000000002E-2</v>
      </c>
      <c r="O262" s="8">
        <v>1348.3386500000001</v>
      </c>
      <c r="P262" s="8">
        <v>381504.02975000005</v>
      </c>
      <c r="Q262" s="8">
        <v>1422.9694800000002</v>
      </c>
      <c r="R262" s="8">
        <v>8880.6132100000013</v>
      </c>
      <c r="S262" s="8" t="e">
        <v>#N/A</v>
      </c>
      <c r="T262" s="8" t="e">
        <v>#N/A</v>
      </c>
      <c r="U262" s="8">
        <v>305923.20373000001</v>
      </c>
      <c r="V262" s="8">
        <v>421.46202</v>
      </c>
      <c r="W262" s="8" t="e">
        <v>#N/A</v>
      </c>
      <c r="X262" s="8">
        <v>387.75</v>
      </c>
      <c r="Y262" s="8">
        <v>442.93035000000003</v>
      </c>
      <c r="Z262" s="8" t="e">
        <v>#N/A</v>
      </c>
      <c r="AA262" s="8">
        <v>477.04154000000005</v>
      </c>
      <c r="AB262" s="8">
        <v>421.50521000000003</v>
      </c>
    </row>
    <row r="263" spans="4:28" x14ac:dyDescent="0.2">
      <c r="D263" s="11">
        <v>30624</v>
      </c>
      <c r="E263" s="8">
        <v>381</v>
      </c>
      <c r="F263" s="8">
        <v>420.90053999999998</v>
      </c>
      <c r="G263" s="8">
        <v>90544.750650000002</v>
      </c>
      <c r="H263" s="8">
        <v>256.22066000000001</v>
      </c>
      <c r="I263" s="8">
        <v>471.63009000000005</v>
      </c>
      <c r="J263" s="8">
        <v>830.20790000000011</v>
      </c>
      <c r="K263" s="8">
        <v>3933.1661400000003</v>
      </c>
      <c r="L263" s="8" t="e">
        <v>#N/A</v>
      </c>
      <c r="M263" s="8">
        <v>381</v>
      </c>
      <c r="N263" s="8">
        <v>9.6040000000000014E-2</v>
      </c>
      <c r="O263" s="8">
        <v>1329.8755500000002</v>
      </c>
      <c r="P263" s="8">
        <v>378513.06982000003</v>
      </c>
      <c r="Q263" s="8">
        <v>1411.4176200000002</v>
      </c>
      <c r="R263" s="8">
        <v>8810.1071300000003</v>
      </c>
      <c r="S263" s="8" t="e">
        <v>#N/A</v>
      </c>
      <c r="T263" s="8" t="e">
        <v>#N/A</v>
      </c>
      <c r="U263" s="8">
        <v>305017.68009000004</v>
      </c>
      <c r="V263" s="8">
        <v>420.90053999999998</v>
      </c>
      <c r="W263" s="8" t="e">
        <v>#N/A</v>
      </c>
      <c r="X263" s="8">
        <v>381</v>
      </c>
      <c r="Y263" s="8">
        <v>445.00675000000001</v>
      </c>
      <c r="Z263" s="8" t="e">
        <v>#N/A</v>
      </c>
      <c r="AA263" s="8">
        <v>471.63009000000005</v>
      </c>
      <c r="AB263" s="8">
        <v>419.41250000000002</v>
      </c>
    </row>
    <row r="264" spans="4:28" x14ac:dyDescent="0.2">
      <c r="D264" s="11">
        <v>30631</v>
      </c>
      <c r="E264" s="8">
        <v>382</v>
      </c>
      <c r="F264" s="8">
        <v>422.9572</v>
      </c>
      <c r="G264" s="8">
        <v>89893.04492</v>
      </c>
      <c r="H264" s="8">
        <v>256.80702000000002</v>
      </c>
      <c r="I264" s="8">
        <v>471.39307000000002</v>
      </c>
      <c r="J264" s="8">
        <v>828.40084000000002</v>
      </c>
      <c r="K264" s="8">
        <v>3951.7801800000002</v>
      </c>
      <c r="L264" s="8" t="e">
        <v>#N/A</v>
      </c>
      <c r="M264" s="8">
        <v>382</v>
      </c>
      <c r="N264" s="8">
        <v>9.6190000000000012E-2</v>
      </c>
      <c r="O264" s="8">
        <v>1326.08266</v>
      </c>
      <c r="P264" s="8">
        <v>375909.36246000003</v>
      </c>
      <c r="Q264" s="8">
        <v>1399.0486500000002</v>
      </c>
      <c r="R264" s="8">
        <v>8740.5242900000012</v>
      </c>
      <c r="S264" s="8" t="e">
        <v>#N/A</v>
      </c>
      <c r="T264" s="8" t="e">
        <v>#N/A</v>
      </c>
      <c r="U264" s="8">
        <v>304118.24044000002</v>
      </c>
      <c r="V264" s="8">
        <v>422.9572</v>
      </c>
      <c r="W264" s="8" t="e">
        <v>#N/A</v>
      </c>
      <c r="X264" s="8">
        <v>382</v>
      </c>
      <c r="Y264" s="8">
        <v>446.19520000000006</v>
      </c>
      <c r="Z264" s="8" t="e">
        <v>#N/A</v>
      </c>
      <c r="AA264" s="8">
        <v>471.39307000000002</v>
      </c>
      <c r="AB264" s="8">
        <v>415.48280000000005</v>
      </c>
    </row>
    <row r="265" spans="4:28" x14ac:dyDescent="0.2">
      <c r="D265" s="11">
        <v>30638</v>
      </c>
      <c r="E265" s="8">
        <v>375.25</v>
      </c>
      <c r="F265" s="8">
        <v>419.62398999999999</v>
      </c>
      <c r="G265" s="8">
        <v>89103.965440000014</v>
      </c>
      <c r="H265" s="8">
        <v>255.27239</v>
      </c>
      <c r="I265" s="8">
        <v>466.88119000000006</v>
      </c>
      <c r="J265" s="8">
        <v>825.60687000000007</v>
      </c>
      <c r="K265" s="8">
        <v>3944.6434200000003</v>
      </c>
      <c r="L265" s="8" t="e">
        <v>#N/A</v>
      </c>
      <c r="M265" s="8">
        <v>375.25</v>
      </c>
      <c r="N265" s="8">
        <v>9.7010000000000013E-2</v>
      </c>
      <c r="O265" s="8">
        <v>1312.6953800000001</v>
      </c>
      <c r="P265" s="8">
        <v>377110.53741000005</v>
      </c>
      <c r="Q265" s="8">
        <v>1404.10868</v>
      </c>
      <c r="R265" s="8">
        <v>8755.1529600000013</v>
      </c>
      <c r="S265" s="8" t="e">
        <v>#N/A</v>
      </c>
      <c r="T265" s="8" t="e">
        <v>#N/A</v>
      </c>
      <c r="U265" s="8">
        <v>304270.03029000002</v>
      </c>
      <c r="V265" s="8">
        <v>419.62398999999999</v>
      </c>
      <c r="W265" s="8" t="e">
        <v>#N/A</v>
      </c>
      <c r="X265" s="8">
        <v>375.25</v>
      </c>
      <c r="Y265" s="8">
        <v>451.67773000000005</v>
      </c>
      <c r="Z265" s="8" t="e">
        <v>#N/A</v>
      </c>
      <c r="AA265" s="8">
        <v>466.88119000000006</v>
      </c>
      <c r="AB265" s="8">
        <v>410.94301000000002</v>
      </c>
    </row>
    <row r="266" spans="4:28" x14ac:dyDescent="0.2">
      <c r="D266" s="11">
        <v>30645</v>
      </c>
      <c r="E266" s="8">
        <v>376.1</v>
      </c>
      <c r="F266" s="8">
        <v>421.86018999999999</v>
      </c>
      <c r="G266" s="8">
        <v>88447.042310000004</v>
      </c>
      <c r="H266" s="8">
        <v>257.25026000000003</v>
      </c>
      <c r="I266" s="8">
        <v>466.01821000000001</v>
      </c>
      <c r="J266" s="8">
        <v>820.19194000000005</v>
      </c>
      <c r="K266" s="8">
        <v>3931.3938200000002</v>
      </c>
      <c r="L266" s="8" t="e">
        <v>#N/A</v>
      </c>
      <c r="M266" s="8">
        <v>376.1</v>
      </c>
      <c r="N266" s="8">
        <v>9.7810000000000008E-2</v>
      </c>
      <c r="O266" s="8">
        <v>1307.3574000000001</v>
      </c>
      <c r="P266" s="8">
        <v>372274.60442000005</v>
      </c>
      <c r="Q266" s="8">
        <v>1386.0988000000002</v>
      </c>
      <c r="R266" s="8">
        <v>8651.8636200000001</v>
      </c>
      <c r="S266" s="8" t="e">
        <v>#N/A</v>
      </c>
      <c r="T266" s="8" t="e">
        <v>#N/A</v>
      </c>
      <c r="U266" s="8">
        <v>304880.23604000005</v>
      </c>
      <c r="V266" s="8">
        <v>421.86018999999999</v>
      </c>
      <c r="W266" s="8" t="e">
        <v>#N/A</v>
      </c>
      <c r="X266" s="8">
        <v>376.1</v>
      </c>
      <c r="Y266" s="8">
        <v>456.69782000000004</v>
      </c>
      <c r="Z266" s="8" t="e">
        <v>#N/A</v>
      </c>
      <c r="AA266" s="8">
        <v>466.01821000000001</v>
      </c>
      <c r="AB266" s="8">
        <v>410.22458000000006</v>
      </c>
    </row>
    <row r="267" spans="4:28" x14ac:dyDescent="0.2">
      <c r="D267" s="11">
        <v>30652</v>
      </c>
      <c r="E267" s="8">
        <v>400.75</v>
      </c>
      <c r="F267" s="8">
        <v>449.52521000000002</v>
      </c>
      <c r="G267" s="8">
        <v>94260.933580000012</v>
      </c>
      <c r="H267" s="8">
        <v>275.14625000000001</v>
      </c>
      <c r="I267" s="8">
        <v>501.98577000000006</v>
      </c>
      <c r="J267" s="8">
        <v>877.50614000000007</v>
      </c>
      <c r="K267" s="8">
        <v>4191.1414600000007</v>
      </c>
      <c r="L267" s="8" t="e">
        <v>#N/A</v>
      </c>
      <c r="M267" s="8">
        <v>400.75</v>
      </c>
      <c r="N267" s="8">
        <v>0.10551000000000001</v>
      </c>
      <c r="O267" s="8">
        <v>1406.0184300000001</v>
      </c>
      <c r="P267" s="8">
        <v>400840.95690000005</v>
      </c>
      <c r="Q267" s="8">
        <v>1487.1198100000001</v>
      </c>
      <c r="R267" s="8">
        <v>9272.3354100000015</v>
      </c>
      <c r="S267" s="8" t="e">
        <v>#N/A</v>
      </c>
      <c r="T267" s="8" t="e">
        <v>#N/A</v>
      </c>
      <c r="U267" s="8">
        <v>323646.71832000004</v>
      </c>
      <c r="V267" s="8">
        <v>449.52521000000002</v>
      </c>
      <c r="W267" s="8" t="e">
        <v>#N/A</v>
      </c>
      <c r="X267" s="8">
        <v>400.75</v>
      </c>
      <c r="Y267" s="8">
        <v>487.37257000000005</v>
      </c>
      <c r="Z267" s="8" t="e">
        <v>#N/A</v>
      </c>
      <c r="AA267" s="8">
        <v>501.98577000000006</v>
      </c>
      <c r="AB267" s="8">
        <v>437.02124000000003</v>
      </c>
    </row>
    <row r="268" spans="4:28" x14ac:dyDescent="0.2">
      <c r="D268" s="11">
        <v>30659</v>
      </c>
      <c r="E268" s="8">
        <v>388.75</v>
      </c>
      <c r="F268" s="8">
        <v>441.97874999999999</v>
      </c>
      <c r="G268" s="8">
        <v>91881.51301000001</v>
      </c>
      <c r="H268" s="8">
        <v>270.81189999999998</v>
      </c>
      <c r="I268" s="8">
        <v>485.25301000000002</v>
      </c>
      <c r="J268" s="8">
        <v>857.24492000000009</v>
      </c>
      <c r="K268" s="8">
        <v>4051.4739000000004</v>
      </c>
      <c r="L268" s="8" t="e">
        <v>#N/A</v>
      </c>
      <c r="M268" s="8">
        <v>388.75</v>
      </c>
      <c r="N268" s="8">
        <v>0.10525000000000001</v>
      </c>
      <c r="O268" s="8">
        <v>1352.9179600000002</v>
      </c>
      <c r="P268" s="8">
        <v>389691.25660000002</v>
      </c>
      <c r="Q268" s="8">
        <v>1444.1225900000002</v>
      </c>
      <c r="R268" s="8">
        <v>9004.1146600000011</v>
      </c>
      <c r="S268" s="8" t="e">
        <v>#N/A</v>
      </c>
      <c r="T268" s="8" t="e">
        <v>#N/A</v>
      </c>
      <c r="U268" s="8">
        <v>316173.86220000003</v>
      </c>
      <c r="V268" s="8">
        <v>441.97874999999999</v>
      </c>
      <c r="W268" s="8" t="e">
        <v>#N/A</v>
      </c>
      <c r="X268" s="8">
        <v>388.75</v>
      </c>
      <c r="Y268" s="8">
        <v>473.75129000000004</v>
      </c>
      <c r="Z268" s="8" t="e">
        <v>#N/A</v>
      </c>
      <c r="AA268" s="8">
        <v>485.25301000000002</v>
      </c>
      <c r="AB268" s="8">
        <v>426.99824000000001</v>
      </c>
    </row>
    <row r="269" spans="4:28" x14ac:dyDescent="0.2">
      <c r="D269" s="11">
        <v>30666</v>
      </c>
      <c r="E269" s="8">
        <v>377.25</v>
      </c>
      <c r="F269" s="8">
        <v>433.84203000000002</v>
      </c>
      <c r="G269" s="8">
        <v>89861.060650000014</v>
      </c>
      <c r="H269" s="8">
        <v>266.79640999999998</v>
      </c>
      <c r="I269" s="8">
        <v>476.51917000000003</v>
      </c>
      <c r="J269" s="8">
        <v>844.72046000000012</v>
      </c>
      <c r="K269" s="8">
        <v>4021.6259500000001</v>
      </c>
      <c r="L269" s="8" t="e">
        <v>#N/A</v>
      </c>
      <c r="M269" s="8">
        <v>377.25</v>
      </c>
      <c r="N269" s="8">
        <v>0.10498</v>
      </c>
      <c r="O269" s="8">
        <v>1327.23568</v>
      </c>
      <c r="P269" s="8">
        <v>383411.66977000004</v>
      </c>
      <c r="Q269" s="8">
        <v>1417.56825</v>
      </c>
      <c r="R269" s="8">
        <v>8840.6032400000004</v>
      </c>
      <c r="S269" s="8" t="e">
        <v>#N/A</v>
      </c>
      <c r="T269" s="8" t="e">
        <v>#N/A</v>
      </c>
      <c r="U269" s="8">
        <v>314784.47641</v>
      </c>
      <c r="V269" s="8">
        <v>433.84203000000002</v>
      </c>
      <c r="W269" s="8" t="e">
        <v>#N/A</v>
      </c>
      <c r="X269" s="8">
        <v>377.25</v>
      </c>
      <c r="Y269" s="8">
        <v>468.03184000000005</v>
      </c>
      <c r="Z269" s="8" t="e">
        <v>#N/A</v>
      </c>
      <c r="AA269" s="8">
        <v>476.51917000000003</v>
      </c>
      <c r="AB269" s="8">
        <v>427.21047000000004</v>
      </c>
    </row>
    <row r="270" spans="4:28" x14ac:dyDescent="0.2">
      <c r="D270" s="11">
        <v>30673</v>
      </c>
      <c r="E270" s="8">
        <v>378.9</v>
      </c>
      <c r="F270" s="8">
        <v>433.26927000000001</v>
      </c>
      <c r="G270" s="8">
        <v>88717.749140000014</v>
      </c>
      <c r="H270" s="8">
        <v>264.41032999999999</v>
      </c>
      <c r="I270" s="8">
        <v>472.32263000000006</v>
      </c>
      <c r="J270" s="8">
        <v>832.8873900000001</v>
      </c>
      <c r="K270" s="8">
        <v>3976.4088000000002</v>
      </c>
      <c r="L270" s="8" t="e">
        <v>#N/A</v>
      </c>
      <c r="M270" s="8">
        <v>378.9</v>
      </c>
      <c r="N270" s="8">
        <v>0.10323</v>
      </c>
      <c r="O270" s="8">
        <v>1318.3853600000002</v>
      </c>
      <c r="P270" s="8">
        <v>373409.03370000003</v>
      </c>
      <c r="Q270" s="8">
        <v>1379.2295100000001</v>
      </c>
      <c r="R270" s="8">
        <v>8606.9458100000011</v>
      </c>
      <c r="S270" s="8" t="e">
        <v>#N/A</v>
      </c>
      <c r="T270" s="8" t="e">
        <v>#N/A</v>
      </c>
      <c r="U270" s="8">
        <v>309387.89142</v>
      </c>
      <c r="V270" s="8">
        <v>433.26927000000001</v>
      </c>
      <c r="W270" s="8" t="e">
        <v>#N/A</v>
      </c>
      <c r="X270" s="8">
        <v>378.9</v>
      </c>
      <c r="Y270" s="8">
        <v>463.18599000000006</v>
      </c>
      <c r="Z270" s="8" t="e">
        <v>#N/A</v>
      </c>
      <c r="AA270" s="8">
        <v>472.32263000000006</v>
      </c>
      <c r="AB270" s="8">
        <v>421.07781000000006</v>
      </c>
    </row>
    <row r="271" spans="4:28" x14ac:dyDescent="0.2">
      <c r="D271" s="11">
        <v>30680</v>
      </c>
      <c r="E271" s="8">
        <v>382.4</v>
      </c>
      <c r="F271" s="8">
        <v>432.00252999999998</v>
      </c>
      <c r="G271" s="8">
        <v>88442.821490000002</v>
      </c>
      <c r="H271" s="8">
        <v>263.45155</v>
      </c>
      <c r="I271" s="8">
        <v>474.54190000000006</v>
      </c>
      <c r="J271" s="8">
        <v>831.86189000000002</v>
      </c>
      <c r="K271" s="8">
        <v>3995.0397300000004</v>
      </c>
      <c r="L271" s="8" t="e">
        <v>#N/A</v>
      </c>
      <c r="M271" s="8">
        <v>382.4</v>
      </c>
      <c r="N271" s="8">
        <v>0.11073000000000001</v>
      </c>
      <c r="O271" s="8">
        <v>1334.3957700000001</v>
      </c>
      <c r="P271" s="8">
        <v>380175.33469000005</v>
      </c>
      <c r="Q271" s="8">
        <v>1368.8263400000001</v>
      </c>
      <c r="R271" s="8">
        <v>8699.7183700000005</v>
      </c>
      <c r="S271" s="8" t="e">
        <v>#N/A</v>
      </c>
      <c r="T271" s="8" t="e">
        <v>#N/A</v>
      </c>
      <c r="U271" s="8">
        <v>303482.93217000004</v>
      </c>
      <c r="V271" s="8">
        <v>432.00252999999998</v>
      </c>
      <c r="W271" s="8" t="e">
        <v>#N/A</v>
      </c>
      <c r="X271" s="8">
        <v>382.4</v>
      </c>
      <c r="Y271" s="8">
        <v>466.42040000000003</v>
      </c>
      <c r="Z271" s="8" t="e">
        <v>#N/A</v>
      </c>
      <c r="AA271" s="8">
        <v>474.54190000000006</v>
      </c>
      <c r="AB271" s="8">
        <v>424.34107000000006</v>
      </c>
    </row>
    <row r="272" spans="4:28" x14ac:dyDescent="0.2">
      <c r="D272" s="11">
        <v>30687</v>
      </c>
      <c r="E272" s="8">
        <v>375.25</v>
      </c>
      <c r="F272" s="8">
        <v>436.01391000000001</v>
      </c>
      <c r="G272" s="8">
        <v>87147.124320000003</v>
      </c>
      <c r="H272" s="8">
        <v>266.70227999999997</v>
      </c>
      <c r="I272" s="8">
        <v>467.66731000000004</v>
      </c>
      <c r="J272" s="8">
        <v>838.87376000000006</v>
      </c>
      <c r="K272" s="8">
        <v>4004.4834500000002</v>
      </c>
      <c r="L272" s="8" t="e">
        <v>#N/A</v>
      </c>
      <c r="M272" s="8">
        <v>375.25</v>
      </c>
      <c r="N272" s="8">
        <v>0.11210000000000001</v>
      </c>
      <c r="O272" s="8">
        <v>1310.6661200000001</v>
      </c>
      <c r="P272" s="8">
        <v>384900.23219000001</v>
      </c>
      <c r="Q272" s="8">
        <v>1385.8383900000001</v>
      </c>
      <c r="R272" s="8">
        <v>8807.8402700000006</v>
      </c>
      <c r="S272" s="8" t="e">
        <v>#N/A</v>
      </c>
      <c r="T272" s="8" t="e">
        <v>#N/A</v>
      </c>
      <c r="U272" s="8">
        <v>307254.68067000003</v>
      </c>
      <c r="V272" s="8">
        <v>436.01391000000001</v>
      </c>
      <c r="W272" s="8" t="e">
        <v>#N/A</v>
      </c>
      <c r="X272" s="8">
        <v>375.25</v>
      </c>
      <c r="Y272" s="8">
        <v>469.66271000000006</v>
      </c>
      <c r="Z272" s="8" t="e">
        <v>#N/A</v>
      </c>
      <c r="AA272" s="8">
        <v>467.66731000000004</v>
      </c>
      <c r="AB272" s="8">
        <v>411.38752000000005</v>
      </c>
    </row>
    <row r="273" spans="4:28" x14ac:dyDescent="0.2">
      <c r="D273" s="11">
        <v>30694</v>
      </c>
      <c r="E273" s="8">
        <v>373.25</v>
      </c>
      <c r="F273" s="8">
        <v>434.97613000000001</v>
      </c>
      <c r="G273" s="8">
        <v>86455.966380000013</v>
      </c>
      <c r="H273" s="8">
        <v>265.09233</v>
      </c>
      <c r="I273" s="8">
        <v>459.47795000000002</v>
      </c>
      <c r="J273" s="8">
        <v>825.79899000000012</v>
      </c>
      <c r="K273" s="8">
        <v>4005.8542500000003</v>
      </c>
      <c r="L273" s="8" t="e">
        <v>#N/A</v>
      </c>
      <c r="M273" s="8">
        <v>373.25</v>
      </c>
      <c r="N273" s="8">
        <v>0.11192000000000001</v>
      </c>
      <c r="O273" s="8">
        <v>1298.87607</v>
      </c>
      <c r="P273" s="8">
        <v>365532.67244000005</v>
      </c>
      <c r="Q273" s="8">
        <v>1350.70982</v>
      </c>
      <c r="R273" s="8">
        <v>8395.9509500000004</v>
      </c>
      <c r="S273" s="8" t="e">
        <v>#N/A</v>
      </c>
      <c r="T273" s="8" t="e">
        <v>#N/A</v>
      </c>
      <c r="U273" s="8">
        <v>303428.11749000003</v>
      </c>
      <c r="V273" s="8">
        <v>434.97613000000001</v>
      </c>
      <c r="W273" s="8" t="e">
        <v>#N/A</v>
      </c>
      <c r="X273" s="8">
        <v>373.25</v>
      </c>
      <c r="Y273" s="8">
        <v>462.49956000000003</v>
      </c>
      <c r="Z273" s="8" t="e">
        <v>#N/A</v>
      </c>
      <c r="AA273" s="8">
        <v>459.47795000000002</v>
      </c>
      <c r="AB273" s="8">
        <v>407.51237000000003</v>
      </c>
    </row>
    <row r="274" spans="4:28" x14ac:dyDescent="0.2">
      <c r="D274" s="11">
        <v>30701</v>
      </c>
      <c r="E274" s="8">
        <v>371.25</v>
      </c>
      <c r="F274" s="8">
        <v>433.63177000000002</v>
      </c>
      <c r="G274" s="8">
        <v>87357.799470000013</v>
      </c>
      <c r="H274" s="8">
        <v>264.89479999999998</v>
      </c>
      <c r="I274" s="8">
        <v>464.71119000000004</v>
      </c>
      <c r="J274" s="8">
        <v>835.68304000000012</v>
      </c>
      <c r="K274" s="8">
        <v>4035.3451600000003</v>
      </c>
      <c r="L274" s="8" t="e">
        <v>#N/A</v>
      </c>
      <c r="M274" s="8">
        <v>371.25</v>
      </c>
      <c r="N274" s="8">
        <v>0.11372000000000002</v>
      </c>
      <c r="O274" s="8">
        <v>1313.2918200000001</v>
      </c>
      <c r="P274" s="8">
        <v>372434.08875000005</v>
      </c>
      <c r="Q274" s="8">
        <v>1378.5773700000002</v>
      </c>
      <c r="R274" s="8">
        <v>8645.35844</v>
      </c>
      <c r="S274" s="8" t="e">
        <v>#N/A</v>
      </c>
      <c r="T274" s="8" t="e">
        <v>#N/A</v>
      </c>
      <c r="U274" s="8">
        <v>307059.87079000002</v>
      </c>
      <c r="V274" s="8">
        <v>433.63177000000002</v>
      </c>
      <c r="W274" s="8" t="e">
        <v>#N/A</v>
      </c>
      <c r="X274" s="8">
        <v>371.25</v>
      </c>
      <c r="Y274" s="8">
        <v>468.70047000000005</v>
      </c>
      <c r="Z274" s="8" t="e">
        <v>#N/A</v>
      </c>
      <c r="AA274" s="8">
        <v>464.71119000000004</v>
      </c>
      <c r="AB274" s="8">
        <v>413.12082000000004</v>
      </c>
    </row>
    <row r="275" spans="4:28" x14ac:dyDescent="0.2">
      <c r="D275" s="11">
        <v>30708</v>
      </c>
      <c r="E275" s="8">
        <v>370</v>
      </c>
      <c r="F275" s="8">
        <v>432.20771999999999</v>
      </c>
      <c r="G275" s="8">
        <v>85936.149550000002</v>
      </c>
      <c r="H275" s="8">
        <v>263.62671999999998</v>
      </c>
      <c r="I275" s="8">
        <v>457.49852000000004</v>
      </c>
      <c r="J275" s="8">
        <v>824.75152000000003</v>
      </c>
      <c r="K275" s="8">
        <v>3936.7637300000001</v>
      </c>
      <c r="L275" s="8" t="e">
        <v>#N/A</v>
      </c>
      <c r="M275" s="8">
        <v>370</v>
      </c>
      <c r="N275" s="8">
        <v>0.11170000000000001</v>
      </c>
      <c r="O275" s="8">
        <v>1287.4092300000002</v>
      </c>
      <c r="P275" s="8">
        <v>364797.61058000004</v>
      </c>
      <c r="Q275" s="8">
        <v>1348.0739400000002</v>
      </c>
      <c r="R275" s="8">
        <v>8423.8322900000003</v>
      </c>
      <c r="S275" s="8" t="e">
        <v>#N/A</v>
      </c>
      <c r="T275" s="8" t="e">
        <v>#N/A</v>
      </c>
      <c r="U275" s="8">
        <v>301603.75479000004</v>
      </c>
      <c r="V275" s="8">
        <v>432.20771999999999</v>
      </c>
      <c r="W275" s="8" t="e">
        <v>#N/A</v>
      </c>
      <c r="X275" s="8">
        <v>370</v>
      </c>
      <c r="Y275" s="8">
        <v>464.02902000000006</v>
      </c>
      <c r="Z275" s="8" t="e">
        <v>#N/A</v>
      </c>
      <c r="AA275" s="8">
        <v>457.49852000000004</v>
      </c>
      <c r="AB275" s="8">
        <v>399.90302000000003</v>
      </c>
    </row>
    <row r="276" spans="4:28" x14ac:dyDescent="0.2">
      <c r="D276" s="11">
        <v>30715</v>
      </c>
      <c r="E276" s="8">
        <v>383.1</v>
      </c>
      <c r="F276" s="8">
        <v>437.34555999999998</v>
      </c>
      <c r="G276" s="8">
        <v>89924.1</v>
      </c>
      <c r="H276" s="8">
        <v>268.27748000000003</v>
      </c>
      <c r="I276" s="8">
        <v>481.26245000000006</v>
      </c>
      <c r="J276" s="8">
        <v>850.56015000000002</v>
      </c>
      <c r="K276" s="8">
        <v>4132.1270800000002</v>
      </c>
      <c r="L276" s="8" t="e">
        <v>#N/A</v>
      </c>
      <c r="M276" s="8">
        <v>383.1</v>
      </c>
      <c r="N276" s="8">
        <v>0.11770000000000001</v>
      </c>
      <c r="O276" s="8">
        <v>1353.932</v>
      </c>
      <c r="P276" s="8">
        <v>378357.34106000001</v>
      </c>
      <c r="Q276" s="8">
        <v>1397.4069400000001</v>
      </c>
      <c r="R276" s="8">
        <v>8721.961580000001</v>
      </c>
      <c r="S276" s="8" t="e">
        <v>#N/A</v>
      </c>
      <c r="T276" s="8" t="e">
        <v>#N/A</v>
      </c>
      <c r="U276" s="8">
        <v>302960.86396000005</v>
      </c>
      <c r="V276" s="8">
        <v>437.34555999999998</v>
      </c>
      <c r="W276" s="8" t="e">
        <v>#N/A</v>
      </c>
      <c r="X276" s="8">
        <v>383.1</v>
      </c>
      <c r="Y276" s="8">
        <v>479.91069000000005</v>
      </c>
      <c r="Z276" s="8" t="e">
        <v>#N/A</v>
      </c>
      <c r="AA276" s="8">
        <v>481.26245000000006</v>
      </c>
      <c r="AB276" s="8">
        <v>419.05970000000002</v>
      </c>
    </row>
    <row r="277" spans="4:28" x14ac:dyDescent="0.2">
      <c r="D277" s="11">
        <v>30722</v>
      </c>
      <c r="E277" s="8">
        <v>377.65</v>
      </c>
      <c r="F277" s="8">
        <v>431.81288999999998</v>
      </c>
      <c r="G277" s="8">
        <v>89433.385540000003</v>
      </c>
      <c r="H277" s="8">
        <v>267.07922000000002</v>
      </c>
      <c r="I277" s="8">
        <v>474.64296000000002</v>
      </c>
      <c r="J277" s="8">
        <v>852.58031000000005</v>
      </c>
      <c r="K277" s="8">
        <v>4089.2337400000001</v>
      </c>
      <c r="L277" s="8" t="e">
        <v>#N/A</v>
      </c>
      <c r="M277" s="8">
        <v>377.65</v>
      </c>
      <c r="N277" s="8">
        <v>0.11783</v>
      </c>
      <c r="O277" s="8">
        <v>1336.3151600000001</v>
      </c>
      <c r="P277" s="8">
        <v>380374.68248000002</v>
      </c>
      <c r="Q277" s="8">
        <v>1408.0366200000001</v>
      </c>
      <c r="R277" s="8">
        <v>8808.6489000000001</v>
      </c>
      <c r="S277" s="8" t="e">
        <v>#N/A</v>
      </c>
      <c r="T277" s="8" t="e">
        <v>#N/A</v>
      </c>
      <c r="U277" s="8">
        <v>301761.38760000002</v>
      </c>
      <c r="V277" s="8">
        <v>431.81288999999998</v>
      </c>
      <c r="W277" s="8" t="e">
        <v>#N/A</v>
      </c>
      <c r="X277" s="8">
        <v>377.65</v>
      </c>
      <c r="Y277" s="8">
        <v>475.45116000000002</v>
      </c>
      <c r="Z277" s="8" t="e">
        <v>#N/A</v>
      </c>
      <c r="AA277" s="8">
        <v>474.64296000000002</v>
      </c>
      <c r="AB277" s="8">
        <v>409.45392000000004</v>
      </c>
    </row>
    <row r="278" spans="4:28" x14ac:dyDescent="0.2">
      <c r="D278" s="11">
        <v>30729</v>
      </c>
      <c r="E278" s="8">
        <v>382.15</v>
      </c>
      <c r="F278" s="8">
        <v>427.97613999999999</v>
      </c>
      <c r="G278" s="8">
        <v>89146.529810000007</v>
      </c>
      <c r="H278" s="8">
        <v>263.46089000000001</v>
      </c>
      <c r="I278" s="8">
        <v>476.41331000000002</v>
      </c>
      <c r="J278" s="8">
        <v>838.79340000000002</v>
      </c>
      <c r="K278" s="8">
        <v>4070.4540900000002</v>
      </c>
      <c r="L278" s="8" t="e">
        <v>#N/A</v>
      </c>
      <c r="M278" s="8">
        <v>382.15</v>
      </c>
      <c r="N278" s="8">
        <v>0.11621000000000001</v>
      </c>
      <c r="O278" s="8">
        <v>1336.5395000000001</v>
      </c>
      <c r="P278" s="8">
        <v>371202.46312000003</v>
      </c>
      <c r="Q278" s="8">
        <v>1371.56565</v>
      </c>
      <c r="R278" s="8">
        <v>8559.1202900000008</v>
      </c>
      <c r="S278" s="8" t="e">
        <v>#N/A</v>
      </c>
      <c r="T278" s="8" t="e">
        <v>#N/A</v>
      </c>
      <c r="U278" s="8">
        <v>295017.54823000001</v>
      </c>
      <c r="V278" s="8">
        <v>427.97613999999999</v>
      </c>
      <c r="W278" s="8" t="e">
        <v>#N/A</v>
      </c>
      <c r="X278" s="8">
        <v>382.15</v>
      </c>
      <c r="Y278" s="8">
        <v>467.26163000000003</v>
      </c>
      <c r="Z278" s="8" t="e">
        <v>#N/A</v>
      </c>
      <c r="AA278" s="8">
        <v>476.41331000000002</v>
      </c>
      <c r="AB278" s="8">
        <v>403.85872000000001</v>
      </c>
    </row>
    <row r="279" spans="4:28" x14ac:dyDescent="0.2">
      <c r="D279" s="11">
        <v>30736</v>
      </c>
      <c r="E279" s="8">
        <v>395.75</v>
      </c>
      <c r="F279" s="8">
        <v>435.37081999999998</v>
      </c>
      <c r="G279" s="8">
        <v>92396.475910000008</v>
      </c>
      <c r="H279" s="8">
        <v>268.94353000000001</v>
      </c>
      <c r="I279" s="8">
        <v>494.88928000000004</v>
      </c>
      <c r="J279" s="8">
        <v>862.72600000000011</v>
      </c>
      <c r="K279" s="8">
        <v>4225.76926</v>
      </c>
      <c r="L279" s="8" t="e">
        <v>#N/A</v>
      </c>
      <c r="M279" s="8">
        <v>395.75</v>
      </c>
      <c r="N279" s="8">
        <v>0.12025000000000001</v>
      </c>
      <c r="O279" s="8">
        <v>1385.0718400000001</v>
      </c>
      <c r="P279" s="8">
        <v>385857.89913000003</v>
      </c>
      <c r="Q279" s="8">
        <v>1429.8905400000001</v>
      </c>
      <c r="R279" s="8">
        <v>8909.8939500000015</v>
      </c>
      <c r="S279" s="8" t="e">
        <v>#N/A</v>
      </c>
      <c r="T279" s="8" t="e">
        <v>#N/A</v>
      </c>
      <c r="U279" s="8">
        <v>301541.39630000002</v>
      </c>
      <c r="V279" s="8">
        <v>435.37081999999998</v>
      </c>
      <c r="W279" s="8" t="e">
        <v>#N/A</v>
      </c>
      <c r="X279" s="8">
        <v>395.75</v>
      </c>
      <c r="Y279" s="8">
        <v>477.12332000000004</v>
      </c>
      <c r="Z279" s="8" t="e">
        <v>#N/A</v>
      </c>
      <c r="AA279" s="8">
        <v>494.88928000000004</v>
      </c>
      <c r="AB279" s="8">
        <v>418.84601000000004</v>
      </c>
    </row>
    <row r="280" spans="4:28" x14ac:dyDescent="0.2">
      <c r="D280" s="11">
        <v>30743</v>
      </c>
      <c r="E280" s="8">
        <v>399</v>
      </c>
      <c r="F280" s="8">
        <v>434.91994999999997</v>
      </c>
      <c r="G280" s="8">
        <v>91174.955620000008</v>
      </c>
      <c r="H280" s="8">
        <v>271.2441</v>
      </c>
      <c r="I280" s="8">
        <v>499.70837000000006</v>
      </c>
      <c r="J280" s="8">
        <v>861.1712500000001</v>
      </c>
      <c r="K280" s="8">
        <v>4271.5465300000005</v>
      </c>
      <c r="L280" s="8" t="e">
        <v>#N/A</v>
      </c>
      <c r="M280" s="8">
        <v>399</v>
      </c>
      <c r="N280" s="8">
        <v>0.12227</v>
      </c>
      <c r="O280" s="8">
        <v>1403.5003700000002</v>
      </c>
      <c r="P280" s="8">
        <v>393212.21408000001</v>
      </c>
      <c r="Q280" s="8">
        <v>1451.7858200000001</v>
      </c>
      <c r="R280" s="8">
        <v>9063.5393000000004</v>
      </c>
      <c r="S280" s="8" t="e">
        <v>#N/A</v>
      </c>
      <c r="T280" s="8" t="e">
        <v>#N/A</v>
      </c>
      <c r="U280" s="8">
        <v>318953.95970000001</v>
      </c>
      <c r="V280" s="8">
        <v>434.91994999999997</v>
      </c>
      <c r="W280" s="8" t="e">
        <v>#N/A</v>
      </c>
      <c r="X280" s="8">
        <v>399</v>
      </c>
      <c r="Y280" s="8">
        <v>477.31972000000002</v>
      </c>
      <c r="Z280" s="8" t="e">
        <v>#N/A</v>
      </c>
      <c r="AA280" s="8">
        <v>499.70837000000006</v>
      </c>
      <c r="AB280" s="8">
        <v>422.56077000000005</v>
      </c>
    </row>
    <row r="281" spans="4:28" x14ac:dyDescent="0.2">
      <c r="D281" s="11">
        <v>30750</v>
      </c>
      <c r="E281" s="8">
        <v>399.9</v>
      </c>
      <c r="F281" s="8">
        <v>431.92847999999998</v>
      </c>
      <c r="G281" s="8">
        <v>90143.800970000011</v>
      </c>
      <c r="H281" s="8">
        <v>273.81031999999999</v>
      </c>
      <c r="I281" s="8">
        <v>510.03492000000006</v>
      </c>
      <c r="J281" s="8">
        <v>858.7745000000001</v>
      </c>
      <c r="K281" s="8">
        <v>4310.8552800000007</v>
      </c>
      <c r="L281" s="8" t="e">
        <v>#N/A</v>
      </c>
      <c r="M281" s="8">
        <v>399.9</v>
      </c>
      <c r="N281" s="8">
        <v>0.12637000000000001</v>
      </c>
      <c r="O281" s="8">
        <v>1409.2017000000001</v>
      </c>
      <c r="P281" s="8">
        <v>406431.52156000002</v>
      </c>
      <c r="Q281" s="8">
        <v>1502.5800800000002</v>
      </c>
      <c r="R281" s="8">
        <v>9380.4565700000003</v>
      </c>
      <c r="S281" s="8" t="e">
        <v>#N/A</v>
      </c>
      <c r="T281" s="8" t="e">
        <v>#N/A</v>
      </c>
      <c r="U281" s="8">
        <v>325457.06222000002</v>
      </c>
      <c r="V281" s="8">
        <v>431.92847999999998</v>
      </c>
      <c r="W281" s="8" t="e">
        <v>#N/A</v>
      </c>
      <c r="X281" s="8">
        <v>399.9</v>
      </c>
      <c r="Y281" s="8">
        <v>478.65627000000006</v>
      </c>
      <c r="Z281" s="8" t="e">
        <v>#N/A</v>
      </c>
      <c r="AA281" s="8">
        <v>510.03492000000006</v>
      </c>
      <c r="AB281" s="8">
        <v>421.81749000000002</v>
      </c>
    </row>
    <row r="282" spans="4:28" x14ac:dyDescent="0.2">
      <c r="D282" s="11">
        <v>30757</v>
      </c>
      <c r="E282" s="8">
        <v>392.75</v>
      </c>
      <c r="F282" s="8">
        <v>430.98538000000002</v>
      </c>
      <c r="G282" s="8">
        <v>88698.946860000011</v>
      </c>
      <c r="H282" s="8">
        <v>271.42372</v>
      </c>
      <c r="I282" s="8">
        <v>498.66831000000002</v>
      </c>
      <c r="J282" s="8">
        <v>846.27031000000011</v>
      </c>
      <c r="K282" s="8">
        <v>4225.0286100000003</v>
      </c>
      <c r="L282" s="8" t="e">
        <v>#N/A</v>
      </c>
      <c r="M282" s="8">
        <v>392.75</v>
      </c>
      <c r="N282" s="8">
        <v>0.12341000000000001</v>
      </c>
      <c r="O282" s="8">
        <v>1378.3961000000002</v>
      </c>
      <c r="P282" s="8">
        <v>391252.56247</v>
      </c>
      <c r="Q282" s="8">
        <v>1447.9576100000002</v>
      </c>
      <c r="R282" s="8">
        <v>9053.1223000000009</v>
      </c>
      <c r="S282" s="8" t="e">
        <v>#N/A</v>
      </c>
      <c r="T282" s="8" t="e">
        <v>#N/A</v>
      </c>
      <c r="U282" s="8">
        <v>320975.58936000004</v>
      </c>
      <c r="V282" s="8">
        <v>430.98538000000002</v>
      </c>
      <c r="W282" s="8" t="e">
        <v>#N/A</v>
      </c>
      <c r="X282" s="8">
        <v>392.75</v>
      </c>
      <c r="Y282" s="8">
        <v>478.98779000000002</v>
      </c>
      <c r="Z282" s="8" t="e">
        <v>#N/A</v>
      </c>
      <c r="AA282" s="8">
        <v>498.66831000000002</v>
      </c>
      <c r="AB282" s="8">
        <v>407.45826000000005</v>
      </c>
    </row>
    <row r="283" spans="4:28" x14ac:dyDescent="0.2">
      <c r="D283" s="11">
        <v>30764</v>
      </c>
      <c r="E283" s="8">
        <v>387.9</v>
      </c>
      <c r="F283" s="8">
        <v>426.18286999999998</v>
      </c>
      <c r="G283" s="8">
        <v>87586.782610000009</v>
      </c>
      <c r="H283" s="8">
        <v>269.84341000000001</v>
      </c>
      <c r="I283" s="8">
        <v>495.42507000000006</v>
      </c>
      <c r="J283" s="8">
        <v>842.80308000000002</v>
      </c>
      <c r="K283" s="8">
        <v>4152.5041200000005</v>
      </c>
      <c r="L283" s="8" t="e">
        <v>#N/A</v>
      </c>
      <c r="M283" s="8">
        <v>387.9</v>
      </c>
      <c r="N283" s="8">
        <v>0.12329000000000001</v>
      </c>
      <c r="O283" s="8">
        <v>1365.9619200000002</v>
      </c>
      <c r="P283" s="8">
        <v>388566.77785000001</v>
      </c>
      <c r="Q283" s="8">
        <v>1429.4593500000001</v>
      </c>
      <c r="R283" s="8">
        <v>8920.6227900000013</v>
      </c>
      <c r="S283" s="8" t="e">
        <v>#N/A</v>
      </c>
      <c r="T283" s="8" t="e">
        <v>#N/A</v>
      </c>
      <c r="U283" s="8">
        <v>319148.64878000005</v>
      </c>
      <c r="V283" s="8">
        <v>426.18286999999998</v>
      </c>
      <c r="W283" s="8" t="e">
        <v>#N/A</v>
      </c>
      <c r="X283" s="8">
        <v>387.9</v>
      </c>
      <c r="Y283" s="8">
        <v>481.79474000000005</v>
      </c>
      <c r="Z283" s="8" t="e">
        <v>#N/A</v>
      </c>
      <c r="AA283" s="8">
        <v>495.42507000000006</v>
      </c>
      <c r="AB283" s="8">
        <v>411.61729000000003</v>
      </c>
    </row>
    <row r="284" spans="4:28" x14ac:dyDescent="0.2">
      <c r="D284" s="11">
        <v>30771</v>
      </c>
      <c r="E284" s="8">
        <v>388.5</v>
      </c>
      <c r="F284" s="8">
        <v>421.39654000000002</v>
      </c>
      <c r="G284" s="8">
        <v>87261.113660000003</v>
      </c>
      <c r="H284" s="8">
        <v>269.32441999999998</v>
      </c>
      <c r="I284" s="8">
        <v>495.96049000000005</v>
      </c>
      <c r="J284" s="8">
        <v>836.25222000000008</v>
      </c>
      <c r="K284" s="8">
        <v>4169.1150000000007</v>
      </c>
      <c r="L284" s="8" t="e">
        <v>#N/A</v>
      </c>
      <c r="M284" s="8">
        <v>388.5</v>
      </c>
      <c r="N284" s="8">
        <v>0.12278000000000001</v>
      </c>
      <c r="O284" s="8">
        <v>1366.7541100000001</v>
      </c>
      <c r="P284" s="8">
        <v>388109.90986000001</v>
      </c>
      <c r="Q284" s="8">
        <v>1426.34203</v>
      </c>
      <c r="R284" s="8">
        <v>8914.6318900000006</v>
      </c>
      <c r="S284" s="8" t="e">
        <v>#N/A</v>
      </c>
      <c r="T284" s="8" t="e">
        <v>#N/A</v>
      </c>
      <c r="U284" s="8">
        <v>307614.25731000002</v>
      </c>
      <c r="V284" s="8">
        <v>421.39654000000002</v>
      </c>
      <c r="W284" s="8" t="e">
        <v>#N/A</v>
      </c>
      <c r="X284" s="8">
        <v>388.5</v>
      </c>
      <c r="Y284" s="8">
        <v>480.13764000000003</v>
      </c>
      <c r="Z284" s="8" t="e">
        <v>#N/A</v>
      </c>
      <c r="AA284" s="8">
        <v>495.96049000000005</v>
      </c>
      <c r="AB284" s="8">
        <v>415.16311000000002</v>
      </c>
    </row>
    <row r="285" spans="4:28" x14ac:dyDescent="0.2">
      <c r="D285" s="11">
        <v>30778</v>
      </c>
      <c r="E285" s="8">
        <v>380.25</v>
      </c>
      <c r="F285" s="8">
        <v>416.67955000000001</v>
      </c>
      <c r="G285" s="8">
        <v>85363.340650000013</v>
      </c>
      <c r="H285" s="8">
        <v>266.18862999999999</v>
      </c>
      <c r="I285" s="8">
        <v>484.60879000000006</v>
      </c>
      <c r="J285" s="8">
        <v>824.47193000000004</v>
      </c>
      <c r="K285" s="8">
        <v>4047.3886700000003</v>
      </c>
      <c r="L285" s="8" t="e">
        <v>#N/A</v>
      </c>
      <c r="M285" s="8">
        <v>380.25</v>
      </c>
      <c r="N285" s="8">
        <v>0.12281000000000002</v>
      </c>
      <c r="O285" s="8">
        <v>1333.2052800000001</v>
      </c>
      <c r="P285" s="8">
        <v>381749.10103000002</v>
      </c>
      <c r="Q285" s="8">
        <v>1404.2534500000002</v>
      </c>
      <c r="R285" s="8">
        <v>8721.9008800000011</v>
      </c>
      <c r="S285" s="8" t="e">
        <v>#N/A</v>
      </c>
      <c r="T285" s="8" t="e">
        <v>#N/A</v>
      </c>
      <c r="U285" s="8">
        <v>302793.29230000003</v>
      </c>
      <c r="V285" s="8">
        <v>416.67955000000001</v>
      </c>
      <c r="W285" s="8" t="e">
        <v>#N/A</v>
      </c>
      <c r="X285" s="8">
        <v>380.25</v>
      </c>
      <c r="Y285" s="8">
        <v>473.34226000000007</v>
      </c>
      <c r="Z285" s="8" t="e">
        <v>#N/A</v>
      </c>
      <c r="AA285" s="8">
        <v>484.60879000000006</v>
      </c>
      <c r="AB285" s="8">
        <v>411.04302000000001</v>
      </c>
    </row>
    <row r="286" spans="4:28" x14ac:dyDescent="0.2">
      <c r="D286" s="11">
        <v>30785</v>
      </c>
      <c r="E286" s="8">
        <v>379.25</v>
      </c>
      <c r="F286" s="8">
        <v>415.46042</v>
      </c>
      <c r="G286" s="8">
        <v>85345.679070000013</v>
      </c>
      <c r="H286" s="8">
        <v>265.21008999999998</v>
      </c>
      <c r="I286" s="8">
        <v>485.88503000000003</v>
      </c>
      <c r="J286" s="8">
        <v>826.86926000000005</v>
      </c>
      <c r="K286" s="8">
        <v>4102.9999900000003</v>
      </c>
      <c r="L286" s="8" t="e">
        <v>#N/A</v>
      </c>
      <c r="M286" s="8">
        <v>379.25</v>
      </c>
      <c r="N286" s="8">
        <v>0.12354000000000001</v>
      </c>
      <c r="O286" s="8">
        <v>1334.3566400000002</v>
      </c>
      <c r="P286" s="8">
        <v>381662.68629000004</v>
      </c>
      <c r="Q286" s="8">
        <v>1399.82825</v>
      </c>
      <c r="R286" s="8">
        <v>8707.3862600000011</v>
      </c>
      <c r="S286" s="8" t="e">
        <v>#N/A</v>
      </c>
      <c r="T286" s="8" t="e">
        <v>#N/A</v>
      </c>
      <c r="U286" s="8">
        <v>303673.73081000004</v>
      </c>
      <c r="V286" s="8">
        <v>415.46042</v>
      </c>
      <c r="W286" s="8" t="e">
        <v>#N/A</v>
      </c>
      <c r="X286" s="8">
        <v>379.25</v>
      </c>
      <c r="Y286" s="8">
        <v>473.25634000000002</v>
      </c>
      <c r="Z286" s="8" t="e">
        <v>#N/A</v>
      </c>
      <c r="AA286" s="8">
        <v>485.88503000000003</v>
      </c>
      <c r="AB286" s="8">
        <v>412.90254000000004</v>
      </c>
    </row>
    <row r="287" spans="4:28" x14ac:dyDescent="0.2">
      <c r="D287" s="11">
        <v>30792</v>
      </c>
      <c r="E287" s="8">
        <v>384.9</v>
      </c>
      <c r="F287" s="8">
        <v>425.75689999999997</v>
      </c>
      <c r="G287" s="8">
        <v>86580.898570000005</v>
      </c>
      <c r="H287" s="8">
        <v>271.34291000000002</v>
      </c>
      <c r="I287" s="8">
        <v>493.29350000000005</v>
      </c>
      <c r="J287" s="8">
        <v>845.45291000000009</v>
      </c>
      <c r="K287" s="8">
        <v>4168.9108900000001</v>
      </c>
      <c r="L287" s="8" t="e">
        <v>#N/A</v>
      </c>
      <c r="M287" s="8">
        <v>384.9</v>
      </c>
      <c r="N287" s="8">
        <v>0.12703</v>
      </c>
      <c r="O287" s="8">
        <v>1356.7958500000002</v>
      </c>
      <c r="P287" s="8">
        <v>386031.33269000001</v>
      </c>
      <c r="Q287" s="8">
        <v>1364.1236100000001</v>
      </c>
      <c r="R287" s="8">
        <v>8869.7862400000013</v>
      </c>
      <c r="S287" s="8" t="e">
        <v>#N/A</v>
      </c>
      <c r="T287" s="8" t="e">
        <v>#N/A</v>
      </c>
      <c r="U287" s="8">
        <v>310000.3077</v>
      </c>
      <c r="V287" s="8">
        <v>425.75689999999997</v>
      </c>
      <c r="W287" s="8" t="e">
        <v>#N/A</v>
      </c>
      <c r="X287" s="8">
        <v>384.9</v>
      </c>
      <c r="Y287" s="8">
        <v>479.36998000000006</v>
      </c>
      <c r="Z287" s="8" t="e">
        <v>#N/A</v>
      </c>
      <c r="AA287" s="8">
        <v>493.29350000000005</v>
      </c>
      <c r="AB287" s="8">
        <v>417.29780000000005</v>
      </c>
    </row>
    <row r="288" spans="4:28" x14ac:dyDescent="0.2">
      <c r="D288" s="11">
        <v>30799</v>
      </c>
      <c r="E288" s="8">
        <v>379.25</v>
      </c>
      <c r="F288" s="8">
        <v>427.27652999999998</v>
      </c>
      <c r="G288" s="8">
        <v>85654.67111000001</v>
      </c>
      <c r="H288" s="8">
        <v>270.60297000000003</v>
      </c>
      <c r="I288" s="8">
        <v>483.22155000000004</v>
      </c>
      <c r="J288" s="8">
        <v>844.42532000000006</v>
      </c>
      <c r="K288" s="8">
        <v>4109.1346600000006</v>
      </c>
      <c r="L288" s="8" t="e">
        <v>#N/A</v>
      </c>
      <c r="M288" s="8">
        <v>379.25</v>
      </c>
      <c r="N288" s="8">
        <v>0.12607000000000002</v>
      </c>
      <c r="O288" s="8">
        <v>1333.23649</v>
      </c>
      <c r="P288" s="8">
        <v>383102.58489000006</v>
      </c>
      <c r="Q288" s="8">
        <v>1353.7742600000001</v>
      </c>
      <c r="R288" s="8">
        <v>8802.4928200000013</v>
      </c>
      <c r="S288" s="8" t="e">
        <v>#N/A</v>
      </c>
      <c r="T288" s="8" t="e">
        <v>#N/A</v>
      </c>
      <c r="U288" s="8">
        <v>307648.39312000002</v>
      </c>
      <c r="V288" s="8">
        <v>427.27652999999998</v>
      </c>
      <c r="W288" s="8" t="e">
        <v>#N/A</v>
      </c>
      <c r="X288" s="8">
        <v>379.25</v>
      </c>
      <c r="Y288" s="8">
        <v>471.26190000000003</v>
      </c>
      <c r="Z288" s="8" t="e">
        <v>#N/A</v>
      </c>
      <c r="AA288" s="8">
        <v>483.22155000000004</v>
      </c>
      <c r="AB288" s="8">
        <v>410.76522000000006</v>
      </c>
    </row>
    <row r="289" spans="4:28" x14ac:dyDescent="0.2">
      <c r="D289" s="11">
        <v>30806</v>
      </c>
      <c r="E289" s="8">
        <v>376.7</v>
      </c>
      <c r="F289" s="8">
        <v>427.80707999999998</v>
      </c>
      <c r="G289" s="8">
        <v>86191.599320000008</v>
      </c>
      <c r="H289" s="8">
        <v>268.20965999999999</v>
      </c>
      <c r="I289" s="8">
        <v>487.65543000000002</v>
      </c>
      <c r="J289" s="8">
        <v>853.83504000000005</v>
      </c>
      <c r="K289" s="8">
        <v>4166.8249400000004</v>
      </c>
      <c r="L289" s="8" t="e">
        <v>#N/A</v>
      </c>
      <c r="M289" s="8">
        <v>376.7</v>
      </c>
      <c r="N289" s="8">
        <v>0.12901000000000001</v>
      </c>
      <c r="O289" s="8">
        <v>1339.5382500000001</v>
      </c>
      <c r="P289" s="8">
        <v>382488.63680000004</v>
      </c>
      <c r="Q289" s="8">
        <v>1382.8364200000001</v>
      </c>
      <c r="R289" s="8">
        <v>8721.5096600000015</v>
      </c>
      <c r="S289" s="8" t="e">
        <v>#N/A</v>
      </c>
      <c r="T289" s="8" t="e">
        <v>#N/A</v>
      </c>
      <c r="U289" s="8">
        <v>300443.14064</v>
      </c>
      <c r="V289" s="8">
        <v>427.80707999999998</v>
      </c>
      <c r="W289" s="8" t="e">
        <v>#N/A</v>
      </c>
      <c r="X289" s="8">
        <v>376.7</v>
      </c>
      <c r="Y289" s="8">
        <v>476.47744000000006</v>
      </c>
      <c r="Z289" s="8" t="e">
        <v>#N/A</v>
      </c>
      <c r="AA289" s="8">
        <v>487.65543000000002</v>
      </c>
      <c r="AB289" s="8">
        <v>409.94836000000004</v>
      </c>
    </row>
    <row r="290" spans="4:28" x14ac:dyDescent="0.2">
      <c r="D290" s="11">
        <v>30813</v>
      </c>
      <c r="E290" s="8">
        <v>372.5</v>
      </c>
      <c r="F290" s="8">
        <v>429.09280999999999</v>
      </c>
      <c r="G290" s="8">
        <v>85942.245350000012</v>
      </c>
      <c r="H290" s="8">
        <v>269.05029000000002</v>
      </c>
      <c r="I290" s="8">
        <v>482.65008000000006</v>
      </c>
      <c r="J290" s="8">
        <v>854.03373000000011</v>
      </c>
      <c r="K290" s="8">
        <v>4100.63033</v>
      </c>
      <c r="L290" s="8" t="e">
        <v>#N/A</v>
      </c>
      <c r="M290" s="8">
        <v>372.5</v>
      </c>
      <c r="N290" s="8">
        <v>0.12904000000000002</v>
      </c>
      <c r="O290" s="8">
        <v>1313.9868100000001</v>
      </c>
      <c r="P290" s="8">
        <v>382577.64490000001</v>
      </c>
      <c r="Q290" s="8">
        <v>1383.15822</v>
      </c>
      <c r="R290" s="8">
        <v>8723.5392200000006</v>
      </c>
      <c r="S290" s="8" t="e">
        <v>#N/A</v>
      </c>
      <c r="T290" s="8" t="e">
        <v>#N/A</v>
      </c>
      <c r="U290" s="8">
        <v>300513.05611</v>
      </c>
      <c r="V290" s="8">
        <v>429.09280999999999</v>
      </c>
      <c r="W290" s="8" t="e">
        <v>#N/A</v>
      </c>
      <c r="X290" s="8">
        <v>372.5</v>
      </c>
      <c r="Y290" s="8">
        <v>482.38108000000005</v>
      </c>
      <c r="Z290" s="8" t="e">
        <v>#N/A</v>
      </c>
      <c r="AA290" s="8">
        <v>482.65008000000006</v>
      </c>
      <c r="AB290" s="8">
        <v>414.62407000000002</v>
      </c>
    </row>
    <row r="291" spans="4:28" x14ac:dyDescent="0.2">
      <c r="D291" s="11">
        <v>30820</v>
      </c>
      <c r="E291" s="8">
        <v>375.6</v>
      </c>
      <c r="F291" s="8">
        <v>432.65357999999998</v>
      </c>
      <c r="G291" s="8">
        <v>87531.65797</v>
      </c>
      <c r="H291" s="8">
        <v>270.80054000000001</v>
      </c>
      <c r="I291" s="8">
        <v>485.58090000000004</v>
      </c>
      <c r="J291" s="8">
        <v>855.71489000000008</v>
      </c>
      <c r="K291" s="8">
        <v>4134.0626700000003</v>
      </c>
      <c r="L291" s="8" t="e">
        <v>#N/A</v>
      </c>
      <c r="M291" s="8">
        <v>375.6</v>
      </c>
      <c r="N291" s="8">
        <v>0.13066</v>
      </c>
      <c r="O291" s="8">
        <v>1321.4913700000002</v>
      </c>
      <c r="P291" s="8">
        <v>377460.80270000006</v>
      </c>
      <c r="Q291" s="8">
        <v>1374.8210600000002</v>
      </c>
      <c r="R291" s="8">
        <v>8597.7008600000008</v>
      </c>
      <c r="S291" s="8" t="e">
        <v>#N/A</v>
      </c>
      <c r="T291" s="8" t="e">
        <v>#N/A</v>
      </c>
      <c r="U291" s="8">
        <v>301580.12009000004</v>
      </c>
      <c r="V291" s="8">
        <v>432.65357999999998</v>
      </c>
      <c r="W291" s="8" t="e">
        <v>#N/A</v>
      </c>
      <c r="X291" s="8">
        <v>375.6</v>
      </c>
      <c r="Y291" s="8">
        <v>483.82318000000004</v>
      </c>
      <c r="Z291" s="8" t="e">
        <v>#N/A</v>
      </c>
      <c r="AA291" s="8">
        <v>485.58090000000004</v>
      </c>
      <c r="AB291" s="8">
        <v>419.47561000000002</v>
      </c>
    </row>
    <row r="292" spans="4:28" x14ac:dyDescent="0.2">
      <c r="D292" s="11">
        <v>30827</v>
      </c>
      <c r="E292" s="8">
        <v>384.2</v>
      </c>
      <c r="F292" s="8">
        <v>437.08965999999998</v>
      </c>
      <c r="G292" s="8">
        <v>88480.472070000003</v>
      </c>
      <c r="H292" s="8">
        <v>278.10381000000001</v>
      </c>
      <c r="I292" s="8">
        <v>493.83763000000005</v>
      </c>
      <c r="J292" s="8">
        <v>857.26169000000004</v>
      </c>
      <c r="K292" s="8">
        <v>4211.2573200000006</v>
      </c>
      <c r="L292" s="8" t="e">
        <v>#N/A</v>
      </c>
      <c r="M292" s="8">
        <v>384.2</v>
      </c>
      <c r="N292" s="8">
        <v>0.13469</v>
      </c>
      <c r="O292" s="8">
        <v>1343.5255900000002</v>
      </c>
      <c r="P292" s="8">
        <v>384218.70361000003</v>
      </c>
      <c r="Q292" s="8">
        <v>1409.6276700000001</v>
      </c>
      <c r="R292" s="8">
        <v>8764.0360100000016</v>
      </c>
      <c r="S292" s="8" t="e">
        <v>#N/A</v>
      </c>
      <c r="T292" s="8" t="e">
        <v>#N/A</v>
      </c>
      <c r="U292" s="8">
        <v>307221.51533000002</v>
      </c>
      <c r="V292" s="8">
        <v>437.08965999999998</v>
      </c>
      <c r="W292" s="8" t="e">
        <v>#N/A</v>
      </c>
      <c r="X292" s="8">
        <v>384.2</v>
      </c>
      <c r="Y292" s="8">
        <v>487.08973000000003</v>
      </c>
      <c r="Z292" s="8" t="e">
        <v>#N/A</v>
      </c>
      <c r="AA292" s="8">
        <v>493.83763000000005</v>
      </c>
      <c r="AB292" s="8">
        <v>423.32906000000003</v>
      </c>
    </row>
    <row r="293" spans="4:28" x14ac:dyDescent="0.2">
      <c r="D293" s="11">
        <v>30834</v>
      </c>
      <c r="E293" s="8">
        <v>393.75</v>
      </c>
      <c r="F293" s="8">
        <v>447.22928000000002</v>
      </c>
      <c r="G293" s="8">
        <v>90850.611760000014</v>
      </c>
      <c r="H293" s="8">
        <v>284.19344000000001</v>
      </c>
      <c r="I293" s="8">
        <v>503.78865000000002</v>
      </c>
      <c r="J293" s="8">
        <v>880.40066000000002</v>
      </c>
      <c r="K293" s="8">
        <v>4297.4516600000006</v>
      </c>
      <c r="L293" s="8" t="e">
        <v>#N/A</v>
      </c>
      <c r="M293" s="8">
        <v>393.75</v>
      </c>
      <c r="N293" s="8">
        <v>0.13744000000000001</v>
      </c>
      <c r="O293" s="8">
        <v>1383.5570200000002</v>
      </c>
      <c r="P293" s="8">
        <v>392069.92545000004</v>
      </c>
      <c r="Q293" s="8">
        <v>1438.43236</v>
      </c>
      <c r="R293" s="8">
        <v>8943.1225300000006</v>
      </c>
      <c r="S293" s="8" t="e">
        <v>#N/A</v>
      </c>
      <c r="T293" s="8" t="e">
        <v>#N/A</v>
      </c>
      <c r="U293" s="8">
        <v>310857.47979000001</v>
      </c>
      <c r="V293" s="8">
        <v>447.22928000000002</v>
      </c>
      <c r="W293" s="8" t="e">
        <v>#N/A</v>
      </c>
      <c r="X293" s="8">
        <v>393.75</v>
      </c>
      <c r="Y293" s="8">
        <v>498.37839000000002</v>
      </c>
      <c r="Z293" s="8" t="e">
        <v>#N/A</v>
      </c>
      <c r="AA293" s="8">
        <v>503.78865000000002</v>
      </c>
      <c r="AB293" s="8">
        <v>436.33582000000001</v>
      </c>
    </row>
    <row r="294" spans="4:28" x14ac:dyDescent="0.2">
      <c r="D294" s="11">
        <v>30841</v>
      </c>
      <c r="E294" s="8">
        <v>386</v>
      </c>
      <c r="F294" s="8">
        <v>434.63909999999998</v>
      </c>
      <c r="G294" s="8">
        <v>89629.60368</v>
      </c>
      <c r="H294" s="8">
        <v>276.70260999999999</v>
      </c>
      <c r="I294" s="8">
        <v>502.95250000000004</v>
      </c>
      <c r="J294" s="8">
        <v>870.62806000000012</v>
      </c>
      <c r="K294" s="8">
        <v>4239.72973</v>
      </c>
      <c r="L294" s="8" t="e">
        <v>#N/A</v>
      </c>
      <c r="M294" s="8">
        <v>386</v>
      </c>
      <c r="N294" s="8">
        <v>0.13672000000000001</v>
      </c>
      <c r="O294" s="8">
        <v>1357.0693900000001</v>
      </c>
      <c r="P294" s="8">
        <v>392857.93006000004</v>
      </c>
      <c r="Q294" s="8">
        <v>1427.1362900000001</v>
      </c>
      <c r="R294" s="8">
        <v>8949.0858200000002</v>
      </c>
      <c r="S294" s="8" t="e">
        <v>#N/A</v>
      </c>
      <c r="T294" s="8" t="e">
        <v>#N/A</v>
      </c>
      <c r="U294" s="8">
        <v>306917.00601000001</v>
      </c>
      <c r="V294" s="8">
        <v>434.63909999999998</v>
      </c>
      <c r="W294" s="8" t="e">
        <v>#N/A</v>
      </c>
      <c r="X294" s="8">
        <v>386</v>
      </c>
      <c r="Y294" s="8">
        <v>497.74949000000004</v>
      </c>
      <c r="Z294" s="8" t="e">
        <v>#N/A</v>
      </c>
      <c r="AA294" s="8">
        <v>502.95250000000004</v>
      </c>
      <c r="AB294" s="8">
        <v>431.49811000000005</v>
      </c>
    </row>
    <row r="295" spans="4:28" x14ac:dyDescent="0.2">
      <c r="D295" s="11">
        <v>30848</v>
      </c>
      <c r="E295" s="8">
        <v>368</v>
      </c>
      <c r="F295" s="8">
        <v>420.71336000000002</v>
      </c>
      <c r="G295" s="8">
        <v>87067.007600000012</v>
      </c>
      <c r="H295" s="8">
        <v>266.95684</v>
      </c>
      <c r="I295" s="8">
        <v>485.64938000000006</v>
      </c>
      <c r="J295" s="8">
        <v>852.36157000000003</v>
      </c>
      <c r="K295" s="8">
        <v>4115.8824400000003</v>
      </c>
      <c r="L295" s="8" t="e">
        <v>#N/A</v>
      </c>
      <c r="M295" s="8">
        <v>368</v>
      </c>
      <c r="N295" s="8">
        <v>0.13485</v>
      </c>
      <c r="O295" s="8">
        <v>1312.1753500000002</v>
      </c>
      <c r="P295" s="8">
        <v>382050.51886000001</v>
      </c>
      <c r="Q295" s="8">
        <v>1390.6309500000002</v>
      </c>
      <c r="R295" s="8">
        <v>8679.5770800000009</v>
      </c>
      <c r="S295" s="8" t="e">
        <v>#N/A</v>
      </c>
      <c r="T295" s="8" t="e">
        <v>#N/A</v>
      </c>
      <c r="U295" s="8">
        <v>299999.53760000004</v>
      </c>
      <c r="V295" s="8">
        <v>420.71336000000002</v>
      </c>
      <c r="W295" s="8" t="e">
        <v>#N/A</v>
      </c>
      <c r="X295" s="8">
        <v>368</v>
      </c>
      <c r="Y295" s="8">
        <v>488.76818000000003</v>
      </c>
      <c r="Z295" s="8" t="e">
        <v>#N/A</v>
      </c>
      <c r="AA295" s="8">
        <v>485.64938000000006</v>
      </c>
      <c r="AB295" s="8">
        <v>421.90831000000003</v>
      </c>
    </row>
    <row r="296" spans="4:28" x14ac:dyDescent="0.2">
      <c r="D296" s="11">
        <v>30855</v>
      </c>
      <c r="E296" s="8">
        <v>374.25</v>
      </c>
      <c r="F296" s="8">
        <v>433.47037</v>
      </c>
      <c r="G296" s="8">
        <v>87985.989460000012</v>
      </c>
      <c r="H296" s="8">
        <v>274.37714999999997</v>
      </c>
      <c r="I296" s="8">
        <v>487.30691000000002</v>
      </c>
      <c r="J296" s="8">
        <v>862.76853000000006</v>
      </c>
      <c r="K296" s="8">
        <v>4137.0777500000004</v>
      </c>
      <c r="L296" s="8" t="e">
        <v>#N/A</v>
      </c>
      <c r="M296" s="8">
        <v>374.25</v>
      </c>
      <c r="N296" s="8">
        <v>0.13602</v>
      </c>
      <c r="O296" s="8">
        <v>1309.3983300000002</v>
      </c>
      <c r="P296" s="8">
        <v>380602.58881000004</v>
      </c>
      <c r="Q296" s="8">
        <v>1381.2500400000001</v>
      </c>
      <c r="R296" s="8">
        <v>8614.0129500000003</v>
      </c>
      <c r="S296" s="8" t="e">
        <v>#N/A</v>
      </c>
      <c r="T296" s="8" t="e">
        <v>#N/A</v>
      </c>
      <c r="U296" s="8">
        <v>302459.31622000004</v>
      </c>
      <c r="V296" s="8">
        <v>433.47037</v>
      </c>
      <c r="W296" s="8" t="e">
        <v>#N/A</v>
      </c>
      <c r="X296" s="8">
        <v>374.25</v>
      </c>
      <c r="Y296" s="8">
        <v>492.09245000000004</v>
      </c>
      <c r="Z296" s="8" t="e">
        <v>#N/A</v>
      </c>
      <c r="AA296" s="8">
        <v>487.30691000000002</v>
      </c>
      <c r="AB296" s="8">
        <v>429.46966000000003</v>
      </c>
    </row>
    <row r="297" spans="4:28" x14ac:dyDescent="0.2">
      <c r="D297" s="11">
        <v>30862</v>
      </c>
      <c r="E297" s="8">
        <v>373.05</v>
      </c>
      <c r="F297" s="8">
        <v>431.92264999999998</v>
      </c>
      <c r="G297" s="8">
        <v>89063.334680000014</v>
      </c>
      <c r="H297" s="8">
        <v>275.00914</v>
      </c>
      <c r="I297" s="8">
        <v>494.68869000000007</v>
      </c>
      <c r="J297" s="8">
        <v>874.72876000000008</v>
      </c>
      <c r="K297" s="8">
        <v>4178.1489900000006</v>
      </c>
      <c r="L297" s="8" t="e">
        <v>#N/A</v>
      </c>
      <c r="M297" s="8">
        <v>373.05</v>
      </c>
      <c r="N297" s="8">
        <v>0.13809000000000002</v>
      </c>
      <c r="O297" s="8">
        <v>1317.69479</v>
      </c>
      <c r="P297" s="8">
        <v>378159.58642000001</v>
      </c>
      <c r="Q297" s="8">
        <v>1373.8429000000001</v>
      </c>
      <c r="R297" s="8">
        <v>8527.3956900000012</v>
      </c>
      <c r="S297" s="8" t="e">
        <v>#N/A</v>
      </c>
      <c r="T297" s="8" t="e">
        <v>#N/A</v>
      </c>
      <c r="U297" s="8">
        <v>301435.35161000001</v>
      </c>
      <c r="V297" s="8">
        <v>431.92264999999998</v>
      </c>
      <c r="W297" s="8" t="e">
        <v>#N/A</v>
      </c>
      <c r="X297" s="8">
        <v>373.05</v>
      </c>
      <c r="Y297" s="8">
        <v>508.37971000000005</v>
      </c>
      <c r="Z297" s="8" t="e">
        <v>#N/A</v>
      </c>
      <c r="AA297" s="8">
        <v>494.68869000000007</v>
      </c>
      <c r="AB297" s="8">
        <v>435.08268000000004</v>
      </c>
    </row>
    <row r="298" spans="4:28" x14ac:dyDescent="0.2">
      <c r="D298" s="11">
        <v>30869</v>
      </c>
      <c r="E298" s="8">
        <v>353.25</v>
      </c>
      <c r="F298" s="8">
        <v>416.59053</v>
      </c>
      <c r="G298" s="8">
        <v>86273.36219</v>
      </c>
      <c r="H298" s="8">
        <v>268.12180999999998</v>
      </c>
      <c r="I298" s="8">
        <v>474.02749000000006</v>
      </c>
      <c r="J298" s="8">
        <v>853.90247000000011</v>
      </c>
      <c r="K298" s="8">
        <v>4025.5828200000005</v>
      </c>
      <c r="L298" s="8" t="e">
        <v>#N/A</v>
      </c>
      <c r="M298" s="8">
        <v>353.25</v>
      </c>
      <c r="N298" s="8">
        <v>0.13448000000000002</v>
      </c>
      <c r="O298" s="8">
        <v>1261.3568500000001</v>
      </c>
      <c r="P298" s="8">
        <v>371641.17559000006</v>
      </c>
      <c r="Q298" s="8">
        <v>1346.1360500000001</v>
      </c>
      <c r="R298" s="8">
        <v>8358.3207300000013</v>
      </c>
      <c r="S298" s="8" t="e">
        <v>#N/A</v>
      </c>
      <c r="T298" s="8" t="e">
        <v>#N/A</v>
      </c>
      <c r="U298" s="8">
        <v>296131.15303000004</v>
      </c>
      <c r="V298" s="8">
        <v>416.59053</v>
      </c>
      <c r="W298" s="8" t="e">
        <v>#N/A</v>
      </c>
      <c r="X298" s="8">
        <v>353.25</v>
      </c>
      <c r="Y298" s="8">
        <v>528.37339000000009</v>
      </c>
      <c r="Z298" s="8" t="e">
        <v>#N/A</v>
      </c>
      <c r="AA298" s="8">
        <v>474.02749000000006</v>
      </c>
      <c r="AB298" s="8">
        <v>424.43733000000003</v>
      </c>
    </row>
    <row r="299" spans="4:28" x14ac:dyDescent="0.2">
      <c r="D299" s="11">
        <v>30876</v>
      </c>
      <c r="E299" s="8">
        <v>345</v>
      </c>
      <c r="F299" s="8">
        <v>406.98561000000001</v>
      </c>
      <c r="G299" s="8">
        <v>82464.057140000004</v>
      </c>
      <c r="H299" s="8">
        <v>260.67252000000002</v>
      </c>
      <c r="I299" s="8">
        <v>452.97112000000004</v>
      </c>
      <c r="J299" s="8">
        <v>820.76861000000008</v>
      </c>
      <c r="K299" s="8">
        <v>3837.9726500000002</v>
      </c>
      <c r="L299" s="8" t="e">
        <v>#N/A</v>
      </c>
      <c r="M299" s="8">
        <v>345</v>
      </c>
      <c r="N299" s="8">
        <v>0.12690000000000001</v>
      </c>
      <c r="O299" s="8">
        <v>1201.2131100000001</v>
      </c>
      <c r="P299" s="8">
        <v>344542.29052000004</v>
      </c>
      <c r="Q299" s="8">
        <v>1242.7680800000001</v>
      </c>
      <c r="R299" s="8">
        <v>7756.0059800000008</v>
      </c>
      <c r="S299" s="8" t="e">
        <v>#N/A</v>
      </c>
      <c r="T299" s="8" t="e">
        <v>#N/A</v>
      </c>
      <c r="U299" s="8">
        <v>281283.94160000002</v>
      </c>
      <c r="V299" s="8">
        <v>406.98561000000001</v>
      </c>
      <c r="W299" s="8" t="e">
        <v>#N/A</v>
      </c>
      <c r="X299" s="8">
        <v>345</v>
      </c>
      <c r="Y299" s="8">
        <v>501.86889000000002</v>
      </c>
      <c r="Z299" s="8" t="e">
        <v>#N/A</v>
      </c>
      <c r="AA299" s="8">
        <v>452.97112000000004</v>
      </c>
      <c r="AB299" s="8">
        <v>407.02908000000002</v>
      </c>
    </row>
    <row r="300" spans="4:28" x14ac:dyDescent="0.2">
      <c r="D300" s="11">
        <v>30883</v>
      </c>
      <c r="E300" s="8">
        <v>342</v>
      </c>
      <c r="F300" s="8">
        <v>406.59858000000003</v>
      </c>
      <c r="G300" s="8">
        <v>84727.723730000012</v>
      </c>
      <c r="H300" s="8">
        <v>258.30846000000003</v>
      </c>
      <c r="I300" s="8">
        <v>460.08095000000003</v>
      </c>
      <c r="J300" s="8">
        <v>838.11707000000001</v>
      </c>
      <c r="K300" s="8">
        <v>3935.4489000000003</v>
      </c>
      <c r="L300" s="8" t="e">
        <v>#N/A</v>
      </c>
      <c r="M300" s="8">
        <v>342</v>
      </c>
      <c r="N300" s="8">
        <v>0.12783</v>
      </c>
      <c r="O300" s="8">
        <v>1216.1532000000002</v>
      </c>
      <c r="P300" s="8">
        <v>353906.66952000005</v>
      </c>
      <c r="Q300" s="8">
        <v>1270.8504200000002</v>
      </c>
      <c r="R300" s="8">
        <v>7962.4400300000007</v>
      </c>
      <c r="S300" s="8" t="e">
        <v>#N/A</v>
      </c>
      <c r="T300" s="8" t="e">
        <v>#N/A</v>
      </c>
      <c r="U300" s="8">
        <v>285211.39034000004</v>
      </c>
      <c r="V300" s="8">
        <v>406.59858000000003</v>
      </c>
      <c r="W300" s="8" t="e">
        <v>#N/A</v>
      </c>
      <c r="X300" s="8">
        <v>342</v>
      </c>
      <c r="Y300" s="8">
        <v>517.13349000000005</v>
      </c>
      <c r="Z300" s="8" t="e">
        <v>#N/A</v>
      </c>
      <c r="AA300" s="8">
        <v>460.08095000000003</v>
      </c>
      <c r="AB300" s="8">
        <v>418.73121000000003</v>
      </c>
    </row>
    <row r="301" spans="4:28" x14ac:dyDescent="0.2">
      <c r="D301" s="11">
        <v>30890</v>
      </c>
      <c r="E301" s="8">
        <v>335.25</v>
      </c>
      <c r="F301" s="8">
        <v>401.76569000000001</v>
      </c>
      <c r="G301" s="8">
        <v>82391.259030000001</v>
      </c>
      <c r="H301" s="8">
        <v>255.62341000000001</v>
      </c>
      <c r="I301" s="8">
        <v>441.55553000000003</v>
      </c>
      <c r="J301" s="8">
        <v>825.83459000000005</v>
      </c>
      <c r="K301" s="8">
        <v>3882.7679300000004</v>
      </c>
      <c r="L301" s="8" t="e">
        <v>#N/A</v>
      </c>
      <c r="M301" s="8">
        <v>335.25</v>
      </c>
      <c r="N301" s="8">
        <v>0.12690000000000001</v>
      </c>
      <c r="O301" s="8">
        <v>1182.18</v>
      </c>
      <c r="P301" s="8">
        <v>345453.86369000003</v>
      </c>
      <c r="Q301" s="8">
        <v>1239.84068</v>
      </c>
      <c r="R301" s="8">
        <v>7739.3958700000003</v>
      </c>
      <c r="S301" s="8" t="e">
        <v>#N/A</v>
      </c>
      <c r="T301" s="8" t="e">
        <v>#N/A</v>
      </c>
      <c r="U301" s="8">
        <v>279287.35048000002</v>
      </c>
      <c r="V301" s="8">
        <v>401.76569000000001</v>
      </c>
      <c r="W301" s="8" t="e">
        <v>#N/A</v>
      </c>
      <c r="X301" s="8">
        <v>335.25</v>
      </c>
      <c r="Y301" s="8">
        <v>533.81290999999999</v>
      </c>
      <c r="Z301" s="8" t="e">
        <v>#N/A</v>
      </c>
      <c r="AA301" s="8">
        <v>441.55553000000003</v>
      </c>
      <c r="AB301" s="8">
        <v>405.67720000000003</v>
      </c>
    </row>
    <row r="302" spans="4:28" x14ac:dyDescent="0.2">
      <c r="D302" s="11">
        <v>30897</v>
      </c>
      <c r="E302" s="8">
        <v>349.25</v>
      </c>
      <c r="F302" s="8">
        <v>421.30685999999997</v>
      </c>
      <c r="G302" s="8">
        <v>84953.288340000014</v>
      </c>
      <c r="H302" s="8">
        <v>266.39972</v>
      </c>
      <c r="I302" s="8">
        <v>450.92822000000001</v>
      </c>
      <c r="J302" s="8">
        <v>846.21910000000003</v>
      </c>
      <c r="K302" s="8">
        <v>4003.9901700000005</v>
      </c>
      <c r="L302" s="8" t="e">
        <v>#N/A</v>
      </c>
      <c r="M302" s="8">
        <v>349.25</v>
      </c>
      <c r="N302" s="8">
        <v>0.13297</v>
      </c>
      <c r="O302" s="8">
        <v>1233.3467700000001</v>
      </c>
      <c r="P302" s="8">
        <v>354153.12359000003</v>
      </c>
      <c r="Q302" s="8">
        <v>1269.3955100000001</v>
      </c>
      <c r="R302" s="8">
        <v>7925.4337200000009</v>
      </c>
      <c r="S302" s="8" t="e">
        <v>#N/A</v>
      </c>
      <c r="T302" s="8" t="e">
        <v>#N/A</v>
      </c>
      <c r="U302" s="8">
        <v>281208.32186000003</v>
      </c>
      <c r="V302" s="8">
        <v>421.30685999999997</v>
      </c>
      <c r="W302" s="8" t="e">
        <v>#N/A</v>
      </c>
      <c r="X302" s="8">
        <v>349.25</v>
      </c>
      <c r="Y302" s="8">
        <v>546.29865000000007</v>
      </c>
      <c r="Z302" s="8" t="e">
        <v>#N/A</v>
      </c>
      <c r="AA302" s="8">
        <v>450.92822000000001</v>
      </c>
      <c r="AB302" s="8">
        <v>416.41642000000002</v>
      </c>
    </row>
    <row r="303" spans="4:28" x14ac:dyDescent="0.2">
      <c r="D303" s="11">
        <v>30904</v>
      </c>
      <c r="E303" s="8">
        <v>346.75</v>
      </c>
      <c r="F303" s="8">
        <v>417.48748999999998</v>
      </c>
      <c r="G303" s="8">
        <v>85022.295010000002</v>
      </c>
      <c r="H303" s="8">
        <v>264.08992999999998</v>
      </c>
      <c r="I303" s="8">
        <v>457.94554000000005</v>
      </c>
      <c r="J303" s="8">
        <v>855.56185000000005</v>
      </c>
      <c r="K303" s="8">
        <v>4047.7016900000003</v>
      </c>
      <c r="L303" s="8" t="e">
        <v>#N/A</v>
      </c>
      <c r="M303" s="8">
        <v>346.75</v>
      </c>
      <c r="N303" s="8">
        <v>0.13325000000000001</v>
      </c>
      <c r="O303" s="8">
        <v>1229.9531200000001</v>
      </c>
      <c r="P303" s="8">
        <v>364514.73733000003</v>
      </c>
      <c r="Q303" s="8">
        <v>1297.0900700000002</v>
      </c>
      <c r="R303" s="8">
        <v>8128.5043100000003</v>
      </c>
      <c r="S303" s="8" t="e">
        <v>#N/A</v>
      </c>
      <c r="T303" s="8" t="e">
        <v>#N/A</v>
      </c>
      <c r="U303" s="8">
        <v>283204.00815000001</v>
      </c>
      <c r="V303" s="8">
        <v>417.48748999999998</v>
      </c>
      <c r="W303" s="8" t="e">
        <v>#N/A</v>
      </c>
      <c r="X303" s="8">
        <v>346.75</v>
      </c>
      <c r="Y303" s="8">
        <v>554.04626000000007</v>
      </c>
      <c r="Z303" s="8" t="e">
        <v>#N/A</v>
      </c>
      <c r="AA303" s="8">
        <v>457.94554000000005</v>
      </c>
      <c r="AB303" s="8">
        <v>415.16727000000003</v>
      </c>
    </row>
    <row r="304" spans="4:28" x14ac:dyDescent="0.2">
      <c r="D304" s="11">
        <v>30911</v>
      </c>
      <c r="E304" s="8">
        <v>352</v>
      </c>
      <c r="F304" s="8">
        <v>419.98259999999999</v>
      </c>
      <c r="G304" s="8">
        <v>84580.209010000006</v>
      </c>
      <c r="H304" s="8">
        <v>266.16291000000001</v>
      </c>
      <c r="I304" s="8">
        <v>457.82140000000004</v>
      </c>
      <c r="J304" s="8">
        <v>835.8431700000001</v>
      </c>
      <c r="K304" s="8">
        <v>4041.9778000000001</v>
      </c>
      <c r="L304" s="8" t="e">
        <v>#N/A</v>
      </c>
      <c r="M304" s="8">
        <v>352</v>
      </c>
      <c r="N304" s="8">
        <v>0.13355</v>
      </c>
      <c r="O304" s="8">
        <v>1239.3589300000001</v>
      </c>
      <c r="P304" s="8">
        <v>359445.91957000003</v>
      </c>
      <c r="Q304" s="8">
        <v>1290.3456600000002</v>
      </c>
      <c r="R304" s="8">
        <v>7969.388750000001</v>
      </c>
      <c r="S304" s="8" t="e">
        <v>#N/A</v>
      </c>
      <c r="T304" s="8" t="e">
        <v>#N/A</v>
      </c>
      <c r="U304" s="8">
        <v>281731.44700000004</v>
      </c>
      <c r="V304" s="8">
        <v>419.98259999999999</v>
      </c>
      <c r="W304" s="8" t="e">
        <v>#N/A</v>
      </c>
      <c r="X304" s="8">
        <v>352</v>
      </c>
      <c r="Y304" s="8">
        <v>539.87932000000001</v>
      </c>
      <c r="Z304" s="8" t="e">
        <v>#N/A</v>
      </c>
      <c r="AA304" s="8">
        <v>457.82140000000004</v>
      </c>
      <c r="AB304" s="8">
        <v>411.54802000000001</v>
      </c>
    </row>
    <row r="305" spans="4:28" x14ac:dyDescent="0.2">
      <c r="D305" s="11">
        <v>30918</v>
      </c>
      <c r="E305" s="8">
        <v>350</v>
      </c>
      <c r="F305" s="8">
        <v>419.43716999999998</v>
      </c>
      <c r="G305" s="8">
        <v>84458.142240000001</v>
      </c>
      <c r="H305" s="8">
        <v>267.89161000000001</v>
      </c>
      <c r="I305" s="8">
        <v>454.46516000000003</v>
      </c>
      <c r="J305" s="8">
        <v>837.87840000000006</v>
      </c>
      <c r="K305" s="8">
        <v>4048.6282500000002</v>
      </c>
      <c r="L305" s="8" t="e">
        <v>#N/A</v>
      </c>
      <c r="M305" s="8">
        <v>350</v>
      </c>
      <c r="N305" s="8">
        <v>0.13519</v>
      </c>
      <c r="O305" s="8">
        <v>1239.7248000000002</v>
      </c>
      <c r="P305" s="8">
        <v>365904.83363000001</v>
      </c>
      <c r="Q305" s="8">
        <v>1300.11914</v>
      </c>
      <c r="R305" s="8">
        <v>8035.5852000000004</v>
      </c>
      <c r="S305" s="8" t="e">
        <v>#N/A</v>
      </c>
      <c r="T305" s="8" t="e">
        <v>#N/A</v>
      </c>
      <c r="U305" s="8">
        <v>284450.68181000004</v>
      </c>
      <c r="V305" s="8">
        <v>419.43716999999998</v>
      </c>
      <c r="W305" s="8" t="e">
        <v>#N/A</v>
      </c>
      <c r="X305" s="8">
        <v>350</v>
      </c>
      <c r="Y305" s="8">
        <v>543.95026000000007</v>
      </c>
      <c r="Z305" s="8" t="e">
        <v>#N/A</v>
      </c>
      <c r="AA305" s="8">
        <v>454.46516000000003</v>
      </c>
      <c r="AB305" s="8">
        <v>409.82297000000005</v>
      </c>
    </row>
    <row r="306" spans="4:28" x14ac:dyDescent="0.2">
      <c r="D306" s="11">
        <v>30925</v>
      </c>
      <c r="E306" s="8">
        <v>348.25</v>
      </c>
      <c r="F306" s="8">
        <v>419.36756000000003</v>
      </c>
      <c r="G306" s="8">
        <v>84035.34236000001</v>
      </c>
      <c r="H306" s="8">
        <v>266.14476999999999</v>
      </c>
      <c r="I306" s="8">
        <v>450.80115000000006</v>
      </c>
      <c r="J306" s="8">
        <v>837.69571000000008</v>
      </c>
      <c r="K306" s="8">
        <v>4007.9209600000004</v>
      </c>
      <c r="L306" s="8" t="e">
        <v>#N/A</v>
      </c>
      <c r="M306" s="8">
        <v>348.25</v>
      </c>
      <c r="N306" s="8">
        <v>0.13399</v>
      </c>
      <c r="O306" s="8">
        <v>1228.4434500000002</v>
      </c>
      <c r="P306" s="8">
        <v>362634.07942000002</v>
      </c>
      <c r="Q306" s="8">
        <v>1277.86815</v>
      </c>
      <c r="R306" s="8">
        <v>7963.756620000001</v>
      </c>
      <c r="S306" s="8" t="e">
        <v>#N/A</v>
      </c>
      <c r="T306" s="8" t="e">
        <v>#N/A</v>
      </c>
      <c r="U306" s="8">
        <v>281185.00880000001</v>
      </c>
      <c r="V306" s="8">
        <v>419.36756000000003</v>
      </c>
      <c r="W306" s="8" t="e">
        <v>#N/A</v>
      </c>
      <c r="X306" s="8">
        <v>348.25</v>
      </c>
      <c r="Y306" s="8">
        <v>546.32931000000008</v>
      </c>
      <c r="Z306" s="8" t="e">
        <v>#N/A</v>
      </c>
      <c r="AA306" s="8">
        <v>450.80115000000006</v>
      </c>
      <c r="AB306" s="8">
        <v>409.74698000000001</v>
      </c>
    </row>
    <row r="307" spans="4:28" x14ac:dyDescent="0.2">
      <c r="D307" s="11">
        <v>30932</v>
      </c>
      <c r="E307" s="8">
        <v>339.75</v>
      </c>
      <c r="F307" s="8">
        <v>421.48692</v>
      </c>
      <c r="G307" s="8">
        <v>83575.478940000001</v>
      </c>
      <c r="H307" s="8">
        <v>266.78476000000001</v>
      </c>
      <c r="I307" s="8">
        <v>447.20206000000002</v>
      </c>
      <c r="J307" s="8">
        <v>843.0855600000001</v>
      </c>
      <c r="K307" s="8">
        <v>3990.8289100000002</v>
      </c>
      <c r="L307" s="8" t="e">
        <v>#N/A</v>
      </c>
      <c r="M307" s="8">
        <v>339.75</v>
      </c>
      <c r="N307" s="8">
        <v>0.13505</v>
      </c>
      <c r="O307" s="8">
        <v>1202.8466000000001</v>
      </c>
      <c r="P307" s="8">
        <v>365705.98303</v>
      </c>
      <c r="Q307" s="8">
        <v>1274.5589100000002</v>
      </c>
      <c r="R307" s="8">
        <v>7970.9889500000008</v>
      </c>
      <c r="S307" s="8" t="e">
        <v>#N/A</v>
      </c>
      <c r="T307" s="8" t="e">
        <v>#N/A</v>
      </c>
      <c r="U307" s="8">
        <v>282099.32835000003</v>
      </c>
      <c r="V307" s="8">
        <v>421.48692</v>
      </c>
      <c r="W307" s="8" t="e">
        <v>#N/A</v>
      </c>
      <c r="X307" s="8">
        <v>339.75</v>
      </c>
      <c r="Y307" s="8">
        <v>566.50046000000009</v>
      </c>
      <c r="Z307" s="8" t="e">
        <v>#N/A</v>
      </c>
      <c r="AA307" s="8">
        <v>447.20206000000002</v>
      </c>
      <c r="AB307" s="8">
        <v>410.27951000000002</v>
      </c>
    </row>
    <row r="308" spans="4:28" x14ac:dyDescent="0.2">
      <c r="D308" s="11">
        <v>30939</v>
      </c>
      <c r="E308" s="8">
        <v>341.45</v>
      </c>
      <c r="F308" s="8">
        <v>429.77667000000002</v>
      </c>
      <c r="G308" s="8">
        <v>83341.503670000006</v>
      </c>
      <c r="H308" s="8">
        <v>269.81466</v>
      </c>
      <c r="I308" s="8">
        <v>445.87328000000002</v>
      </c>
      <c r="J308" s="8">
        <v>850.17671000000007</v>
      </c>
      <c r="K308" s="8">
        <v>4002.9131500000003</v>
      </c>
      <c r="L308" s="8" t="e">
        <v>#N/A</v>
      </c>
      <c r="M308" s="8">
        <v>341.45</v>
      </c>
      <c r="N308" s="8">
        <v>0.13606000000000001</v>
      </c>
      <c r="O308" s="8">
        <v>1201.51214</v>
      </c>
      <c r="P308" s="8">
        <v>362183.52231000003</v>
      </c>
      <c r="Q308" s="8">
        <v>1254.8829800000001</v>
      </c>
      <c r="R308" s="8">
        <v>7823.2389700000003</v>
      </c>
      <c r="S308" s="8" t="e">
        <v>#N/A</v>
      </c>
      <c r="T308" s="8" t="e">
        <v>#N/A</v>
      </c>
      <c r="U308" s="8">
        <v>283799.03723000002</v>
      </c>
      <c r="V308" s="8">
        <v>429.77667000000002</v>
      </c>
      <c r="W308" s="8" t="e">
        <v>#N/A</v>
      </c>
      <c r="X308" s="8">
        <v>341.45</v>
      </c>
      <c r="Y308" s="8">
        <v>562.6322100000001</v>
      </c>
      <c r="Z308" s="8" t="e">
        <v>#N/A</v>
      </c>
      <c r="AA308" s="8">
        <v>445.87328000000002</v>
      </c>
      <c r="AB308" s="8">
        <v>409.93550000000005</v>
      </c>
    </row>
    <row r="309" spans="4:28" x14ac:dyDescent="0.2">
      <c r="D309" s="11">
        <v>30946</v>
      </c>
      <c r="E309" s="8">
        <v>343.5</v>
      </c>
      <c r="F309" s="8">
        <v>439.44274000000001</v>
      </c>
      <c r="G309" s="8">
        <v>82712.611800000013</v>
      </c>
      <c r="H309" s="8">
        <v>275.35102999999998</v>
      </c>
      <c r="I309" s="8">
        <v>446.44378000000006</v>
      </c>
      <c r="J309" s="8">
        <v>859.12187000000006</v>
      </c>
      <c r="K309" s="8">
        <v>3940.7419400000003</v>
      </c>
      <c r="L309" s="8" t="e">
        <v>#N/A</v>
      </c>
      <c r="M309" s="8">
        <v>343.5</v>
      </c>
      <c r="N309" s="8">
        <v>0.13815000000000002</v>
      </c>
      <c r="O309" s="8">
        <v>1200.1833800000002</v>
      </c>
      <c r="P309" s="8">
        <v>360790.35710000002</v>
      </c>
      <c r="Q309" s="8">
        <v>1274.1145800000002</v>
      </c>
      <c r="R309" s="8">
        <v>7738.9046100000005</v>
      </c>
      <c r="S309" s="8" t="e">
        <v>#N/A</v>
      </c>
      <c r="T309" s="8" t="e">
        <v>#N/A</v>
      </c>
      <c r="U309" s="8">
        <v>288148.37275000004</v>
      </c>
      <c r="V309" s="8">
        <v>439.44274000000001</v>
      </c>
      <c r="W309" s="8" t="e">
        <v>#N/A</v>
      </c>
      <c r="X309" s="8">
        <v>343.5</v>
      </c>
      <c r="Y309" s="8">
        <v>570.81902000000002</v>
      </c>
      <c r="Z309" s="8" t="e">
        <v>#N/A</v>
      </c>
      <c r="AA309" s="8">
        <v>446.44378000000006</v>
      </c>
      <c r="AB309" s="8">
        <v>404.37268000000006</v>
      </c>
    </row>
    <row r="310" spans="4:28" x14ac:dyDescent="0.2">
      <c r="D310" s="11">
        <v>30953</v>
      </c>
      <c r="E310" s="8">
        <v>343.75</v>
      </c>
      <c r="F310" s="8">
        <v>436.39645000000002</v>
      </c>
      <c r="G310" s="8">
        <v>84562.214230000012</v>
      </c>
      <c r="H310" s="8">
        <v>278.34016000000003</v>
      </c>
      <c r="I310" s="8">
        <v>453.18053000000003</v>
      </c>
      <c r="J310" s="8">
        <v>866.51880000000006</v>
      </c>
      <c r="K310" s="8">
        <v>4140.0099600000003</v>
      </c>
      <c r="L310" s="8" t="e">
        <v>#N/A</v>
      </c>
      <c r="M310" s="8">
        <v>343.75</v>
      </c>
      <c r="N310" s="8">
        <v>0.13951000000000002</v>
      </c>
      <c r="O310" s="8">
        <v>1226.77898</v>
      </c>
      <c r="P310" s="8">
        <v>369385.02641000005</v>
      </c>
      <c r="Q310" s="8">
        <v>1285.2899100000002</v>
      </c>
      <c r="R310" s="8">
        <v>8029.9211000000005</v>
      </c>
      <c r="S310" s="8" t="e">
        <v>#N/A</v>
      </c>
      <c r="T310" s="8" t="e">
        <v>#N/A</v>
      </c>
      <c r="U310" s="8">
        <v>280509.99885000003</v>
      </c>
      <c r="V310" s="8">
        <v>436.39645000000002</v>
      </c>
      <c r="W310" s="8" t="e">
        <v>#N/A</v>
      </c>
      <c r="X310" s="8">
        <v>343.75</v>
      </c>
      <c r="Y310" s="8">
        <v>574.92550000000006</v>
      </c>
      <c r="Z310" s="8" t="e">
        <v>#N/A</v>
      </c>
      <c r="AA310" s="8">
        <v>453.18053000000003</v>
      </c>
      <c r="AB310" s="8">
        <v>414.59166000000005</v>
      </c>
    </row>
    <row r="311" spans="4:28" x14ac:dyDescent="0.2">
      <c r="D311" s="11">
        <v>30960</v>
      </c>
      <c r="E311" s="8">
        <v>343.8</v>
      </c>
      <c r="F311" s="8">
        <v>435.92164000000002</v>
      </c>
      <c r="G311" s="8">
        <v>85645.401610000001</v>
      </c>
      <c r="H311" s="8">
        <v>277.70584000000002</v>
      </c>
      <c r="I311" s="8">
        <v>456.49547000000001</v>
      </c>
      <c r="J311" s="8">
        <v>871.84773000000007</v>
      </c>
      <c r="K311" s="8">
        <v>4140.3391700000002</v>
      </c>
      <c r="L311" s="8" t="e">
        <v>#N/A</v>
      </c>
      <c r="M311" s="8">
        <v>343.8</v>
      </c>
      <c r="N311" s="8">
        <v>0.14161000000000001</v>
      </c>
      <c r="O311" s="8">
        <v>1238.7095300000001</v>
      </c>
      <c r="P311" s="8">
        <v>367393.55573000002</v>
      </c>
      <c r="Q311" s="8">
        <v>1274.6050700000001</v>
      </c>
      <c r="R311" s="8">
        <v>7867.6176000000005</v>
      </c>
      <c r="S311" s="8" t="e">
        <v>#N/A</v>
      </c>
      <c r="T311" s="8" t="e">
        <v>#N/A</v>
      </c>
      <c r="U311" s="8">
        <v>281782.04668000003</v>
      </c>
      <c r="V311" s="8">
        <v>435.92164000000002</v>
      </c>
      <c r="W311" s="8" t="e">
        <v>#N/A</v>
      </c>
      <c r="X311" s="8">
        <v>343.8</v>
      </c>
      <c r="Y311" s="8">
        <v>585.35504000000003</v>
      </c>
      <c r="Z311" s="8" t="e">
        <v>#N/A</v>
      </c>
      <c r="AA311" s="8">
        <v>456.49547000000001</v>
      </c>
      <c r="AB311" s="8">
        <v>417.31093000000004</v>
      </c>
    </row>
    <row r="312" spans="4:28" x14ac:dyDescent="0.2">
      <c r="D312" s="11">
        <v>30967</v>
      </c>
      <c r="E312" s="8">
        <v>338.9</v>
      </c>
      <c r="F312" s="8">
        <v>437.62623000000002</v>
      </c>
      <c r="G312" s="8">
        <v>83682.945260000008</v>
      </c>
      <c r="H312" s="8">
        <v>276.31473999999997</v>
      </c>
      <c r="I312" s="8">
        <v>445.48244000000005</v>
      </c>
      <c r="J312" s="8">
        <v>863.00181000000009</v>
      </c>
      <c r="K312" s="8">
        <v>4033.6692800000005</v>
      </c>
      <c r="L312" s="8" t="e">
        <v>#N/A</v>
      </c>
      <c r="M312" s="8">
        <v>338.9</v>
      </c>
      <c r="N312" s="8">
        <v>0.13916000000000001</v>
      </c>
      <c r="O312" s="8">
        <v>1204.2074700000001</v>
      </c>
      <c r="P312" s="8">
        <v>363962.22792000003</v>
      </c>
      <c r="Q312" s="8">
        <v>1252.1443100000001</v>
      </c>
      <c r="R312" s="8">
        <v>7824.1773100000009</v>
      </c>
      <c r="S312" s="8" t="e">
        <v>#N/A</v>
      </c>
      <c r="T312" s="8" t="e">
        <v>#N/A</v>
      </c>
      <c r="U312" s="8">
        <v>277364.8137</v>
      </c>
      <c r="V312" s="8">
        <v>437.62623000000002</v>
      </c>
      <c r="W312" s="8" t="e">
        <v>#N/A</v>
      </c>
      <c r="X312" s="8">
        <v>338.9</v>
      </c>
      <c r="Y312" s="8">
        <v>586.20764000000008</v>
      </c>
      <c r="Z312" s="8" t="e">
        <v>#N/A</v>
      </c>
      <c r="AA312" s="8">
        <v>445.48244000000005</v>
      </c>
      <c r="AB312" s="8">
        <v>406.49888000000004</v>
      </c>
    </row>
    <row r="313" spans="4:28" x14ac:dyDescent="0.2">
      <c r="D313" s="11">
        <v>30974</v>
      </c>
      <c r="E313" s="8">
        <v>339.5</v>
      </c>
      <c r="F313" s="8">
        <v>434.74349000000001</v>
      </c>
      <c r="G313" s="8">
        <v>83938.957920000001</v>
      </c>
      <c r="H313" s="8">
        <v>284.69644</v>
      </c>
      <c r="I313" s="8">
        <v>448.95566000000002</v>
      </c>
      <c r="J313" s="8">
        <v>860.03600000000006</v>
      </c>
      <c r="K313" s="8">
        <v>4097.5594000000001</v>
      </c>
      <c r="L313" s="8" t="e">
        <v>#N/A</v>
      </c>
      <c r="M313" s="8">
        <v>339.5</v>
      </c>
      <c r="N313" s="8">
        <v>0.14408000000000001</v>
      </c>
      <c r="O313" s="8">
        <v>1210.3157600000002</v>
      </c>
      <c r="P313" s="8">
        <v>366329.79282000003</v>
      </c>
      <c r="Q313" s="8">
        <v>1263.85436</v>
      </c>
      <c r="R313" s="8">
        <v>7928.279160000001</v>
      </c>
      <c r="S313" s="8" t="e">
        <v>#N/A</v>
      </c>
      <c r="T313" s="8" t="e">
        <v>#N/A</v>
      </c>
      <c r="U313" s="8">
        <v>286708.42502000002</v>
      </c>
      <c r="V313" s="8">
        <v>434.74349000000001</v>
      </c>
      <c r="W313" s="8" t="e">
        <v>#N/A</v>
      </c>
      <c r="X313" s="8">
        <v>339.5</v>
      </c>
      <c r="Y313" s="8">
        <v>603.44878000000006</v>
      </c>
      <c r="Z313" s="8" t="e">
        <v>#N/A</v>
      </c>
      <c r="AA313" s="8">
        <v>448.95566000000002</v>
      </c>
      <c r="AB313" s="8">
        <v>408.65913000000006</v>
      </c>
    </row>
    <row r="314" spans="4:28" x14ac:dyDescent="0.2">
      <c r="D314" s="11">
        <v>30981</v>
      </c>
      <c r="E314" s="8">
        <v>337.6</v>
      </c>
      <c r="F314" s="8">
        <v>427.42453</v>
      </c>
      <c r="G314" s="8">
        <v>83037.316000000006</v>
      </c>
      <c r="H314" s="8">
        <v>276.38171999999997</v>
      </c>
      <c r="I314" s="8">
        <v>445.21828000000005</v>
      </c>
      <c r="J314" s="8">
        <v>842.13665000000003</v>
      </c>
      <c r="K314" s="8">
        <v>4070.4613400000003</v>
      </c>
      <c r="L314" s="8" t="e">
        <v>#N/A</v>
      </c>
      <c r="M314" s="8">
        <v>337.6</v>
      </c>
      <c r="N314" s="8">
        <v>0.13657000000000002</v>
      </c>
      <c r="O314" s="8">
        <v>1203.2102100000002</v>
      </c>
      <c r="P314" s="8">
        <v>350472.81821000006</v>
      </c>
      <c r="Q314" s="8">
        <v>1216.21938</v>
      </c>
      <c r="R314" s="8">
        <v>7603.4463500000011</v>
      </c>
      <c r="S314" s="8" t="e">
        <v>#N/A</v>
      </c>
      <c r="T314" s="8" t="e">
        <v>#N/A</v>
      </c>
      <c r="U314" s="8">
        <v>278665.20447</v>
      </c>
      <c r="V314" s="8">
        <v>427.42453</v>
      </c>
      <c r="W314" s="8" t="e">
        <v>#N/A</v>
      </c>
      <c r="X314" s="8">
        <v>337.6</v>
      </c>
      <c r="Y314" s="8">
        <v>607.55628000000002</v>
      </c>
      <c r="Z314" s="8" t="e">
        <v>#N/A</v>
      </c>
      <c r="AA314" s="8">
        <v>445.21828000000005</v>
      </c>
      <c r="AB314" s="8">
        <v>398.16351000000003</v>
      </c>
    </row>
    <row r="315" spans="4:28" x14ac:dyDescent="0.2">
      <c r="D315" s="11">
        <v>30988</v>
      </c>
      <c r="E315" s="8">
        <v>343.1</v>
      </c>
      <c r="F315" s="8">
        <v>421.90501</v>
      </c>
      <c r="G315" s="8">
        <v>81804.351110000003</v>
      </c>
      <c r="H315" s="8">
        <v>274.15129000000002</v>
      </c>
      <c r="I315" s="8">
        <v>445.45443000000006</v>
      </c>
      <c r="J315" s="8">
        <v>819.39778000000001</v>
      </c>
      <c r="K315" s="8">
        <v>4036.8819500000004</v>
      </c>
      <c r="L315" s="8" t="e">
        <v>#N/A</v>
      </c>
      <c r="M315" s="8">
        <v>343.1</v>
      </c>
      <c r="N315" s="8">
        <v>0.13618000000000002</v>
      </c>
      <c r="O315" s="8">
        <v>1207.3589900000002</v>
      </c>
      <c r="P315" s="8">
        <v>347107.76178</v>
      </c>
      <c r="Q315" s="8">
        <v>1190.2257200000001</v>
      </c>
      <c r="R315" s="8">
        <v>7503.2459500000004</v>
      </c>
      <c r="S315" s="8" t="e">
        <v>#N/A</v>
      </c>
      <c r="T315" s="8" t="e">
        <v>#N/A</v>
      </c>
      <c r="U315" s="8">
        <v>270345.68624000001</v>
      </c>
      <c r="V315" s="8">
        <v>421.90501</v>
      </c>
      <c r="W315" s="8" t="e">
        <v>#N/A</v>
      </c>
      <c r="X315" s="8">
        <v>343.1</v>
      </c>
      <c r="Y315" s="8">
        <v>631.9113900000001</v>
      </c>
      <c r="Z315" s="8" t="e">
        <v>#N/A</v>
      </c>
      <c r="AA315" s="8">
        <v>445.45443000000006</v>
      </c>
      <c r="AB315" s="8">
        <v>395.61336000000006</v>
      </c>
    </row>
    <row r="316" spans="4:28" x14ac:dyDescent="0.2">
      <c r="D316" s="11">
        <v>30995</v>
      </c>
      <c r="E316" s="8">
        <v>346.8</v>
      </c>
      <c r="F316" s="8">
        <v>427.02498000000003</v>
      </c>
      <c r="G316" s="8">
        <v>83230.461520000012</v>
      </c>
      <c r="H316" s="8">
        <v>274.80214000000001</v>
      </c>
      <c r="I316" s="8">
        <v>455.26719000000003</v>
      </c>
      <c r="J316" s="8">
        <v>837.64733000000012</v>
      </c>
      <c r="K316" s="8">
        <v>4120.4488900000006</v>
      </c>
      <c r="L316" s="8" t="e">
        <v>#N/A</v>
      </c>
      <c r="M316" s="8">
        <v>346.8</v>
      </c>
      <c r="N316" s="8">
        <v>0.13755000000000001</v>
      </c>
      <c r="O316" s="8">
        <v>1234.4134300000001</v>
      </c>
      <c r="P316" s="8">
        <v>368488.25809000002</v>
      </c>
      <c r="Q316" s="8">
        <v>1269.48675</v>
      </c>
      <c r="R316" s="8">
        <v>9302.6301700000004</v>
      </c>
      <c r="S316" s="8" t="e">
        <v>#N/A</v>
      </c>
      <c r="T316" s="8" t="e">
        <v>#N/A</v>
      </c>
      <c r="U316" s="8">
        <v>273473.97250000003</v>
      </c>
      <c r="V316" s="8">
        <v>427.02498000000003</v>
      </c>
      <c r="W316" s="8" t="e">
        <v>#N/A</v>
      </c>
      <c r="X316" s="8">
        <v>346.8</v>
      </c>
      <c r="Y316" s="8">
        <v>610.11002000000008</v>
      </c>
      <c r="Z316" s="8" t="e">
        <v>#N/A</v>
      </c>
      <c r="AA316" s="8">
        <v>455.26719000000003</v>
      </c>
      <c r="AB316" s="8">
        <v>403.47931000000005</v>
      </c>
    </row>
    <row r="317" spans="4:28" x14ac:dyDescent="0.2">
      <c r="D317" s="11">
        <v>31002</v>
      </c>
      <c r="E317" s="8">
        <v>345</v>
      </c>
      <c r="F317" s="8">
        <v>426.71251999999998</v>
      </c>
      <c r="G317" s="8">
        <v>83707.290900000007</v>
      </c>
      <c r="H317" s="8">
        <v>274.90078999999997</v>
      </c>
      <c r="I317" s="8">
        <v>455.23522000000003</v>
      </c>
      <c r="J317" s="8">
        <v>843.9453400000001</v>
      </c>
      <c r="K317" s="8">
        <v>4152.5687500000004</v>
      </c>
      <c r="L317" s="8" t="e">
        <v>#N/A</v>
      </c>
      <c r="M317" s="8">
        <v>345</v>
      </c>
      <c r="N317" s="8">
        <v>0.14248000000000002</v>
      </c>
      <c r="O317" s="8">
        <v>1233.7547300000001</v>
      </c>
      <c r="P317" s="8">
        <v>369164.24557000003</v>
      </c>
      <c r="Q317" s="8">
        <v>1275.5392400000001</v>
      </c>
      <c r="R317" s="8">
        <v>9143.1946100000005</v>
      </c>
      <c r="S317" s="8" t="e">
        <v>#N/A</v>
      </c>
      <c r="T317" s="8" t="e">
        <v>#N/A</v>
      </c>
      <c r="U317" s="8">
        <v>274363.27150000003</v>
      </c>
      <c r="V317" s="8">
        <v>426.71251999999998</v>
      </c>
      <c r="W317" s="8" t="e">
        <v>#N/A</v>
      </c>
      <c r="X317" s="8">
        <v>345</v>
      </c>
      <c r="Y317" s="8">
        <v>609.90860000000009</v>
      </c>
      <c r="Z317" s="8" t="e">
        <v>#N/A</v>
      </c>
      <c r="AA317" s="8">
        <v>455.23522000000003</v>
      </c>
      <c r="AB317" s="8">
        <v>403.14156000000003</v>
      </c>
    </row>
    <row r="318" spans="4:28" x14ac:dyDescent="0.2">
      <c r="D318" s="11">
        <v>31009</v>
      </c>
      <c r="E318" s="8">
        <v>341.5</v>
      </c>
      <c r="F318" s="8">
        <v>430.47994999999997</v>
      </c>
      <c r="G318" s="8">
        <v>83886.801900000006</v>
      </c>
      <c r="H318" s="8">
        <v>280.14769000000001</v>
      </c>
      <c r="I318" s="8">
        <v>450.57565000000005</v>
      </c>
      <c r="J318" s="8">
        <v>855.70101000000011</v>
      </c>
      <c r="K318" s="8">
        <v>4144.12021</v>
      </c>
      <c r="L318" s="8" t="e">
        <v>#N/A</v>
      </c>
      <c r="M318" s="8">
        <v>341.5</v>
      </c>
      <c r="N318" s="8">
        <v>0.14642000000000002</v>
      </c>
      <c r="O318" s="8">
        <v>1219.8654800000002</v>
      </c>
      <c r="P318" s="8">
        <v>373899.45418000006</v>
      </c>
      <c r="Q318" s="8">
        <v>1287.7601100000002</v>
      </c>
      <c r="R318" s="8">
        <v>9286.4585100000004</v>
      </c>
      <c r="S318" s="8" t="e">
        <v>#N/A</v>
      </c>
      <c r="T318" s="8" t="e">
        <v>#N/A</v>
      </c>
      <c r="U318" s="8">
        <v>280009.28486000001</v>
      </c>
      <c r="V318" s="8">
        <v>430.47994999999997</v>
      </c>
      <c r="W318" s="8" t="e">
        <v>#N/A</v>
      </c>
      <c r="X318" s="8">
        <v>341.5</v>
      </c>
      <c r="Y318" s="8">
        <v>615.15071</v>
      </c>
      <c r="Z318" s="8" t="e">
        <v>#N/A</v>
      </c>
      <c r="AA318" s="8">
        <v>450.57565000000005</v>
      </c>
      <c r="AB318" s="8">
        <v>399.79448000000002</v>
      </c>
    </row>
    <row r="319" spans="4:28" x14ac:dyDescent="0.2">
      <c r="D319" s="11">
        <v>31016</v>
      </c>
      <c r="E319" s="8">
        <v>329</v>
      </c>
      <c r="F319" s="8">
        <v>423.65947999999997</v>
      </c>
      <c r="G319" s="8">
        <v>81327.095400000006</v>
      </c>
      <c r="H319" s="8">
        <v>274.62437999999997</v>
      </c>
      <c r="I319" s="8">
        <v>435.16120000000001</v>
      </c>
      <c r="J319" s="8">
        <v>839.3281300000001</v>
      </c>
      <c r="K319" s="8">
        <v>4015.9674200000004</v>
      </c>
      <c r="L319" s="8" t="e">
        <v>#N/A</v>
      </c>
      <c r="M319" s="8">
        <v>329</v>
      </c>
      <c r="N319" s="8">
        <v>0.14157</v>
      </c>
      <c r="O319" s="8">
        <v>1174.51126</v>
      </c>
      <c r="P319" s="8">
        <v>350872.23091000004</v>
      </c>
      <c r="Q319" s="8">
        <v>1209.3458400000002</v>
      </c>
      <c r="R319" s="8">
        <v>8777.2919200000015</v>
      </c>
      <c r="S319" s="8" t="e">
        <v>#N/A</v>
      </c>
      <c r="T319" s="8" t="e">
        <v>#N/A</v>
      </c>
      <c r="U319" s="8">
        <v>269813.06417000003</v>
      </c>
      <c r="V319" s="8">
        <v>423.65947999999997</v>
      </c>
      <c r="W319" s="8" t="e">
        <v>#N/A</v>
      </c>
      <c r="X319" s="8">
        <v>329</v>
      </c>
      <c r="Y319" s="8">
        <v>610.18632000000002</v>
      </c>
      <c r="Z319" s="8" t="e">
        <v>#N/A</v>
      </c>
      <c r="AA319" s="8">
        <v>435.16120000000001</v>
      </c>
      <c r="AB319" s="8">
        <v>384.82936000000001</v>
      </c>
    </row>
    <row r="320" spans="4:28" x14ac:dyDescent="0.2">
      <c r="D320" s="11">
        <v>31023</v>
      </c>
      <c r="E320" s="8">
        <v>327</v>
      </c>
      <c r="F320" s="8">
        <v>418.64598000000001</v>
      </c>
      <c r="G320" s="8">
        <v>81608.603530000008</v>
      </c>
      <c r="H320" s="8">
        <v>271.82085999999998</v>
      </c>
      <c r="I320" s="8">
        <v>436.02270000000004</v>
      </c>
      <c r="J320" s="8">
        <v>839.40237000000002</v>
      </c>
      <c r="K320" s="8">
        <v>4045.9485700000005</v>
      </c>
      <c r="L320" s="8" t="e">
        <v>#N/A</v>
      </c>
      <c r="M320" s="8">
        <v>327</v>
      </c>
      <c r="N320" s="8">
        <v>0.14108000000000001</v>
      </c>
      <c r="O320" s="8">
        <v>1172.9003200000002</v>
      </c>
      <c r="P320" s="8">
        <v>348925.46828000003</v>
      </c>
      <c r="Q320" s="8">
        <v>1203.6924900000001</v>
      </c>
      <c r="R320" s="8">
        <v>8632.6776700000009</v>
      </c>
      <c r="S320" s="8" t="e">
        <v>#N/A</v>
      </c>
      <c r="T320" s="8" t="e">
        <v>#N/A</v>
      </c>
      <c r="U320" s="8">
        <v>269836.92953000002</v>
      </c>
      <c r="V320" s="8">
        <v>418.64598000000001</v>
      </c>
      <c r="W320" s="8" t="e">
        <v>#N/A</v>
      </c>
      <c r="X320" s="8">
        <v>327</v>
      </c>
      <c r="Y320" s="8">
        <v>604.01326000000006</v>
      </c>
      <c r="Z320" s="8" t="e">
        <v>#N/A</v>
      </c>
      <c r="AA320" s="8">
        <v>436.02270000000004</v>
      </c>
      <c r="AB320" s="8">
        <v>387.88077000000004</v>
      </c>
    </row>
    <row r="321" spans="4:28" x14ac:dyDescent="0.2">
      <c r="D321" s="11">
        <v>31030</v>
      </c>
      <c r="E321" s="8">
        <v>322.5</v>
      </c>
      <c r="F321" s="8">
        <v>415.85491000000002</v>
      </c>
      <c r="G321" s="8">
        <v>79885.685950000014</v>
      </c>
      <c r="H321" s="8">
        <v>270.32693999999998</v>
      </c>
      <c r="I321" s="8">
        <v>424.24988000000002</v>
      </c>
      <c r="J321" s="8">
        <v>824.47418000000005</v>
      </c>
      <c r="K321" s="8">
        <v>3930.8608900000004</v>
      </c>
      <c r="L321" s="8" t="e">
        <v>#N/A</v>
      </c>
      <c r="M321" s="8">
        <v>322.5</v>
      </c>
      <c r="N321" s="8">
        <v>0.13936000000000001</v>
      </c>
      <c r="O321" s="8">
        <v>1141.85968</v>
      </c>
      <c r="P321" s="8">
        <v>341924.21867000003</v>
      </c>
      <c r="Q321" s="8">
        <v>1193.7680400000002</v>
      </c>
      <c r="R321" s="8">
        <v>8588.5473300000012</v>
      </c>
      <c r="S321" s="8" t="e">
        <v>#N/A</v>
      </c>
      <c r="T321" s="8" t="e">
        <v>#N/A</v>
      </c>
      <c r="U321" s="8">
        <v>265254.65839</v>
      </c>
      <c r="V321" s="8">
        <v>415.85491000000002</v>
      </c>
      <c r="W321" s="8" t="e">
        <v>#N/A</v>
      </c>
      <c r="X321" s="8">
        <v>322.5</v>
      </c>
      <c r="Y321" s="8">
        <v>599.56727000000001</v>
      </c>
      <c r="Z321" s="8" t="e">
        <v>#N/A</v>
      </c>
      <c r="AA321" s="8">
        <v>424.24988000000002</v>
      </c>
      <c r="AB321" s="8">
        <v>383.99055000000004</v>
      </c>
    </row>
    <row r="322" spans="4:28" x14ac:dyDescent="0.2">
      <c r="D322" s="11">
        <v>31037</v>
      </c>
      <c r="E322" s="8">
        <v>311</v>
      </c>
      <c r="F322" s="8">
        <v>401.75054999999998</v>
      </c>
      <c r="G322" s="8">
        <v>76444.704020000005</v>
      </c>
      <c r="H322" s="8">
        <v>264.56828999999999</v>
      </c>
      <c r="I322" s="8">
        <v>405.60343000000006</v>
      </c>
      <c r="J322" s="8">
        <v>790.05988000000002</v>
      </c>
      <c r="K322" s="8">
        <v>3774.3718200000003</v>
      </c>
      <c r="L322" s="8" t="e">
        <v>#N/A</v>
      </c>
      <c r="M322" s="8">
        <v>311</v>
      </c>
      <c r="N322" s="8">
        <v>0.13535</v>
      </c>
      <c r="O322" s="8">
        <v>1100.5537400000001</v>
      </c>
      <c r="P322" s="8">
        <v>334318.14404000004</v>
      </c>
      <c r="Q322" s="8">
        <v>1148.50937</v>
      </c>
      <c r="R322" s="8">
        <v>8314.3410600000007</v>
      </c>
      <c r="S322" s="8" t="e">
        <v>#N/A</v>
      </c>
      <c r="T322" s="8" t="e">
        <v>#N/A</v>
      </c>
      <c r="U322" s="8">
        <v>258408.51755000002</v>
      </c>
      <c r="V322" s="8">
        <v>401.75054999999998</v>
      </c>
      <c r="W322" s="8" t="e">
        <v>#N/A</v>
      </c>
      <c r="X322" s="8">
        <v>311</v>
      </c>
      <c r="Y322" s="8">
        <v>598.40924000000007</v>
      </c>
      <c r="Z322" s="8" t="e">
        <v>#N/A</v>
      </c>
      <c r="AA322" s="8">
        <v>405.60343000000006</v>
      </c>
      <c r="AB322" s="8">
        <v>368.69454000000002</v>
      </c>
    </row>
    <row r="323" spans="4:28" x14ac:dyDescent="0.2">
      <c r="D323" s="11">
        <v>31044</v>
      </c>
      <c r="E323" s="8">
        <v>309.2</v>
      </c>
      <c r="F323" s="8">
        <v>402.19087999999999</v>
      </c>
      <c r="G323" s="8">
        <v>77507.976200000005</v>
      </c>
      <c r="H323" s="8">
        <v>265.63580000000002</v>
      </c>
      <c r="I323" s="8">
        <v>408.41209000000003</v>
      </c>
      <c r="J323" s="8">
        <v>799.67484000000002</v>
      </c>
      <c r="K323" s="8">
        <v>3787.6539000000002</v>
      </c>
      <c r="L323" s="8" t="e">
        <v>#N/A</v>
      </c>
      <c r="M323" s="8">
        <v>309.2</v>
      </c>
      <c r="N323" s="8">
        <v>0.13364000000000001</v>
      </c>
      <c r="O323" s="8">
        <v>1107.7122100000001</v>
      </c>
      <c r="P323" s="8">
        <v>332587.61236000003</v>
      </c>
      <c r="Q323" s="8">
        <v>1144.9376600000001</v>
      </c>
      <c r="R323" s="8">
        <v>8242.7007300000005</v>
      </c>
      <c r="S323" s="8" t="e">
        <v>#N/A</v>
      </c>
      <c r="T323" s="8" t="e">
        <v>#N/A</v>
      </c>
      <c r="U323" s="8">
        <v>261553.32670000003</v>
      </c>
      <c r="V323" s="8">
        <v>402.19087999999999</v>
      </c>
      <c r="W323" s="8" t="e">
        <v>#N/A</v>
      </c>
      <c r="X323" s="8">
        <v>309.2</v>
      </c>
      <c r="Y323" s="8">
        <v>612.15345000000002</v>
      </c>
      <c r="Z323" s="8" t="e">
        <v>#N/A</v>
      </c>
      <c r="AA323" s="8">
        <v>408.41209000000003</v>
      </c>
      <c r="AB323" s="8">
        <v>373.18152000000003</v>
      </c>
    </row>
    <row r="324" spans="4:28" x14ac:dyDescent="0.2">
      <c r="D324" s="11">
        <v>31051</v>
      </c>
      <c r="E324" s="8">
        <v>303.14999999999998</v>
      </c>
      <c r="F324" s="8">
        <v>397.15050000000002</v>
      </c>
      <c r="G324" s="8">
        <v>76671.344450000004</v>
      </c>
      <c r="H324" s="8">
        <v>262.58154999999999</v>
      </c>
      <c r="I324" s="8">
        <v>400.16224000000005</v>
      </c>
      <c r="J324" s="8">
        <v>796.27816000000007</v>
      </c>
      <c r="K324" s="8">
        <v>3759.6418700000004</v>
      </c>
      <c r="L324" s="8" t="e">
        <v>#N/A</v>
      </c>
      <c r="M324" s="8">
        <v>303.14999999999998</v>
      </c>
      <c r="N324" s="8">
        <v>0.13540000000000002</v>
      </c>
      <c r="O324" s="8">
        <v>1086.1441300000001</v>
      </c>
      <c r="P324" s="8">
        <v>327123.12667000003</v>
      </c>
      <c r="Q324" s="8">
        <v>1118.20543</v>
      </c>
      <c r="R324" s="8">
        <v>8101.9013700000005</v>
      </c>
      <c r="S324" s="8" t="e">
        <v>#N/A</v>
      </c>
      <c r="T324" s="8" t="e">
        <v>#N/A</v>
      </c>
      <c r="U324" s="8">
        <v>252011.69680000003</v>
      </c>
      <c r="V324" s="8">
        <v>397.15050000000002</v>
      </c>
      <c r="W324" s="8" t="e">
        <v>#N/A</v>
      </c>
      <c r="X324" s="8">
        <v>303.14999999999998</v>
      </c>
      <c r="Y324" s="8">
        <v>617.44405000000006</v>
      </c>
      <c r="Z324" s="8" t="e">
        <v>#N/A</v>
      </c>
      <c r="AA324" s="8">
        <v>400.16224000000005</v>
      </c>
      <c r="AB324" s="8">
        <v>371.85930000000002</v>
      </c>
    </row>
    <row r="325" spans="4:28" x14ac:dyDescent="0.2">
      <c r="D325" s="11">
        <v>31058</v>
      </c>
      <c r="E325" s="8">
        <v>304.25</v>
      </c>
      <c r="F325" s="8">
        <v>398.60244999999998</v>
      </c>
      <c r="G325" s="8">
        <v>77182.859950000013</v>
      </c>
      <c r="H325" s="8">
        <v>270.56509</v>
      </c>
      <c r="I325" s="8">
        <v>403.48615000000001</v>
      </c>
      <c r="J325" s="8">
        <v>802.91757000000007</v>
      </c>
      <c r="K325" s="8">
        <v>3845.5715600000003</v>
      </c>
      <c r="L325" s="8">
        <v>869.69217000000003</v>
      </c>
      <c r="M325" s="8">
        <v>304.25</v>
      </c>
      <c r="N325" s="8">
        <v>0.13876000000000002</v>
      </c>
      <c r="O325" s="8">
        <v>1093.4009000000001</v>
      </c>
      <c r="P325" s="8">
        <v>332778.41572000005</v>
      </c>
      <c r="Q325" s="8">
        <v>1135.8451200000002</v>
      </c>
      <c r="R325" s="8">
        <v>8286.0000300000011</v>
      </c>
      <c r="S325" s="8" t="e">
        <v>#N/A</v>
      </c>
      <c r="T325" s="8" t="e">
        <v>#N/A</v>
      </c>
      <c r="U325" s="8">
        <v>259246.70116000003</v>
      </c>
      <c r="V325" s="8">
        <v>398.60244999999998</v>
      </c>
      <c r="W325" s="8" t="e">
        <v>#N/A</v>
      </c>
      <c r="X325" s="8">
        <v>304.25</v>
      </c>
      <c r="Y325" s="8">
        <v>663.21837000000005</v>
      </c>
      <c r="Z325" s="8">
        <v>869.69217000000003</v>
      </c>
      <c r="AA325" s="8">
        <v>403.48615000000001</v>
      </c>
      <c r="AB325" s="8">
        <v>371.31576000000001</v>
      </c>
    </row>
    <row r="326" spans="4:28" x14ac:dyDescent="0.2">
      <c r="D326" s="11">
        <v>31065</v>
      </c>
      <c r="E326" s="8">
        <v>308</v>
      </c>
      <c r="F326" s="8">
        <v>406.14663000000002</v>
      </c>
      <c r="G326" s="8">
        <v>78025.511480000001</v>
      </c>
      <c r="H326" s="8">
        <v>274.75508000000002</v>
      </c>
      <c r="I326" s="8">
        <v>407.51209000000006</v>
      </c>
      <c r="J326" s="8">
        <v>820.77314000000001</v>
      </c>
      <c r="K326" s="8">
        <v>3883.3159100000003</v>
      </c>
      <c r="L326" s="8">
        <v>868.13635000000011</v>
      </c>
      <c r="M326" s="8">
        <v>308</v>
      </c>
      <c r="N326" s="8">
        <v>0.13924</v>
      </c>
      <c r="O326" s="8">
        <v>1099.7485800000002</v>
      </c>
      <c r="P326" s="8">
        <v>334113.42663</v>
      </c>
      <c r="Q326" s="8">
        <v>1120.4188900000001</v>
      </c>
      <c r="R326" s="8">
        <v>8265.22523</v>
      </c>
      <c r="S326" s="8" t="e">
        <v>#N/A</v>
      </c>
      <c r="T326" s="8" t="e">
        <v>#N/A</v>
      </c>
      <c r="U326" s="8">
        <v>262536.83704000001</v>
      </c>
      <c r="V326" s="8">
        <v>406.14663000000002</v>
      </c>
      <c r="W326" s="8" t="e">
        <v>#N/A</v>
      </c>
      <c r="X326" s="8">
        <v>308</v>
      </c>
      <c r="Y326" s="8">
        <v>709.41576000000009</v>
      </c>
      <c r="Z326" s="8">
        <v>868.13635000000011</v>
      </c>
      <c r="AA326" s="8">
        <v>407.51209000000006</v>
      </c>
      <c r="AB326" s="8">
        <v>376.71223000000003</v>
      </c>
    </row>
    <row r="327" spans="4:28" x14ac:dyDescent="0.2">
      <c r="D327" s="11">
        <v>31072</v>
      </c>
      <c r="E327" s="8">
        <v>298.85000000000002</v>
      </c>
      <c r="F327" s="8">
        <v>393.14902999999998</v>
      </c>
      <c r="G327" s="8">
        <v>75978.843440000011</v>
      </c>
      <c r="H327" s="8">
        <v>269.11326000000003</v>
      </c>
      <c r="I327" s="8">
        <v>397.27228000000002</v>
      </c>
      <c r="J327" s="8">
        <v>796.96911000000011</v>
      </c>
      <c r="K327" s="8">
        <v>3805.4890300000002</v>
      </c>
      <c r="L327" s="8">
        <v>854.35772000000009</v>
      </c>
      <c r="M327" s="8">
        <v>298.85000000000002</v>
      </c>
      <c r="N327" s="8">
        <v>0.13592000000000001</v>
      </c>
      <c r="O327" s="8">
        <v>1078.1177600000001</v>
      </c>
      <c r="P327" s="8">
        <v>327355.65526000003</v>
      </c>
      <c r="Q327" s="8">
        <v>1114.0864900000001</v>
      </c>
      <c r="R327" s="8">
        <v>8163.6809500000008</v>
      </c>
      <c r="S327" s="8" t="e">
        <v>#N/A</v>
      </c>
      <c r="T327" s="8" t="e">
        <v>#N/A</v>
      </c>
      <c r="U327" s="8">
        <v>258369.98173000003</v>
      </c>
      <c r="V327" s="8">
        <v>393.14902999999998</v>
      </c>
      <c r="W327" s="8" t="e">
        <v>#N/A</v>
      </c>
      <c r="X327" s="8">
        <v>298.85000000000002</v>
      </c>
      <c r="Y327" s="8">
        <v>675.3894600000001</v>
      </c>
      <c r="Z327" s="8">
        <v>854.35772000000009</v>
      </c>
      <c r="AA327" s="8">
        <v>397.27228000000002</v>
      </c>
      <c r="AB327" s="8">
        <v>368.71287000000001</v>
      </c>
    </row>
    <row r="328" spans="4:28" x14ac:dyDescent="0.2">
      <c r="D328" s="11">
        <v>31079</v>
      </c>
      <c r="E328" s="8">
        <v>303.60000000000002</v>
      </c>
      <c r="F328" s="8">
        <v>400.05363999999997</v>
      </c>
      <c r="G328" s="8">
        <v>78266.848720000009</v>
      </c>
      <c r="H328" s="8">
        <v>269.98692</v>
      </c>
      <c r="I328" s="8">
        <v>404.68315000000001</v>
      </c>
      <c r="J328" s="8">
        <v>824.00422000000003</v>
      </c>
      <c r="K328" s="8">
        <v>3861.1645100000005</v>
      </c>
      <c r="L328" s="8">
        <v>847.23355000000004</v>
      </c>
      <c r="M328" s="8">
        <v>303.60000000000002</v>
      </c>
      <c r="N328" s="8">
        <v>0.13602</v>
      </c>
      <c r="O328" s="8">
        <v>1095.80323</v>
      </c>
      <c r="P328" s="8">
        <v>326864.01812000002</v>
      </c>
      <c r="Q328" s="8">
        <v>1107.7977600000002</v>
      </c>
      <c r="R328" s="8">
        <v>8158.719430000001</v>
      </c>
      <c r="S328" s="8" t="e">
        <v>#N/A</v>
      </c>
      <c r="T328" s="8" t="e">
        <v>#N/A</v>
      </c>
      <c r="U328" s="8">
        <v>254630.30516000002</v>
      </c>
      <c r="V328" s="8">
        <v>400.05363999999997</v>
      </c>
      <c r="W328" s="8" t="e">
        <v>#N/A</v>
      </c>
      <c r="X328" s="8">
        <v>303.60000000000002</v>
      </c>
      <c r="Y328" s="8">
        <v>607.02498000000003</v>
      </c>
      <c r="Z328" s="8">
        <v>847.23355000000004</v>
      </c>
      <c r="AA328" s="8">
        <v>404.68315000000001</v>
      </c>
      <c r="AB328" s="8">
        <v>375.95143000000002</v>
      </c>
    </row>
    <row r="329" spans="4:28" x14ac:dyDescent="0.2">
      <c r="D329" s="11">
        <v>31086</v>
      </c>
      <c r="E329" s="8">
        <v>299.8</v>
      </c>
      <c r="F329" s="8">
        <v>404.44851</v>
      </c>
      <c r="G329" s="8">
        <v>78364.503160000007</v>
      </c>
      <c r="H329" s="8">
        <v>269.96868999999998</v>
      </c>
      <c r="I329" s="8">
        <v>401.43193000000002</v>
      </c>
      <c r="J329" s="8">
        <v>833.72250000000008</v>
      </c>
      <c r="K329" s="8">
        <v>3861.4615900000003</v>
      </c>
      <c r="L329" s="8">
        <v>851.77746000000002</v>
      </c>
      <c r="M329" s="8">
        <v>299.8</v>
      </c>
      <c r="N329" s="8">
        <v>0.13767000000000001</v>
      </c>
      <c r="O329" s="8">
        <v>1080.5909100000001</v>
      </c>
      <c r="P329" s="8">
        <v>327452.62743000005</v>
      </c>
      <c r="Q329" s="8">
        <v>1107.38912</v>
      </c>
      <c r="R329" s="8">
        <v>8174.8109000000004</v>
      </c>
      <c r="S329" s="8" t="e">
        <v>#N/A</v>
      </c>
      <c r="T329" s="8" t="e">
        <v>#N/A</v>
      </c>
      <c r="U329" s="8">
        <v>254287.52320000003</v>
      </c>
      <c r="V329" s="8">
        <v>404.44851</v>
      </c>
      <c r="W329" s="8" t="e">
        <v>#N/A</v>
      </c>
      <c r="X329" s="8">
        <v>299.8</v>
      </c>
      <c r="Y329" s="8">
        <v>569.12389000000007</v>
      </c>
      <c r="Z329" s="8">
        <v>851.77746000000002</v>
      </c>
      <c r="AA329" s="8">
        <v>401.43193000000002</v>
      </c>
      <c r="AB329" s="8">
        <v>390.60437000000002</v>
      </c>
    </row>
    <row r="330" spans="4:28" x14ac:dyDescent="0.2">
      <c r="D330" s="11">
        <v>31093</v>
      </c>
      <c r="E330" s="8">
        <v>304</v>
      </c>
      <c r="F330" s="8">
        <v>412.63422000000003</v>
      </c>
      <c r="G330" s="8">
        <v>78193.740710000013</v>
      </c>
      <c r="H330" s="8">
        <v>275.48746999999997</v>
      </c>
      <c r="I330" s="8">
        <v>408.09903000000003</v>
      </c>
      <c r="J330" s="8">
        <v>846.17785000000003</v>
      </c>
      <c r="K330" s="8">
        <v>3908.1119700000004</v>
      </c>
      <c r="L330" s="8">
        <v>857.45051000000012</v>
      </c>
      <c r="M330" s="8">
        <v>304</v>
      </c>
      <c r="N330" s="8">
        <v>0.14073000000000002</v>
      </c>
      <c r="O330" s="8">
        <v>1092.7782300000001</v>
      </c>
      <c r="P330" s="8">
        <v>331577.32602000004</v>
      </c>
      <c r="Q330" s="8">
        <v>1111.5667900000001</v>
      </c>
      <c r="R330" s="8">
        <v>8363.6878900000011</v>
      </c>
      <c r="S330" s="8" t="e">
        <v>#N/A</v>
      </c>
      <c r="T330" s="8" t="e">
        <v>#N/A</v>
      </c>
      <c r="U330" s="8">
        <v>259561.20976000003</v>
      </c>
      <c r="V330" s="8">
        <v>412.63422000000003</v>
      </c>
      <c r="W330" s="8" t="e">
        <v>#N/A</v>
      </c>
      <c r="X330" s="8">
        <v>304</v>
      </c>
      <c r="Y330" s="8">
        <v>578.85427000000004</v>
      </c>
      <c r="Z330" s="8">
        <v>857.45051000000012</v>
      </c>
      <c r="AA330" s="8">
        <v>408.09903000000003</v>
      </c>
      <c r="AB330" s="8">
        <v>411.74617000000001</v>
      </c>
    </row>
    <row r="331" spans="4:28" x14ac:dyDescent="0.2">
      <c r="D331" s="11">
        <v>31100</v>
      </c>
      <c r="E331" s="8">
        <v>298.39999999999998</v>
      </c>
      <c r="F331" s="8">
        <v>420.93790000000001</v>
      </c>
      <c r="G331" s="8">
        <v>78584.095690000002</v>
      </c>
      <c r="H331" s="8">
        <v>277.06592000000001</v>
      </c>
      <c r="I331" s="8">
        <v>412.96522000000004</v>
      </c>
      <c r="J331" s="8">
        <v>854.50665000000004</v>
      </c>
      <c r="K331" s="8">
        <v>3918.6064200000005</v>
      </c>
      <c r="L331" s="8">
        <v>861.02602000000002</v>
      </c>
      <c r="M331" s="8">
        <v>298.39999999999998</v>
      </c>
      <c r="N331" s="8">
        <v>0.14049</v>
      </c>
      <c r="O331" s="8">
        <v>1069.7979500000001</v>
      </c>
      <c r="P331" s="8">
        <v>332036.82391000004</v>
      </c>
      <c r="Q331" s="8">
        <v>1113.6330300000002</v>
      </c>
      <c r="R331" s="8">
        <v>8364.7265900000002</v>
      </c>
      <c r="S331" s="8" t="e">
        <v>#N/A</v>
      </c>
      <c r="T331" s="8" t="e">
        <v>#N/A</v>
      </c>
      <c r="U331" s="8">
        <v>260626.74295000001</v>
      </c>
      <c r="V331" s="8">
        <v>420.93790000000001</v>
      </c>
      <c r="W331" s="8" t="e">
        <v>#N/A</v>
      </c>
      <c r="X331" s="8">
        <v>298.39999999999998</v>
      </c>
      <c r="Y331" s="8">
        <v>615.49401</v>
      </c>
      <c r="Z331" s="8">
        <v>861.02602000000002</v>
      </c>
      <c r="AA331" s="8">
        <v>412.96522000000004</v>
      </c>
      <c r="AB331" s="8">
        <v>422.53684000000004</v>
      </c>
    </row>
    <row r="332" spans="4:28" x14ac:dyDescent="0.2">
      <c r="D332" s="11">
        <v>31107</v>
      </c>
      <c r="E332" s="8">
        <v>287.25</v>
      </c>
      <c r="F332" s="8">
        <v>401.53845000000001</v>
      </c>
      <c r="G332" s="8">
        <v>75214.99788000001</v>
      </c>
      <c r="H332" s="8">
        <v>267.83258999999998</v>
      </c>
      <c r="I332" s="8">
        <v>400.25118000000003</v>
      </c>
      <c r="J332" s="8">
        <v>828.70760000000007</v>
      </c>
      <c r="K332" s="8">
        <v>3751.7507800000003</v>
      </c>
      <c r="L332" s="8">
        <v>819.97773000000007</v>
      </c>
      <c r="M332" s="8">
        <v>287.25</v>
      </c>
      <c r="N332" s="8">
        <v>0.13794000000000001</v>
      </c>
      <c r="O332" s="8">
        <v>1037.4295900000002</v>
      </c>
      <c r="P332" s="8">
        <v>311524.39062000002</v>
      </c>
      <c r="Q332" s="8">
        <v>1042.26449</v>
      </c>
      <c r="R332" s="8">
        <v>7991.593530000001</v>
      </c>
      <c r="S332" s="8" t="e">
        <v>#N/A</v>
      </c>
      <c r="T332" s="8" t="e">
        <v>#N/A</v>
      </c>
      <c r="U332" s="8">
        <v>244508.75090000001</v>
      </c>
      <c r="V332" s="8">
        <v>401.53845000000001</v>
      </c>
      <c r="W332" s="8" t="e">
        <v>#N/A</v>
      </c>
      <c r="X332" s="8">
        <v>287.25</v>
      </c>
      <c r="Y332" s="8">
        <v>588.55735000000004</v>
      </c>
      <c r="Z332" s="8">
        <v>819.97773000000007</v>
      </c>
      <c r="AA332" s="8">
        <v>400.25118000000003</v>
      </c>
      <c r="AB332" s="8">
        <v>405.27411000000001</v>
      </c>
    </row>
    <row r="333" spans="4:28" x14ac:dyDescent="0.2">
      <c r="D333" s="11">
        <v>31114</v>
      </c>
      <c r="E333" s="8">
        <v>291</v>
      </c>
      <c r="F333" s="8">
        <v>411.97091</v>
      </c>
      <c r="G333" s="8">
        <v>75535.651100000003</v>
      </c>
      <c r="H333" s="8">
        <v>272.85521</v>
      </c>
      <c r="I333" s="8">
        <v>404.70844000000005</v>
      </c>
      <c r="J333" s="8">
        <v>834.61812000000009</v>
      </c>
      <c r="K333" s="8">
        <v>3758.3828400000002</v>
      </c>
      <c r="L333" s="8">
        <v>827.57263000000012</v>
      </c>
      <c r="M333" s="8">
        <v>291</v>
      </c>
      <c r="N333" s="8">
        <v>0.14231000000000002</v>
      </c>
      <c r="O333" s="8">
        <v>1046.38888</v>
      </c>
      <c r="P333" s="8">
        <v>316610.19292</v>
      </c>
      <c r="Q333" s="8">
        <v>1066.8474800000001</v>
      </c>
      <c r="R333" s="8">
        <v>8088.7438300000003</v>
      </c>
      <c r="S333" s="8" t="e">
        <v>#N/A</v>
      </c>
      <c r="T333" s="8" t="e">
        <v>#N/A</v>
      </c>
      <c r="U333" s="8">
        <v>246652.25582000002</v>
      </c>
      <c r="V333" s="8">
        <v>411.97091</v>
      </c>
      <c r="W333" s="8" t="e">
        <v>#N/A</v>
      </c>
      <c r="X333" s="8">
        <v>291</v>
      </c>
      <c r="Y333" s="8">
        <v>586.12907000000007</v>
      </c>
      <c r="Z333" s="8">
        <v>827.57263000000012</v>
      </c>
      <c r="AA333" s="8">
        <v>404.70844000000005</v>
      </c>
      <c r="AB333" s="8">
        <v>417.85098000000005</v>
      </c>
    </row>
    <row r="334" spans="4:28" x14ac:dyDescent="0.2">
      <c r="D334" s="11">
        <v>31121</v>
      </c>
      <c r="E334" s="8">
        <v>292.7</v>
      </c>
      <c r="F334" s="8">
        <v>412.57596999999998</v>
      </c>
      <c r="G334" s="8">
        <v>75483.6486</v>
      </c>
      <c r="H334" s="8">
        <v>270.01850000000002</v>
      </c>
      <c r="I334" s="8">
        <v>401.68797000000001</v>
      </c>
      <c r="J334" s="8">
        <v>833.0612900000001</v>
      </c>
      <c r="K334" s="8">
        <v>3756.1037800000004</v>
      </c>
      <c r="L334" s="8">
        <v>816.74776000000008</v>
      </c>
      <c r="M334" s="8">
        <v>292.7</v>
      </c>
      <c r="N334" s="8">
        <v>0.13971</v>
      </c>
      <c r="O334" s="8">
        <v>1048.81438</v>
      </c>
      <c r="P334" s="8">
        <v>316846.73099000001</v>
      </c>
      <c r="Q334" s="8">
        <v>1064.6604100000002</v>
      </c>
      <c r="R334" s="8">
        <v>8103.2901000000011</v>
      </c>
      <c r="S334" s="8" t="e">
        <v>#N/A</v>
      </c>
      <c r="T334" s="8" t="e">
        <v>#N/A</v>
      </c>
      <c r="U334" s="8">
        <v>243425.97844000001</v>
      </c>
      <c r="V334" s="8">
        <v>412.57596999999998</v>
      </c>
      <c r="W334" s="8" t="e">
        <v>#N/A</v>
      </c>
      <c r="X334" s="8">
        <v>292.7</v>
      </c>
      <c r="Y334" s="8">
        <v>586.15147999999999</v>
      </c>
      <c r="Z334" s="8">
        <v>816.74776000000008</v>
      </c>
      <c r="AA334" s="8">
        <v>401.68797000000001</v>
      </c>
      <c r="AB334" s="8">
        <v>421.21074000000004</v>
      </c>
    </row>
    <row r="335" spans="4:28" x14ac:dyDescent="0.2">
      <c r="D335" s="11">
        <v>31128</v>
      </c>
      <c r="E335" s="8">
        <v>315.5</v>
      </c>
      <c r="F335" s="8">
        <v>425.44400999999999</v>
      </c>
      <c r="G335" s="8">
        <v>81780.665860000008</v>
      </c>
      <c r="H335" s="8">
        <v>268.85428000000002</v>
      </c>
      <c r="I335" s="8">
        <v>440.19404000000003</v>
      </c>
      <c r="J335" s="8">
        <v>873.82971000000009</v>
      </c>
      <c r="K335" s="8">
        <v>4042.6838500000003</v>
      </c>
      <c r="L335" s="8">
        <v>853.57965000000002</v>
      </c>
      <c r="M335" s="8">
        <v>315.5</v>
      </c>
      <c r="N335" s="8">
        <v>0.14592000000000002</v>
      </c>
      <c r="O335" s="8">
        <v>1154.0159800000001</v>
      </c>
      <c r="P335" s="8">
        <v>329472.87811000005</v>
      </c>
      <c r="Q335" s="8">
        <v>1103.7997400000002</v>
      </c>
      <c r="R335" s="8">
        <v>8253.2192500000001</v>
      </c>
      <c r="S335" s="8" t="e">
        <v>#N/A</v>
      </c>
      <c r="T335" s="8" t="e">
        <v>#N/A</v>
      </c>
      <c r="U335" s="8">
        <v>248750.79299000002</v>
      </c>
      <c r="V335" s="8">
        <v>425.44400999999999</v>
      </c>
      <c r="W335" s="8" t="e">
        <v>#N/A</v>
      </c>
      <c r="X335" s="8">
        <v>315.5</v>
      </c>
      <c r="Y335" s="8">
        <v>621.04064000000005</v>
      </c>
      <c r="Z335" s="8">
        <v>853.57965000000002</v>
      </c>
      <c r="AA335" s="8">
        <v>440.19404000000003</v>
      </c>
      <c r="AB335" s="8">
        <v>456.24961000000002</v>
      </c>
    </row>
    <row r="336" spans="4:28" x14ac:dyDescent="0.2">
      <c r="D336" s="11">
        <v>31135</v>
      </c>
      <c r="E336" s="8">
        <v>329.25</v>
      </c>
      <c r="F336" s="8">
        <v>425.72503</v>
      </c>
      <c r="G336" s="8">
        <v>82616.631330000004</v>
      </c>
      <c r="H336" s="8">
        <v>266.06097999999997</v>
      </c>
      <c r="I336" s="8">
        <v>449.72763000000003</v>
      </c>
      <c r="J336" s="8">
        <v>856.81395000000009</v>
      </c>
      <c r="K336" s="8">
        <v>4001.5763500000003</v>
      </c>
      <c r="L336" s="8">
        <v>892.23256000000003</v>
      </c>
      <c r="M336" s="8">
        <v>329.25</v>
      </c>
      <c r="N336" s="8">
        <v>0.15189000000000002</v>
      </c>
      <c r="O336" s="8">
        <v>1183.8159700000001</v>
      </c>
      <c r="P336" s="8">
        <v>344772.50960000005</v>
      </c>
      <c r="Q336" s="8">
        <v>1144.1066400000002</v>
      </c>
      <c r="R336" s="8">
        <v>8514.8423200000016</v>
      </c>
      <c r="S336" s="8" t="e">
        <v>#N/A</v>
      </c>
      <c r="T336" s="8" t="e">
        <v>#N/A</v>
      </c>
      <c r="U336" s="8">
        <v>280428.79596000002</v>
      </c>
      <c r="V336" s="8">
        <v>425.72503</v>
      </c>
      <c r="W336" s="8" t="e">
        <v>#N/A</v>
      </c>
      <c r="X336" s="8">
        <v>329.25</v>
      </c>
      <c r="Y336" s="8">
        <v>618.02526</v>
      </c>
      <c r="Z336" s="8">
        <v>892.23256000000003</v>
      </c>
      <c r="AA336" s="8">
        <v>449.72763000000003</v>
      </c>
      <c r="AB336" s="8">
        <v>471.98080000000004</v>
      </c>
    </row>
    <row r="337" spans="4:28" x14ac:dyDescent="0.2">
      <c r="D337" s="11">
        <v>31142</v>
      </c>
      <c r="E337" s="8">
        <v>316.75</v>
      </c>
      <c r="F337" s="8">
        <v>420.46852000000001</v>
      </c>
      <c r="G337" s="8">
        <v>80541.591420000012</v>
      </c>
      <c r="H337" s="8">
        <v>264.73050000000001</v>
      </c>
      <c r="I337" s="8">
        <v>436.48724000000004</v>
      </c>
      <c r="J337" s="8">
        <v>850.12438000000009</v>
      </c>
      <c r="K337" s="8">
        <v>3960.8446600000002</v>
      </c>
      <c r="L337" s="8">
        <v>932.71886000000006</v>
      </c>
      <c r="M337" s="8">
        <v>316.75</v>
      </c>
      <c r="N337" s="8">
        <v>0.15990000000000001</v>
      </c>
      <c r="O337" s="8">
        <v>1153.1489300000001</v>
      </c>
      <c r="P337" s="8">
        <v>352631.74992000003</v>
      </c>
      <c r="Q337" s="8">
        <v>1173.15148</v>
      </c>
      <c r="R337" s="8">
        <v>8743.0017000000007</v>
      </c>
      <c r="S337" s="8" t="e">
        <v>#N/A</v>
      </c>
      <c r="T337" s="8" t="e">
        <v>#N/A</v>
      </c>
      <c r="U337" s="8">
        <v>278781.17315000005</v>
      </c>
      <c r="V337" s="8">
        <v>420.46852000000001</v>
      </c>
      <c r="W337" s="8" t="e">
        <v>#N/A</v>
      </c>
      <c r="X337" s="8">
        <v>316.75</v>
      </c>
      <c r="Y337" s="8">
        <v>634.41033000000004</v>
      </c>
      <c r="Z337" s="8">
        <v>932.71886000000006</v>
      </c>
      <c r="AA337" s="8">
        <v>436.48724000000004</v>
      </c>
      <c r="AB337" s="8">
        <v>482.71955000000003</v>
      </c>
    </row>
    <row r="338" spans="4:28" x14ac:dyDescent="0.2">
      <c r="D338" s="11">
        <v>31149</v>
      </c>
      <c r="E338" s="8">
        <v>329.9</v>
      </c>
      <c r="F338" s="8">
        <v>423.23923000000002</v>
      </c>
      <c r="G338" s="8">
        <v>83129.34537000001</v>
      </c>
      <c r="H338" s="8">
        <v>262.45021000000003</v>
      </c>
      <c r="I338" s="8">
        <v>450.55792000000002</v>
      </c>
      <c r="J338" s="8">
        <v>849.73696000000007</v>
      </c>
      <c r="K338" s="8">
        <v>4053.6028500000002</v>
      </c>
      <c r="L338" s="8">
        <v>905.99090000000012</v>
      </c>
      <c r="M338" s="8">
        <v>329.9</v>
      </c>
      <c r="N338" s="8">
        <v>0.15903</v>
      </c>
      <c r="O338" s="8">
        <v>1185.0209400000001</v>
      </c>
      <c r="P338" s="8">
        <v>350695.17142000003</v>
      </c>
      <c r="Q338" s="8">
        <v>1166.7087800000002</v>
      </c>
      <c r="R338" s="8">
        <v>8694.987000000001</v>
      </c>
      <c r="S338" s="8" t="e">
        <v>#N/A</v>
      </c>
      <c r="T338" s="8" t="e">
        <v>#N/A</v>
      </c>
      <c r="U338" s="8">
        <v>277250.16630000004</v>
      </c>
      <c r="V338" s="8">
        <v>423.23923000000002</v>
      </c>
      <c r="W338" s="8" t="e">
        <v>#N/A</v>
      </c>
      <c r="X338" s="8">
        <v>329.9</v>
      </c>
      <c r="Y338" s="8">
        <v>627.75163000000009</v>
      </c>
      <c r="Z338" s="8">
        <v>905.99090000000012</v>
      </c>
      <c r="AA338" s="8">
        <v>450.55792000000002</v>
      </c>
      <c r="AB338" s="8">
        <v>490.60793000000007</v>
      </c>
    </row>
    <row r="339" spans="4:28" x14ac:dyDescent="0.2">
      <c r="D339" s="11">
        <v>31156</v>
      </c>
      <c r="E339" s="8">
        <v>327</v>
      </c>
      <c r="F339" s="8">
        <v>408.63211999999999</v>
      </c>
      <c r="G339" s="8">
        <v>80975.336900000009</v>
      </c>
      <c r="H339" s="8">
        <v>252.70486</v>
      </c>
      <c r="I339" s="8">
        <v>442.54662000000002</v>
      </c>
      <c r="J339" s="8">
        <v>809.12018000000012</v>
      </c>
      <c r="K339" s="8">
        <v>3932.4003800000005</v>
      </c>
      <c r="L339" s="8">
        <v>901.30124000000012</v>
      </c>
      <c r="M339" s="8">
        <v>327</v>
      </c>
      <c r="N339" s="8">
        <v>0.15657000000000001</v>
      </c>
      <c r="O339" s="8">
        <v>1180.6317300000001</v>
      </c>
      <c r="P339" s="8">
        <v>358190.80096000002</v>
      </c>
      <c r="Q339" s="8">
        <v>1189.74864</v>
      </c>
      <c r="R339" s="8">
        <v>8585.0264000000006</v>
      </c>
      <c r="S339" s="8" t="e">
        <v>#N/A</v>
      </c>
      <c r="T339" s="8" t="e">
        <v>#N/A</v>
      </c>
      <c r="U339" s="8">
        <v>266476.56951</v>
      </c>
      <c r="V339" s="8">
        <v>408.63211999999999</v>
      </c>
      <c r="W339" s="8" t="e">
        <v>#N/A</v>
      </c>
      <c r="X339" s="8">
        <v>327</v>
      </c>
      <c r="Y339" s="8">
        <v>617.98262</v>
      </c>
      <c r="Z339" s="8">
        <v>901.30124000000012</v>
      </c>
      <c r="AA339" s="8">
        <v>442.54662000000002</v>
      </c>
      <c r="AB339" s="8">
        <v>507.63077000000004</v>
      </c>
    </row>
    <row r="340" spans="4:28" x14ac:dyDescent="0.2">
      <c r="D340" s="11">
        <v>31163</v>
      </c>
      <c r="E340" s="8">
        <v>323.5</v>
      </c>
      <c r="F340" s="8">
        <v>425.34620999999999</v>
      </c>
      <c r="G340" s="8">
        <v>81453.56134</v>
      </c>
      <c r="H340" s="8">
        <v>265.92719</v>
      </c>
      <c r="I340" s="8">
        <v>440.07453000000004</v>
      </c>
      <c r="J340" s="8">
        <v>841.70844000000011</v>
      </c>
      <c r="K340" s="8">
        <v>3962.7123300000003</v>
      </c>
      <c r="L340" s="8">
        <v>973.73085000000003</v>
      </c>
      <c r="M340" s="8">
        <v>323.5</v>
      </c>
      <c r="N340" s="8">
        <v>0.16935</v>
      </c>
      <c r="O340" s="8">
        <v>1166.46262</v>
      </c>
      <c r="P340" s="8">
        <v>376722.33285000001</v>
      </c>
      <c r="Q340" s="8">
        <v>1253.41713</v>
      </c>
      <c r="R340" s="8">
        <v>9236.2629100000013</v>
      </c>
      <c r="S340" s="8" t="e">
        <v>#N/A</v>
      </c>
      <c r="T340" s="8" t="e">
        <v>#N/A</v>
      </c>
      <c r="U340" s="8">
        <v>278955.54860000004</v>
      </c>
      <c r="V340" s="8">
        <v>425.34620999999999</v>
      </c>
      <c r="W340" s="8" t="e">
        <v>#N/A</v>
      </c>
      <c r="X340" s="8">
        <v>323.5</v>
      </c>
      <c r="Y340" s="8">
        <v>625.51561000000004</v>
      </c>
      <c r="Z340" s="8">
        <v>973.73085000000003</v>
      </c>
      <c r="AA340" s="8">
        <v>440.07453000000004</v>
      </c>
      <c r="AB340" s="8">
        <v>482.49132000000003</v>
      </c>
    </row>
    <row r="341" spans="4:28" x14ac:dyDescent="0.2">
      <c r="D341" s="11">
        <v>31170</v>
      </c>
      <c r="E341" s="8">
        <v>312.75</v>
      </c>
      <c r="F341" s="8">
        <v>421.13082000000003</v>
      </c>
      <c r="G341" s="8">
        <v>79658.607100000008</v>
      </c>
      <c r="H341" s="8">
        <v>258.89938000000001</v>
      </c>
      <c r="I341" s="8">
        <v>432.63608000000005</v>
      </c>
      <c r="J341" s="8">
        <v>851.11963000000003</v>
      </c>
      <c r="K341" s="8">
        <v>3934.2391800000005</v>
      </c>
      <c r="L341" s="8">
        <v>895.13670000000002</v>
      </c>
      <c r="M341" s="8">
        <v>312.75</v>
      </c>
      <c r="N341" s="8">
        <v>0.16239000000000001</v>
      </c>
      <c r="O341" s="8">
        <v>1136.0338200000001</v>
      </c>
      <c r="P341" s="8">
        <v>349412.32642000006</v>
      </c>
      <c r="Q341" s="8">
        <v>1155.60159</v>
      </c>
      <c r="R341" s="8">
        <v>8647.5326600000008</v>
      </c>
      <c r="S341" s="8" t="e">
        <v>#N/A</v>
      </c>
      <c r="T341" s="8" t="e">
        <v>#N/A</v>
      </c>
      <c r="U341" s="8">
        <v>279390.68580000004</v>
      </c>
      <c r="V341" s="8">
        <v>421.13082000000003</v>
      </c>
      <c r="W341" s="8" t="e">
        <v>#N/A</v>
      </c>
      <c r="X341" s="8">
        <v>312.75</v>
      </c>
      <c r="Y341" s="8">
        <v>624.54419000000007</v>
      </c>
      <c r="Z341" s="8">
        <v>895.13670000000002</v>
      </c>
      <c r="AA341" s="8">
        <v>432.63608000000005</v>
      </c>
      <c r="AB341" s="8">
        <v>478.34068000000002</v>
      </c>
    </row>
    <row r="342" spans="4:28" x14ac:dyDescent="0.2">
      <c r="D342" s="11">
        <v>31177</v>
      </c>
      <c r="E342" s="8">
        <v>314.5</v>
      </c>
      <c r="F342" s="8">
        <v>412.44923</v>
      </c>
      <c r="G342" s="8">
        <v>79264.290810000006</v>
      </c>
      <c r="H342" s="8">
        <v>254.86259000000001</v>
      </c>
      <c r="I342" s="8">
        <v>431.88872000000003</v>
      </c>
      <c r="J342" s="8">
        <v>825.66970000000003</v>
      </c>
      <c r="K342" s="8">
        <v>3890.5302000000001</v>
      </c>
      <c r="L342" s="8">
        <v>890.73239000000012</v>
      </c>
      <c r="M342" s="8">
        <v>314.5</v>
      </c>
      <c r="N342" s="8">
        <v>0.15887000000000001</v>
      </c>
      <c r="O342" s="8">
        <v>1134.9782</v>
      </c>
      <c r="P342" s="8">
        <v>341832.27809000004</v>
      </c>
      <c r="Q342" s="8">
        <v>1130.5323000000001</v>
      </c>
      <c r="R342" s="8">
        <v>8459.9356299999999</v>
      </c>
      <c r="S342" s="8" t="e">
        <v>#N/A</v>
      </c>
      <c r="T342" s="8" t="e">
        <v>#N/A</v>
      </c>
      <c r="U342" s="8">
        <v>273329.66636000003</v>
      </c>
      <c r="V342" s="8">
        <v>412.44923</v>
      </c>
      <c r="W342" s="8" t="e">
        <v>#N/A</v>
      </c>
      <c r="X342" s="8">
        <v>314.5</v>
      </c>
      <c r="Y342" s="8">
        <v>620.64952000000005</v>
      </c>
      <c r="Z342" s="8">
        <v>890.73239000000012</v>
      </c>
      <c r="AA342" s="8">
        <v>431.88872000000003</v>
      </c>
      <c r="AB342" s="8">
        <v>453.22877000000005</v>
      </c>
    </row>
    <row r="343" spans="4:28" x14ac:dyDescent="0.2">
      <c r="D343" s="11">
        <v>31184</v>
      </c>
      <c r="E343" s="8">
        <v>322.5</v>
      </c>
      <c r="F343" s="8">
        <v>416.48387000000002</v>
      </c>
      <c r="G343" s="8">
        <v>80139.654880000002</v>
      </c>
      <c r="H343" s="8">
        <v>254.94103000000001</v>
      </c>
      <c r="I343" s="8">
        <v>438.49283000000003</v>
      </c>
      <c r="J343" s="8">
        <v>826.67707000000007</v>
      </c>
      <c r="K343" s="8">
        <v>3943.9326300000002</v>
      </c>
      <c r="L343" s="8">
        <v>895.16205000000002</v>
      </c>
      <c r="M343" s="8">
        <v>322.5</v>
      </c>
      <c r="N343" s="8">
        <v>0.16226000000000002</v>
      </c>
      <c r="O343" s="8">
        <v>1152.7595700000002</v>
      </c>
      <c r="P343" s="8">
        <v>351858.54319000005</v>
      </c>
      <c r="Q343" s="8">
        <v>1163.1625800000002</v>
      </c>
      <c r="R343" s="8">
        <v>8494.2916300000015</v>
      </c>
      <c r="S343" s="8" t="e">
        <v>#N/A</v>
      </c>
      <c r="T343" s="8" t="e">
        <v>#N/A</v>
      </c>
      <c r="U343" s="8">
        <v>271989.40853000002</v>
      </c>
      <c r="V343" s="8">
        <v>416.48387000000002</v>
      </c>
      <c r="W343" s="8" t="e">
        <v>#N/A</v>
      </c>
      <c r="X343" s="8">
        <v>322.5</v>
      </c>
      <c r="Y343" s="8">
        <v>637.07221000000004</v>
      </c>
      <c r="Z343" s="8">
        <v>895.16205000000002</v>
      </c>
      <c r="AA343" s="8">
        <v>438.49283000000003</v>
      </c>
      <c r="AB343" s="8">
        <v>467.69161000000003</v>
      </c>
    </row>
    <row r="344" spans="4:28" x14ac:dyDescent="0.2">
      <c r="D344" s="11">
        <v>31191</v>
      </c>
      <c r="E344" s="8">
        <v>314.7</v>
      </c>
      <c r="F344" s="8">
        <v>408.3852</v>
      </c>
      <c r="G344" s="8">
        <v>79476.74801000001</v>
      </c>
      <c r="H344" s="8">
        <v>249.76220000000001</v>
      </c>
      <c r="I344" s="8">
        <v>433.79488000000003</v>
      </c>
      <c r="J344" s="8">
        <v>823.0170700000001</v>
      </c>
      <c r="K344" s="8">
        <v>3917.3372000000004</v>
      </c>
      <c r="L344" s="8">
        <v>898.9032400000001</v>
      </c>
      <c r="M344" s="8">
        <v>314.7</v>
      </c>
      <c r="N344" s="8">
        <v>0.16575000000000001</v>
      </c>
      <c r="O344" s="8">
        <v>1144.9422200000001</v>
      </c>
      <c r="P344" s="8">
        <v>353486.94707000005</v>
      </c>
      <c r="Q344" s="8">
        <v>1164.6544100000001</v>
      </c>
      <c r="R344" s="8">
        <v>8638.2257000000009</v>
      </c>
      <c r="S344" s="8" t="e">
        <v>#N/A</v>
      </c>
      <c r="T344" s="8" t="e">
        <v>#N/A</v>
      </c>
      <c r="U344" s="8">
        <v>270165.66930000001</v>
      </c>
      <c r="V344" s="8">
        <v>408.3852</v>
      </c>
      <c r="W344" s="8" t="e">
        <v>#N/A</v>
      </c>
      <c r="X344" s="8">
        <v>314.7</v>
      </c>
      <c r="Y344" s="8">
        <v>627.7784200000001</v>
      </c>
      <c r="Z344" s="8">
        <v>898.9032400000001</v>
      </c>
      <c r="AA344" s="8">
        <v>433.79488000000003</v>
      </c>
      <c r="AB344" s="8">
        <v>464.43040000000002</v>
      </c>
    </row>
    <row r="345" spans="4:28" x14ac:dyDescent="0.2">
      <c r="D345" s="11">
        <v>31198</v>
      </c>
      <c r="E345" s="8">
        <v>314</v>
      </c>
      <c r="F345" s="8">
        <v>403.42676999999998</v>
      </c>
      <c r="G345" s="8">
        <v>78609.603180000006</v>
      </c>
      <c r="H345" s="8">
        <v>244.07307</v>
      </c>
      <c r="I345" s="8">
        <v>430.04035000000005</v>
      </c>
      <c r="J345" s="8">
        <v>806.78267000000005</v>
      </c>
      <c r="K345" s="8">
        <v>3856.9812900000002</v>
      </c>
      <c r="L345" s="8">
        <v>875.85206000000005</v>
      </c>
      <c r="M345" s="8">
        <v>314</v>
      </c>
      <c r="N345" s="8">
        <v>0.16065000000000002</v>
      </c>
      <c r="O345" s="8">
        <v>1132.41633</v>
      </c>
      <c r="P345" s="8">
        <v>342594.26529000001</v>
      </c>
      <c r="Q345" s="8">
        <v>1128.7656400000001</v>
      </c>
      <c r="R345" s="8">
        <v>8372.0392300000003</v>
      </c>
      <c r="S345" s="8" t="e">
        <v>#N/A</v>
      </c>
      <c r="T345" s="8" t="e">
        <v>#N/A</v>
      </c>
      <c r="U345" s="8">
        <v>272709.79996000003</v>
      </c>
      <c r="V345" s="8">
        <v>403.42676999999998</v>
      </c>
      <c r="W345" s="8" t="e">
        <v>#N/A</v>
      </c>
      <c r="X345" s="8">
        <v>314</v>
      </c>
      <c r="Y345" s="8">
        <v>622.8533000000001</v>
      </c>
      <c r="Z345" s="8">
        <v>875.85206000000005</v>
      </c>
      <c r="AA345" s="8">
        <v>430.04035000000005</v>
      </c>
      <c r="AB345" s="8">
        <v>468.85844000000003</v>
      </c>
    </row>
    <row r="346" spans="4:28" x14ac:dyDescent="0.2">
      <c r="D346" s="11">
        <v>31205</v>
      </c>
      <c r="E346" s="8">
        <v>314.3</v>
      </c>
      <c r="F346" s="8">
        <v>406.47304000000003</v>
      </c>
      <c r="G346" s="8">
        <v>78451.037630000006</v>
      </c>
      <c r="H346" s="8">
        <v>247.87057999999999</v>
      </c>
      <c r="I346" s="8">
        <v>431.04654000000005</v>
      </c>
      <c r="J346" s="8">
        <v>814.87414000000001</v>
      </c>
      <c r="K346" s="8">
        <v>3903.4656500000001</v>
      </c>
      <c r="L346" s="8">
        <v>892.03656000000012</v>
      </c>
      <c r="M346" s="8">
        <v>314.3</v>
      </c>
      <c r="N346" s="8">
        <v>0.16361000000000001</v>
      </c>
      <c r="O346" s="8">
        <v>1135.5814800000001</v>
      </c>
      <c r="P346" s="8">
        <v>348924.91806000005</v>
      </c>
      <c r="Q346" s="8">
        <v>1183.3337000000001</v>
      </c>
      <c r="R346" s="8">
        <v>8526.7425500000008</v>
      </c>
      <c r="S346" s="8" t="e">
        <v>#N/A</v>
      </c>
      <c r="T346" s="8" t="e">
        <v>#N/A</v>
      </c>
      <c r="U346" s="8">
        <v>277749.08762000001</v>
      </c>
      <c r="V346" s="8">
        <v>406.47304000000003</v>
      </c>
      <c r="W346" s="8" t="e">
        <v>#N/A</v>
      </c>
      <c r="X346" s="8">
        <v>314.3</v>
      </c>
      <c r="Y346" s="8">
        <v>628.10367000000008</v>
      </c>
      <c r="Z346" s="8">
        <v>892.03656000000012</v>
      </c>
      <c r="AA346" s="8">
        <v>431.04654000000005</v>
      </c>
      <c r="AB346" s="8">
        <v>473.06093000000004</v>
      </c>
    </row>
    <row r="347" spans="4:28" x14ac:dyDescent="0.2">
      <c r="D347" s="11">
        <v>31212</v>
      </c>
      <c r="E347" s="8">
        <v>318.25</v>
      </c>
      <c r="F347" s="8">
        <v>408.54115999999999</v>
      </c>
      <c r="G347" s="8">
        <v>79127.841580000008</v>
      </c>
      <c r="H347" s="8">
        <v>248.43906000000001</v>
      </c>
      <c r="I347" s="8">
        <v>435.51327000000003</v>
      </c>
      <c r="J347" s="8">
        <v>817.36451000000011</v>
      </c>
      <c r="K347" s="8">
        <v>3912.4181600000002</v>
      </c>
      <c r="L347" s="8">
        <v>908.76521000000002</v>
      </c>
      <c r="M347" s="8">
        <v>318.25</v>
      </c>
      <c r="N347" s="8">
        <v>0.16633000000000001</v>
      </c>
      <c r="O347" s="8">
        <v>1158.02405</v>
      </c>
      <c r="P347" s="8">
        <v>350388.48297000001</v>
      </c>
      <c r="Q347" s="8">
        <v>1149.5275100000001</v>
      </c>
      <c r="R347" s="8">
        <v>8521.456830000001</v>
      </c>
      <c r="S347" s="8" t="e">
        <v>#N/A</v>
      </c>
      <c r="T347" s="8" t="e">
        <v>#N/A</v>
      </c>
      <c r="U347" s="8">
        <v>278386.09935000003</v>
      </c>
      <c r="V347" s="8">
        <v>408.54115999999999</v>
      </c>
      <c r="W347" s="8" t="e">
        <v>#N/A</v>
      </c>
      <c r="X347" s="8">
        <v>318.25</v>
      </c>
      <c r="Y347" s="8">
        <v>625.3207000000001</v>
      </c>
      <c r="Z347" s="8">
        <v>908.76521000000002</v>
      </c>
      <c r="AA347" s="8">
        <v>435.51327000000003</v>
      </c>
      <c r="AB347" s="8">
        <v>476.00886000000003</v>
      </c>
    </row>
    <row r="348" spans="4:28" x14ac:dyDescent="0.2">
      <c r="D348" s="11">
        <v>31219</v>
      </c>
      <c r="E348" s="8">
        <v>313.45</v>
      </c>
      <c r="F348" s="8">
        <v>404.01981000000001</v>
      </c>
      <c r="G348" s="8">
        <v>77771.951430000001</v>
      </c>
      <c r="H348" s="8">
        <v>243.45656</v>
      </c>
      <c r="I348" s="8">
        <v>426.89373000000006</v>
      </c>
      <c r="J348" s="8">
        <v>803.88686000000007</v>
      </c>
      <c r="K348" s="8">
        <v>3851.5493200000005</v>
      </c>
      <c r="L348" s="8">
        <v>879.15121000000011</v>
      </c>
      <c r="M348" s="8">
        <v>313.45</v>
      </c>
      <c r="N348" s="8">
        <v>0.16399000000000002</v>
      </c>
      <c r="O348" s="8">
        <v>1137.69731</v>
      </c>
      <c r="P348" s="8">
        <v>346707.07566000003</v>
      </c>
      <c r="Q348" s="8">
        <v>1141.1420600000001</v>
      </c>
      <c r="R348" s="8">
        <v>8475.7982600000014</v>
      </c>
      <c r="S348" s="8" t="e">
        <v>#N/A</v>
      </c>
      <c r="T348" s="8" t="e">
        <v>#N/A</v>
      </c>
      <c r="U348" s="8">
        <v>272759.44431000005</v>
      </c>
      <c r="V348" s="8">
        <v>404.01981000000001</v>
      </c>
      <c r="W348" s="8" t="e">
        <v>#N/A</v>
      </c>
      <c r="X348" s="8">
        <v>313.45</v>
      </c>
      <c r="Y348" s="8">
        <v>611.56252000000006</v>
      </c>
      <c r="Z348" s="8">
        <v>879.15121000000011</v>
      </c>
      <c r="AA348" s="8">
        <v>426.89373000000006</v>
      </c>
      <c r="AB348" s="8">
        <v>466.38792000000007</v>
      </c>
    </row>
    <row r="349" spans="4:28" x14ac:dyDescent="0.2">
      <c r="D349" s="11">
        <v>31226</v>
      </c>
      <c r="E349" s="8">
        <v>317.75</v>
      </c>
      <c r="F349" s="8">
        <v>404.96174000000002</v>
      </c>
      <c r="G349" s="8">
        <v>78952.475160000002</v>
      </c>
      <c r="H349" s="8">
        <v>242.55753000000001</v>
      </c>
      <c r="I349" s="8">
        <v>431.87331000000006</v>
      </c>
      <c r="J349" s="8">
        <v>807.10979000000009</v>
      </c>
      <c r="K349" s="8">
        <v>3874.7108600000001</v>
      </c>
      <c r="L349" s="8">
        <v>898.5539500000001</v>
      </c>
      <c r="M349" s="8">
        <v>317.75</v>
      </c>
      <c r="N349" s="8">
        <v>0.16589000000000001</v>
      </c>
      <c r="O349" s="8">
        <v>1156.0291300000001</v>
      </c>
      <c r="P349" s="8">
        <v>348424.17630000005</v>
      </c>
      <c r="Q349" s="8">
        <v>1146.0839500000002</v>
      </c>
      <c r="R349" s="8">
        <v>8513.7632900000008</v>
      </c>
      <c r="S349" s="8" t="e">
        <v>#N/A</v>
      </c>
      <c r="T349" s="8" t="e">
        <v>#N/A</v>
      </c>
      <c r="U349" s="8">
        <v>277649.96402000001</v>
      </c>
      <c r="V349" s="8">
        <v>404.96174000000002</v>
      </c>
      <c r="W349" s="8" t="e">
        <v>#N/A</v>
      </c>
      <c r="X349" s="8">
        <v>317.75</v>
      </c>
      <c r="Y349" s="8">
        <v>622.76602000000003</v>
      </c>
      <c r="Z349" s="8">
        <v>898.5539500000001</v>
      </c>
      <c r="AA349" s="8">
        <v>431.87331000000006</v>
      </c>
      <c r="AB349" s="8">
        <v>473.71440000000001</v>
      </c>
    </row>
    <row r="350" spans="4:28" x14ac:dyDescent="0.2">
      <c r="D350" s="11">
        <v>31233</v>
      </c>
      <c r="E350" s="8">
        <v>311.60000000000002</v>
      </c>
      <c r="F350" s="8">
        <v>393.78077000000002</v>
      </c>
      <c r="G350" s="8">
        <v>76931.805890000003</v>
      </c>
      <c r="H350" s="8">
        <v>234.72710000000001</v>
      </c>
      <c r="I350" s="8">
        <v>423.21261000000004</v>
      </c>
      <c r="J350" s="8">
        <v>783.98809000000006</v>
      </c>
      <c r="K350" s="8">
        <v>3804.3368400000004</v>
      </c>
      <c r="L350" s="8">
        <v>883.98220000000003</v>
      </c>
      <c r="M350" s="8">
        <v>311.60000000000002</v>
      </c>
      <c r="N350" s="8">
        <v>0.16244</v>
      </c>
      <c r="O350" s="8">
        <v>1136.8416300000001</v>
      </c>
      <c r="P350" s="8">
        <v>344433.81939000002</v>
      </c>
      <c r="Q350" s="8">
        <v>1127.8633200000002</v>
      </c>
      <c r="R350" s="8">
        <v>8344.5454200000004</v>
      </c>
      <c r="S350" s="8" t="e">
        <v>#N/A</v>
      </c>
      <c r="T350" s="8" t="e">
        <v>#N/A</v>
      </c>
      <c r="U350" s="8">
        <v>268686.65182000003</v>
      </c>
      <c r="V350" s="8">
        <v>393.78077000000002</v>
      </c>
      <c r="W350" s="8" t="e">
        <v>#N/A</v>
      </c>
      <c r="X350" s="8">
        <v>311.60000000000002</v>
      </c>
      <c r="Y350" s="8">
        <v>614.98497000000009</v>
      </c>
      <c r="Z350" s="8">
        <v>883.98220000000003</v>
      </c>
      <c r="AA350" s="8">
        <v>423.21261000000004</v>
      </c>
      <c r="AB350" s="8">
        <v>462.17762000000005</v>
      </c>
    </row>
    <row r="351" spans="4:28" x14ac:dyDescent="0.2">
      <c r="D351" s="11">
        <v>31240</v>
      </c>
      <c r="E351" s="8">
        <v>315.64999999999998</v>
      </c>
      <c r="F351" s="8">
        <v>385.31511999999998</v>
      </c>
      <c r="G351" s="8">
        <v>75939.809150000001</v>
      </c>
      <c r="H351" s="8">
        <v>227.74168</v>
      </c>
      <c r="I351" s="8">
        <v>427.51712000000003</v>
      </c>
      <c r="J351" s="8">
        <v>757.12099000000001</v>
      </c>
      <c r="K351" s="8">
        <v>3757.5241800000003</v>
      </c>
      <c r="L351" s="8">
        <v>874.3890100000001</v>
      </c>
      <c r="M351" s="8">
        <v>315.64999999999998</v>
      </c>
      <c r="N351" s="8">
        <v>0.15999000000000002</v>
      </c>
      <c r="O351" s="8">
        <v>1154.9336500000002</v>
      </c>
      <c r="P351" s="8">
        <v>338887.32446000003</v>
      </c>
      <c r="Q351" s="8">
        <v>1118.4897100000001</v>
      </c>
      <c r="R351" s="8">
        <v>8236.1102200000005</v>
      </c>
      <c r="S351" s="8" t="e">
        <v>#N/A</v>
      </c>
      <c r="T351" s="8" t="e">
        <v>#N/A</v>
      </c>
      <c r="U351" s="8">
        <v>260649.27894000002</v>
      </c>
      <c r="V351" s="8">
        <v>385.31511999999998</v>
      </c>
      <c r="W351" s="8" t="e">
        <v>#N/A</v>
      </c>
      <c r="X351" s="8">
        <v>315.64999999999998</v>
      </c>
      <c r="Y351" s="8">
        <v>604.78560000000004</v>
      </c>
      <c r="Z351" s="8">
        <v>874.3890100000001</v>
      </c>
      <c r="AA351" s="8">
        <v>427.51712000000003</v>
      </c>
      <c r="AB351" s="8">
        <v>451.31209000000001</v>
      </c>
    </row>
    <row r="352" spans="4:28" x14ac:dyDescent="0.2">
      <c r="D352" s="11">
        <v>31247</v>
      </c>
      <c r="E352" s="8">
        <v>318.89999999999998</v>
      </c>
      <c r="F352" s="8">
        <v>388.90347000000003</v>
      </c>
      <c r="G352" s="8">
        <v>76020.907560000007</v>
      </c>
      <c r="H352" s="8">
        <v>227.94874999999999</v>
      </c>
      <c r="I352" s="8">
        <v>429.68301000000002</v>
      </c>
      <c r="J352" s="8">
        <v>756.78977000000009</v>
      </c>
      <c r="K352" s="8">
        <v>3799.1504400000003</v>
      </c>
      <c r="L352" s="8">
        <v>903.5200900000001</v>
      </c>
      <c r="M352" s="8">
        <v>318.89999999999998</v>
      </c>
      <c r="N352" s="8">
        <v>0.16582000000000002</v>
      </c>
      <c r="O352" s="8">
        <v>1165.4562800000001</v>
      </c>
      <c r="P352" s="8">
        <v>354239.14434000006</v>
      </c>
      <c r="Q352" s="8">
        <v>1160.25873</v>
      </c>
      <c r="R352" s="8">
        <v>8443.2166300000008</v>
      </c>
      <c r="S352" s="8" t="e">
        <v>#N/A</v>
      </c>
      <c r="T352" s="8" t="e">
        <v>#N/A</v>
      </c>
      <c r="U352" s="8">
        <v>260927.63414000001</v>
      </c>
      <c r="V352" s="8">
        <v>388.90347000000003</v>
      </c>
      <c r="W352" s="8" t="e">
        <v>#N/A</v>
      </c>
      <c r="X352" s="8">
        <v>318.89999999999998</v>
      </c>
      <c r="Y352" s="8">
        <v>603.34606000000008</v>
      </c>
      <c r="Z352" s="8">
        <v>903.5200900000001</v>
      </c>
      <c r="AA352" s="8">
        <v>429.68301000000002</v>
      </c>
      <c r="AB352" s="8">
        <v>445.41174000000001</v>
      </c>
    </row>
    <row r="353" spans="4:28" x14ac:dyDescent="0.2">
      <c r="D353" s="11">
        <v>31254</v>
      </c>
      <c r="E353" s="8">
        <v>316.95</v>
      </c>
      <c r="F353" s="8">
        <v>387.27539999999999</v>
      </c>
      <c r="G353" s="8">
        <v>75765.753290000008</v>
      </c>
      <c r="H353" s="8">
        <v>225.02663000000001</v>
      </c>
      <c r="I353" s="8">
        <v>428.11298000000005</v>
      </c>
      <c r="J353" s="8">
        <v>739.65790000000004</v>
      </c>
      <c r="K353" s="8">
        <v>3755.9946300000001</v>
      </c>
      <c r="L353" s="8">
        <v>908.15404000000012</v>
      </c>
      <c r="M353" s="8">
        <v>316.95</v>
      </c>
      <c r="N353" s="8">
        <v>0.16719000000000001</v>
      </c>
      <c r="O353" s="8">
        <v>1152.8543100000002</v>
      </c>
      <c r="P353" s="8">
        <v>350205.35021</v>
      </c>
      <c r="Q353" s="8">
        <v>1145.65426</v>
      </c>
      <c r="R353" s="8">
        <v>8347.1643600000007</v>
      </c>
      <c r="S353" s="8" t="e">
        <v>#N/A</v>
      </c>
      <c r="T353" s="8" t="e">
        <v>#N/A</v>
      </c>
      <c r="U353" s="8">
        <v>257542.08411000003</v>
      </c>
      <c r="V353" s="8">
        <v>387.27539999999999</v>
      </c>
      <c r="W353" s="8" t="e">
        <v>#N/A</v>
      </c>
      <c r="X353" s="8">
        <v>316.95</v>
      </c>
      <c r="Y353" s="8">
        <v>640.99964</v>
      </c>
      <c r="Z353" s="8">
        <v>908.15404000000012</v>
      </c>
      <c r="AA353" s="8">
        <v>428.11298000000005</v>
      </c>
      <c r="AB353" s="8">
        <v>446.60726000000005</v>
      </c>
    </row>
    <row r="354" spans="4:28" x14ac:dyDescent="0.2">
      <c r="D354" s="11">
        <v>31261</v>
      </c>
      <c r="E354" s="8">
        <v>320.5</v>
      </c>
      <c r="F354" s="8">
        <v>386.73644999999999</v>
      </c>
      <c r="G354" s="8">
        <v>76123.236629999999</v>
      </c>
      <c r="H354" s="8">
        <v>233.68607</v>
      </c>
      <c r="I354" s="8">
        <v>433.13677000000001</v>
      </c>
      <c r="J354" s="8">
        <v>743.12132000000008</v>
      </c>
      <c r="K354" s="8">
        <v>3843.5253600000001</v>
      </c>
      <c r="L354" s="8">
        <v>953.76630000000011</v>
      </c>
      <c r="M354" s="8">
        <v>320.5</v>
      </c>
      <c r="N354" s="8">
        <v>0.17503000000000002</v>
      </c>
      <c r="O354" s="8">
        <v>1169.8323500000001</v>
      </c>
      <c r="P354" s="8">
        <v>371369.20945000002</v>
      </c>
      <c r="Q354" s="8">
        <v>1225.9167300000001</v>
      </c>
      <c r="R354" s="8">
        <v>8819.3063600000005</v>
      </c>
      <c r="S354" s="8" t="e">
        <v>#N/A</v>
      </c>
      <c r="T354" s="8" t="e">
        <v>#N/A</v>
      </c>
      <c r="U354" s="8">
        <v>288431.19415</v>
      </c>
      <c r="V354" s="8">
        <v>386.73644999999999</v>
      </c>
      <c r="W354" s="8" t="e">
        <v>#N/A</v>
      </c>
      <c r="X354" s="8">
        <v>320.5</v>
      </c>
      <c r="Y354" s="8">
        <v>710.3588400000001</v>
      </c>
      <c r="Z354" s="8">
        <v>953.76630000000011</v>
      </c>
      <c r="AA354" s="8">
        <v>433.13677000000001</v>
      </c>
      <c r="AB354" s="8">
        <v>446.34035000000006</v>
      </c>
    </row>
    <row r="355" spans="4:28" x14ac:dyDescent="0.2">
      <c r="D355" s="11">
        <v>31268</v>
      </c>
      <c r="E355" s="8">
        <v>321.64999999999998</v>
      </c>
      <c r="F355" s="8">
        <v>389.31448999999998</v>
      </c>
      <c r="G355" s="8">
        <v>76523.510380000007</v>
      </c>
      <c r="H355" s="8">
        <v>236.76850999999999</v>
      </c>
      <c r="I355" s="8">
        <v>436.76953000000003</v>
      </c>
      <c r="J355" s="8">
        <v>751.62263000000007</v>
      </c>
      <c r="K355" s="8">
        <v>3843.0533400000004</v>
      </c>
      <c r="L355" s="8">
        <v>941.95486000000005</v>
      </c>
      <c r="M355" s="8">
        <v>321.64999999999998</v>
      </c>
      <c r="N355" s="8">
        <v>0.17266000000000001</v>
      </c>
      <c r="O355" s="8">
        <v>1169.7740000000001</v>
      </c>
      <c r="P355" s="8">
        <v>363787.90608000004</v>
      </c>
      <c r="Q355" s="8">
        <v>1188.8660400000001</v>
      </c>
      <c r="R355" s="8">
        <v>8628.8684300000004</v>
      </c>
      <c r="S355" s="8" t="e">
        <v>#N/A</v>
      </c>
      <c r="T355" s="8" t="e">
        <v>#N/A</v>
      </c>
      <c r="U355" s="8">
        <v>292190.27534000005</v>
      </c>
      <c r="V355" s="8">
        <v>389.31448999999998</v>
      </c>
      <c r="W355" s="8" t="e">
        <v>#N/A</v>
      </c>
      <c r="X355" s="8">
        <v>321.64999999999998</v>
      </c>
      <c r="Y355" s="8">
        <v>694.68901000000005</v>
      </c>
      <c r="Z355" s="8">
        <v>941.95486000000005</v>
      </c>
      <c r="AA355" s="8">
        <v>436.76953000000003</v>
      </c>
      <c r="AB355" s="8">
        <v>450.38158000000004</v>
      </c>
    </row>
    <row r="356" spans="4:28" x14ac:dyDescent="0.2">
      <c r="D356" s="11">
        <v>31275</v>
      </c>
      <c r="E356" s="8">
        <v>335.35</v>
      </c>
      <c r="F356" s="8">
        <v>395.66144000000003</v>
      </c>
      <c r="G356" s="8">
        <v>79246.242710000006</v>
      </c>
      <c r="H356" s="8">
        <v>239.45036999999999</v>
      </c>
      <c r="I356" s="8">
        <v>453.57096000000001</v>
      </c>
      <c r="J356" s="8">
        <v>755.35310000000004</v>
      </c>
      <c r="K356" s="8">
        <v>3983.5926200000004</v>
      </c>
      <c r="L356" s="8">
        <v>951.74494000000004</v>
      </c>
      <c r="M356" s="8">
        <v>335.35</v>
      </c>
      <c r="N356" s="8">
        <v>0.17331000000000002</v>
      </c>
      <c r="O356" s="8">
        <v>1222.5109100000002</v>
      </c>
      <c r="P356" s="8">
        <v>368645.80841000006</v>
      </c>
      <c r="Q356" s="8">
        <v>1212.39526</v>
      </c>
      <c r="R356" s="8">
        <v>8726.6625500000009</v>
      </c>
      <c r="S356" s="8" t="e">
        <v>#N/A</v>
      </c>
      <c r="T356" s="8" t="e">
        <v>#N/A</v>
      </c>
      <c r="U356" s="8">
        <v>295501.77468000003</v>
      </c>
      <c r="V356" s="8">
        <v>395.66144000000003</v>
      </c>
      <c r="W356" s="8" t="e">
        <v>#N/A</v>
      </c>
      <c r="X356" s="8">
        <v>335.35</v>
      </c>
      <c r="Y356" s="8">
        <v>817.00206000000003</v>
      </c>
      <c r="Z356" s="8">
        <v>951.74494000000004</v>
      </c>
      <c r="AA356" s="8">
        <v>453.57096000000001</v>
      </c>
      <c r="AB356" s="8">
        <v>474.87881000000004</v>
      </c>
    </row>
    <row r="357" spans="4:28" x14ac:dyDescent="0.2">
      <c r="D357" s="11">
        <v>31282</v>
      </c>
      <c r="E357" s="8">
        <v>334.85</v>
      </c>
      <c r="F357" s="8">
        <v>394.51587000000001</v>
      </c>
      <c r="G357" s="8">
        <v>79106.304280000011</v>
      </c>
      <c r="H357" s="8">
        <v>238.66705999999999</v>
      </c>
      <c r="I357" s="8">
        <v>452.32538000000005</v>
      </c>
      <c r="J357" s="8">
        <v>755.26833000000011</v>
      </c>
      <c r="K357" s="8">
        <v>3925.4855600000005</v>
      </c>
      <c r="L357" s="8">
        <v>969.77409000000011</v>
      </c>
      <c r="M357" s="8">
        <v>334.85</v>
      </c>
      <c r="N357" s="8">
        <v>0.17964000000000002</v>
      </c>
      <c r="O357" s="8">
        <v>1223.53431</v>
      </c>
      <c r="P357" s="8">
        <v>374174.01242000004</v>
      </c>
      <c r="Q357" s="8">
        <v>1230.86068</v>
      </c>
      <c r="R357" s="8">
        <v>8817.4289600000011</v>
      </c>
      <c r="S357" s="8" t="e">
        <v>#N/A</v>
      </c>
      <c r="T357" s="8" t="e">
        <v>#N/A</v>
      </c>
      <c r="U357" s="8">
        <v>294535.04047000001</v>
      </c>
      <c r="V357" s="8">
        <v>394.51587000000001</v>
      </c>
      <c r="W357" s="8" t="e">
        <v>#N/A</v>
      </c>
      <c r="X357" s="8">
        <v>334.85</v>
      </c>
      <c r="Y357" s="8">
        <v>838.19270000000006</v>
      </c>
      <c r="Z357" s="8">
        <v>969.77409000000011</v>
      </c>
      <c r="AA357" s="8">
        <v>452.32538000000005</v>
      </c>
      <c r="AB357" s="8">
        <v>475.11468000000002</v>
      </c>
    </row>
    <row r="358" spans="4:28" x14ac:dyDescent="0.2">
      <c r="D358" s="11">
        <v>31289</v>
      </c>
      <c r="E358" s="8">
        <v>333.25</v>
      </c>
      <c r="F358" s="8">
        <v>399.97653000000003</v>
      </c>
      <c r="G358" s="8">
        <v>79544.618030000012</v>
      </c>
      <c r="H358" s="8">
        <v>239.23193000000001</v>
      </c>
      <c r="I358" s="8">
        <v>454.77946000000003</v>
      </c>
      <c r="J358" s="8">
        <v>769.13025000000005</v>
      </c>
      <c r="K358" s="8">
        <v>3973.9528500000001</v>
      </c>
      <c r="L358" s="8">
        <v>972.21465000000012</v>
      </c>
      <c r="M358" s="8">
        <v>333.25</v>
      </c>
      <c r="N358" s="8">
        <v>0.18009000000000003</v>
      </c>
      <c r="O358" s="8">
        <v>1220.8602600000002</v>
      </c>
      <c r="P358" s="8">
        <v>375115.67240000004</v>
      </c>
      <c r="Q358" s="8">
        <v>1233.9583100000002</v>
      </c>
      <c r="R358" s="8">
        <v>8839.6192300000002</v>
      </c>
      <c r="S358" s="8" t="e">
        <v>#N/A</v>
      </c>
      <c r="T358" s="8" t="e">
        <v>#N/A</v>
      </c>
      <c r="U358" s="8">
        <v>295526.02316000004</v>
      </c>
      <c r="V358" s="8">
        <v>399.97653000000003</v>
      </c>
      <c r="W358" s="8" t="e">
        <v>#N/A</v>
      </c>
      <c r="X358" s="8">
        <v>333.25</v>
      </c>
      <c r="Y358" s="8">
        <v>753.89124000000004</v>
      </c>
      <c r="Z358" s="8">
        <v>972.21465000000012</v>
      </c>
      <c r="AA358" s="8">
        <v>454.77946000000003</v>
      </c>
      <c r="AB358" s="8">
        <v>475.47306000000003</v>
      </c>
    </row>
    <row r="359" spans="4:28" x14ac:dyDescent="0.2">
      <c r="D359" s="11">
        <v>31296</v>
      </c>
      <c r="E359" s="8">
        <v>317.39999999999998</v>
      </c>
      <c r="F359" s="8">
        <v>396.41449</v>
      </c>
      <c r="G359" s="8">
        <v>81332.638890000002</v>
      </c>
      <c r="H359" s="8">
        <v>239.45681999999999</v>
      </c>
      <c r="I359" s="8">
        <v>456.89580000000007</v>
      </c>
      <c r="J359" s="8">
        <v>806.41236000000004</v>
      </c>
      <c r="K359" s="8">
        <v>4121.5376000000006</v>
      </c>
      <c r="L359" s="8">
        <v>1021.7239900000001</v>
      </c>
      <c r="M359" s="8">
        <v>317.39999999999998</v>
      </c>
      <c r="N359" s="8">
        <v>0.18926000000000001</v>
      </c>
      <c r="O359" s="8">
        <v>1218.41814</v>
      </c>
      <c r="P359" s="8">
        <v>389785.69717000006</v>
      </c>
      <c r="Q359" s="8">
        <v>1275.1749900000002</v>
      </c>
      <c r="R359" s="8">
        <v>9304.8509400000003</v>
      </c>
      <c r="S359" s="8" t="e">
        <v>#N/A</v>
      </c>
      <c r="T359" s="8" t="e">
        <v>#N/A</v>
      </c>
      <c r="U359" s="8">
        <v>310575.47422000003</v>
      </c>
      <c r="V359" s="8">
        <v>396.41449</v>
      </c>
      <c r="W359" s="8" t="e">
        <v>#N/A</v>
      </c>
      <c r="X359" s="8">
        <v>317.39999999999998</v>
      </c>
      <c r="Y359" s="8">
        <v>862.60360000000003</v>
      </c>
      <c r="Z359" s="8">
        <v>1021.7239900000001</v>
      </c>
      <c r="AA359" s="8">
        <v>456.89580000000007</v>
      </c>
      <c r="AB359" s="8">
        <v>487.36692000000005</v>
      </c>
    </row>
    <row r="360" spans="4:28" x14ac:dyDescent="0.2">
      <c r="D360" s="11">
        <v>31303</v>
      </c>
      <c r="E360" s="8">
        <v>321.3</v>
      </c>
      <c r="F360" s="8">
        <v>398.99142000000001</v>
      </c>
      <c r="G360" s="8">
        <v>76805.59193000001</v>
      </c>
      <c r="H360" s="8">
        <v>239.59724</v>
      </c>
      <c r="I360" s="8">
        <v>434.38353000000001</v>
      </c>
      <c r="J360" s="8">
        <v>758.58834000000002</v>
      </c>
      <c r="K360" s="8">
        <v>3854.8538000000003</v>
      </c>
      <c r="L360" s="8">
        <v>931.37100000000009</v>
      </c>
      <c r="M360" s="8">
        <v>321.3</v>
      </c>
      <c r="N360" s="8">
        <v>0.17683000000000001</v>
      </c>
      <c r="O360" s="8">
        <v>1155.0420700000002</v>
      </c>
      <c r="P360" s="8">
        <v>346254.73573000001</v>
      </c>
      <c r="Q360" s="8">
        <v>1135.8706300000001</v>
      </c>
      <c r="R360" s="8">
        <v>8520.8052700000007</v>
      </c>
      <c r="S360" s="8" t="e">
        <v>#N/A</v>
      </c>
      <c r="T360" s="8" t="e">
        <v>#N/A</v>
      </c>
      <c r="U360" s="8">
        <v>292384.75048000005</v>
      </c>
      <c r="V360" s="8">
        <v>398.99142000000001</v>
      </c>
      <c r="W360" s="8" t="e">
        <v>#N/A</v>
      </c>
      <c r="X360" s="8">
        <v>321.3</v>
      </c>
      <c r="Y360" s="8">
        <v>775.27455000000009</v>
      </c>
      <c r="Z360" s="8">
        <v>931.37100000000009</v>
      </c>
      <c r="AA360" s="8">
        <v>434.38353000000001</v>
      </c>
      <c r="AB360" s="8">
        <v>466.98737000000006</v>
      </c>
    </row>
    <row r="361" spans="4:28" x14ac:dyDescent="0.2">
      <c r="D361" s="11">
        <v>31310</v>
      </c>
      <c r="E361" s="8">
        <v>319.14999999999998</v>
      </c>
      <c r="F361" s="8">
        <v>389.44209999999998</v>
      </c>
      <c r="G361" s="8">
        <v>76572.325260000012</v>
      </c>
      <c r="H361" s="8">
        <v>232.95615000000001</v>
      </c>
      <c r="I361" s="8">
        <v>439.05309000000005</v>
      </c>
      <c r="J361" s="8">
        <v>747.08957000000009</v>
      </c>
      <c r="K361" s="8">
        <v>3849.8980400000005</v>
      </c>
      <c r="L361" s="8">
        <v>923.92217000000005</v>
      </c>
      <c r="M361" s="8">
        <v>319.14999999999998</v>
      </c>
      <c r="N361" s="8">
        <v>0.16922000000000001</v>
      </c>
      <c r="O361" s="8">
        <v>1138.6271700000002</v>
      </c>
      <c r="P361" s="8">
        <v>347625.53928000003</v>
      </c>
      <c r="Q361" s="8">
        <v>1140.1414300000001</v>
      </c>
      <c r="R361" s="8">
        <v>8361.8094000000001</v>
      </c>
      <c r="S361" s="8" t="e">
        <v>#N/A</v>
      </c>
      <c r="T361" s="8" t="e">
        <v>#N/A</v>
      </c>
      <c r="U361" s="8">
        <v>287728.34818000003</v>
      </c>
      <c r="V361" s="8">
        <v>389.44209999999998</v>
      </c>
      <c r="W361" s="8" t="e">
        <v>#N/A</v>
      </c>
      <c r="X361" s="8">
        <v>319.14999999999998</v>
      </c>
      <c r="Y361" s="8">
        <v>832.80399000000011</v>
      </c>
      <c r="Z361" s="8">
        <v>923.92217000000005</v>
      </c>
      <c r="AA361" s="8">
        <v>439.05309000000005</v>
      </c>
      <c r="AB361" s="8">
        <v>462.69478000000004</v>
      </c>
    </row>
    <row r="362" spans="4:28" x14ac:dyDescent="0.2">
      <c r="D362" s="11">
        <v>31317</v>
      </c>
      <c r="E362" s="8">
        <v>328.6</v>
      </c>
      <c r="F362" s="8">
        <v>379.49387999999999</v>
      </c>
      <c r="G362" s="8">
        <v>71782.662530000001</v>
      </c>
      <c r="H362" s="8">
        <v>233.62950000000001</v>
      </c>
      <c r="I362" s="8">
        <v>449.26915000000002</v>
      </c>
      <c r="J362" s="8">
        <v>720.74656000000004</v>
      </c>
      <c r="K362" s="8">
        <v>3906.8451400000004</v>
      </c>
      <c r="L362" s="8">
        <v>956.03485000000012</v>
      </c>
      <c r="M362" s="8">
        <v>328.6</v>
      </c>
      <c r="N362" s="8">
        <v>0.16932000000000003</v>
      </c>
      <c r="O362" s="8">
        <v>1200.6219600000002</v>
      </c>
      <c r="P362" s="8">
        <v>377676.05410000001</v>
      </c>
      <c r="Q362" s="8">
        <v>1226.55485</v>
      </c>
      <c r="R362" s="8">
        <v>8894.2694800000008</v>
      </c>
      <c r="S362" s="8" t="e">
        <v>#N/A</v>
      </c>
      <c r="T362" s="8" t="e">
        <v>#N/A</v>
      </c>
      <c r="U362" s="8">
        <v>288605.26520000002</v>
      </c>
      <c r="V362" s="8">
        <v>379.49387999999999</v>
      </c>
      <c r="W362" s="8" t="e">
        <v>#N/A</v>
      </c>
      <c r="X362" s="8">
        <v>328.6</v>
      </c>
      <c r="Y362" s="8">
        <v>829.50150000000008</v>
      </c>
      <c r="Z362" s="8">
        <v>956.03485000000012</v>
      </c>
      <c r="AA362" s="8">
        <v>449.26915000000002</v>
      </c>
      <c r="AB362" s="8">
        <v>459.43202000000002</v>
      </c>
    </row>
    <row r="363" spans="4:28" x14ac:dyDescent="0.2">
      <c r="D363" s="11">
        <v>31324</v>
      </c>
      <c r="E363" s="8">
        <v>328</v>
      </c>
      <c r="F363" s="8">
        <v>372.40237999999999</v>
      </c>
      <c r="G363" s="8">
        <v>70132.267449999999</v>
      </c>
      <c r="H363" s="8">
        <v>231.80213000000001</v>
      </c>
      <c r="I363" s="8">
        <v>450.51844000000006</v>
      </c>
      <c r="J363" s="8">
        <v>710.0311200000001</v>
      </c>
      <c r="K363" s="8">
        <v>3936.0430500000002</v>
      </c>
      <c r="L363" s="8">
        <v>967.40686000000005</v>
      </c>
      <c r="M363" s="8">
        <v>328</v>
      </c>
      <c r="N363" s="8">
        <v>0.18138000000000001</v>
      </c>
      <c r="O363" s="8">
        <v>1208.2717200000002</v>
      </c>
      <c r="P363" s="8">
        <v>365758.29839000001</v>
      </c>
      <c r="Q363" s="8">
        <v>1196.8926900000001</v>
      </c>
      <c r="R363" s="8">
        <v>8406.5823400000008</v>
      </c>
      <c r="S363" s="8" t="e">
        <v>#N/A</v>
      </c>
      <c r="T363" s="8" t="e">
        <v>#N/A</v>
      </c>
      <c r="U363" s="8">
        <v>291769.69512000005</v>
      </c>
      <c r="V363" s="8">
        <v>372.40237999999999</v>
      </c>
      <c r="W363" s="8" t="e">
        <v>#N/A</v>
      </c>
      <c r="X363" s="8">
        <v>328</v>
      </c>
      <c r="Y363" s="8">
        <v>842.10934000000009</v>
      </c>
      <c r="Z363" s="8">
        <v>967.40686000000005</v>
      </c>
      <c r="AA363" s="8">
        <v>450.51844000000006</v>
      </c>
      <c r="AB363" s="8">
        <v>466.42560000000003</v>
      </c>
    </row>
    <row r="364" spans="4:28" x14ac:dyDescent="0.2">
      <c r="D364" s="11">
        <v>31331</v>
      </c>
      <c r="E364" s="8">
        <v>325.60000000000002</v>
      </c>
      <c r="F364" s="8">
        <v>372.85482999999999</v>
      </c>
      <c r="G364" s="8">
        <v>69870.238250000009</v>
      </c>
      <c r="H364" s="8">
        <v>230.59485000000001</v>
      </c>
      <c r="I364" s="8">
        <v>444.86318000000006</v>
      </c>
      <c r="J364" s="8">
        <v>709.65528000000006</v>
      </c>
      <c r="K364" s="8">
        <v>3908.3954500000004</v>
      </c>
      <c r="L364" s="8">
        <v>985.14721000000009</v>
      </c>
      <c r="M364" s="8">
        <v>325.60000000000002</v>
      </c>
      <c r="N364" s="8">
        <v>0.17725000000000002</v>
      </c>
      <c r="O364" s="8">
        <v>1186.9865400000001</v>
      </c>
      <c r="P364" s="8">
        <v>366738.02008000005</v>
      </c>
      <c r="Q364" s="8">
        <v>1203.01287</v>
      </c>
      <c r="R364" s="8">
        <v>8508.9448800000009</v>
      </c>
      <c r="S364" s="8" t="e">
        <v>#N/A</v>
      </c>
      <c r="T364" s="8" t="e">
        <v>#N/A</v>
      </c>
      <c r="U364" s="8">
        <v>289720.24238000001</v>
      </c>
      <c r="V364" s="8">
        <v>372.85482999999999</v>
      </c>
      <c r="W364" s="8" t="e">
        <v>#N/A</v>
      </c>
      <c r="X364" s="8">
        <v>325.60000000000002</v>
      </c>
      <c r="Y364" s="8">
        <v>856.71706000000006</v>
      </c>
      <c r="Z364" s="8">
        <v>985.14721000000009</v>
      </c>
      <c r="AA364" s="8">
        <v>444.86318000000006</v>
      </c>
      <c r="AB364" s="8">
        <v>462.45793000000003</v>
      </c>
    </row>
    <row r="365" spans="4:28" x14ac:dyDescent="0.2">
      <c r="D365" s="11">
        <v>31338</v>
      </c>
      <c r="E365" s="8">
        <v>326.25</v>
      </c>
      <c r="F365" s="8">
        <v>370.94191999999998</v>
      </c>
      <c r="G365" s="8">
        <v>70163.759060000011</v>
      </c>
      <c r="H365" s="8">
        <v>228.54644999999999</v>
      </c>
      <c r="I365" s="8">
        <v>445.43667000000005</v>
      </c>
      <c r="J365" s="8">
        <v>707.35088000000007</v>
      </c>
      <c r="K365" s="8">
        <v>3900.0968400000002</v>
      </c>
      <c r="L365" s="8">
        <v>976.39604000000008</v>
      </c>
      <c r="M365" s="8">
        <v>326.25</v>
      </c>
      <c r="N365" s="8">
        <v>0.17668</v>
      </c>
      <c r="O365" s="8">
        <v>1191.1840500000001</v>
      </c>
      <c r="P365" s="8">
        <v>362207.22679000004</v>
      </c>
      <c r="Q365" s="8">
        <v>1187.98442</v>
      </c>
      <c r="R365" s="8">
        <v>8513.3551299999999</v>
      </c>
      <c r="S365" s="8" t="e">
        <v>#N/A</v>
      </c>
      <c r="T365" s="8" t="e">
        <v>#N/A</v>
      </c>
      <c r="U365" s="8">
        <v>287146.62576000002</v>
      </c>
      <c r="V365" s="8">
        <v>370.94191999999998</v>
      </c>
      <c r="W365" s="8" t="e">
        <v>#N/A</v>
      </c>
      <c r="X365" s="8">
        <v>326.25</v>
      </c>
      <c r="Y365" s="8">
        <v>856.6487800000001</v>
      </c>
      <c r="Z365" s="8">
        <v>976.39604000000008</v>
      </c>
      <c r="AA365" s="8">
        <v>445.43667000000005</v>
      </c>
      <c r="AB365" s="8">
        <v>462.23476000000005</v>
      </c>
    </row>
    <row r="366" spans="4:28" x14ac:dyDescent="0.2">
      <c r="D366" s="11">
        <v>31345</v>
      </c>
      <c r="E366" s="8">
        <v>325.39999999999998</v>
      </c>
      <c r="F366" s="8">
        <v>371.80473999999998</v>
      </c>
      <c r="G366" s="8">
        <v>70066.361369999999</v>
      </c>
      <c r="H366" s="8">
        <v>228.75218000000001</v>
      </c>
      <c r="I366" s="8">
        <v>445.99319000000003</v>
      </c>
      <c r="J366" s="8">
        <v>708.69045000000006</v>
      </c>
      <c r="K366" s="8">
        <v>3933.9634600000004</v>
      </c>
      <c r="L366" s="8">
        <v>1001.6848500000001</v>
      </c>
      <c r="M366" s="8">
        <v>325.39999999999998</v>
      </c>
      <c r="N366" s="8">
        <v>0.17892000000000002</v>
      </c>
      <c r="O366" s="8">
        <v>1191.9878500000002</v>
      </c>
      <c r="P366" s="8">
        <v>368755.43757000001</v>
      </c>
      <c r="Q366" s="8">
        <v>1207.8244200000001</v>
      </c>
      <c r="R366" s="8">
        <v>8715.2920900000008</v>
      </c>
      <c r="S366" s="8" t="e">
        <v>#N/A</v>
      </c>
      <c r="T366" s="8" t="e">
        <v>#N/A</v>
      </c>
      <c r="U366" s="8">
        <v>288155.95183000003</v>
      </c>
      <c r="V366" s="8">
        <v>371.80473999999998</v>
      </c>
      <c r="W366" s="8" t="e">
        <v>#N/A</v>
      </c>
      <c r="X366" s="8">
        <v>325.39999999999998</v>
      </c>
      <c r="Y366" s="8">
        <v>844.98194000000012</v>
      </c>
      <c r="Z366" s="8">
        <v>1001.6848500000001</v>
      </c>
      <c r="AA366" s="8">
        <v>445.99319000000003</v>
      </c>
      <c r="AB366" s="8">
        <v>466.15308000000005</v>
      </c>
    </row>
    <row r="367" spans="4:28" x14ac:dyDescent="0.2">
      <c r="D367" s="11">
        <v>31352</v>
      </c>
      <c r="E367" s="8">
        <v>323.5</v>
      </c>
      <c r="F367" s="8">
        <v>363.79250000000002</v>
      </c>
      <c r="G367" s="8">
        <v>67540.94849000001</v>
      </c>
      <c r="H367" s="8">
        <v>224.57506000000001</v>
      </c>
      <c r="I367" s="8">
        <v>442.97427000000005</v>
      </c>
      <c r="J367" s="8">
        <v>691.69116000000008</v>
      </c>
      <c r="K367" s="8">
        <v>3865.3151900000003</v>
      </c>
      <c r="L367" s="8">
        <v>996.61885000000007</v>
      </c>
      <c r="M367" s="8">
        <v>323.5</v>
      </c>
      <c r="N367" s="8">
        <v>0.17738000000000001</v>
      </c>
      <c r="O367" s="8">
        <v>1177.7835</v>
      </c>
      <c r="P367" s="8">
        <v>359003.40581000003</v>
      </c>
      <c r="Q367" s="8">
        <v>1175.71738</v>
      </c>
      <c r="R367" s="8">
        <v>8444.0166700000009</v>
      </c>
      <c r="S367" s="8" t="e">
        <v>#N/A</v>
      </c>
      <c r="T367" s="8" t="e">
        <v>#N/A</v>
      </c>
      <c r="U367" s="8">
        <v>288727.14847000001</v>
      </c>
      <c r="V367" s="8">
        <v>363.79250000000002</v>
      </c>
      <c r="W367" s="8" t="e">
        <v>#N/A</v>
      </c>
      <c r="X367" s="8">
        <v>323.5</v>
      </c>
      <c r="Y367" s="8">
        <v>832.67938000000004</v>
      </c>
      <c r="Z367" s="8">
        <v>996.61885000000007</v>
      </c>
      <c r="AA367" s="8">
        <v>442.97427000000005</v>
      </c>
      <c r="AB367" s="8">
        <v>463.41029000000003</v>
      </c>
    </row>
    <row r="368" spans="4:28" x14ac:dyDescent="0.2">
      <c r="D368" s="11">
        <v>31359</v>
      </c>
      <c r="E368" s="8">
        <v>321.95</v>
      </c>
      <c r="F368" s="8">
        <v>363.98370999999997</v>
      </c>
      <c r="G368" s="8">
        <v>66389.387549999999</v>
      </c>
      <c r="H368" s="8">
        <v>227.20536000000001</v>
      </c>
      <c r="I368" s="8">
        <v>444.76890000000003</v>
      </c>
      <c r="J368" s="8">
        <v>696.37587000000008</v>
      </c>
      <c r="K368" s="8">
        <v>3889.8570900000004</v>
      </c>
      <c r="L368" s="8">
        <v>1053.36275</v>
      </c>
      <c r="M368" s="8">
        <v>321.95</v>
      </c>
      <c r="N368" s="8">
        <v>0.18140000000000001</v>
      </c>
      <c r="O368" s="8">
        <v>1179.1096100000002</v>
      </c>
      <c r="P368" s="8">
        <v>368928.95864000003</v>
      </c>
      <c r="Q368" s="8">
        <v>1204.65101</v>
      </c>
      <c r="R368" s="8">
        <v>8513.7922900000012</v>
      </c>
      <c r="S368" s="8" t="e">
        <v>#N/A</v>
      </c>
      <c r="T368" s="8" t="e">
        <v>#N/A</v>
      </c>
      <c r="U368" s="8">
        <v>293061.54218000005</v>
      </c>
      <c r="V368" s="8">
        <v>363.98370999999997</v>
      </c>
      <c r="W368" s="8" t="e">
        <v>#N/A</v>
      </c>
      <c r="X368" s="8">
        <v>321.95</v>
      </c>
      <c r="Y368" s="8">
        <v>861.40906000000007</v>
      </c>
      <c r="Z368" s="8">
        <v>1053.36275</v>
      </c>
      <c r="AA368" s="8">
        <v>444.76890000000003</v>
      </c>
      <c r="AB368" s="8">
        <v>479.14294000000007</v>
      </c>
    </row>
    <row r="369" spans="4:28" x14ac:dyDescent="0.2">
      <c r="D369" s="11">
        <v>31366</v>
      </c>
      <c r="E369" s="8">
        <v>325.39999999999998</v>
      </c>
      <c r="F369" s="8">
        <v>367.87943000000001</v>
      </c>
      <c r="G369" s="8">
        <v>65737.746360000005</v>
      </c>
      <c r="H369" s="8">
        <v>228.75218000000001</v>
      </c>
      <c r="I369" s="8">
        <v>443.07881000000003</v>
      </c>
      <c r="J369" s="8">
        <v>693.58404000000007</v>
      </c>
      <c r="K369" s="8">
        <v>3894.8619400000002</v>
      </c>
      <c r="L369" s="8">
        <v>1022.11445</v>
      </c>
      <c r="M369" s="8">
        <v>325.39999999999998</v>
      </c>
      <c r="N369" s="8">
        <v>0.17930000000000001</v>
      </c>
      <c r="O369" s="8">
        <v>1174.0014100000001</v>
      </c>
      <c r="P369" s="8">
        <v>360537.02710000001</v>
      </c>
      <c r="Q369" s="8">
        <v>1179.6584</v>
      </c>
      <c r="R369" s="8">
        <v>8352.4249799999998</v>
      </c>
      <c r="S369" s="8" t="e">
        <v>#N/A</v>
      </c>
      <c r="T369" s="8" t="e">
        <v>#N/A</v>
      </c>
      <c r="U369" s="8">
        <v>290934.20037999999</v>
      </c>
      <c r="V369" s="8">
        <v>367.87943000000001</v>
      </c>
      <c r="W369" s="8" t="e">
        <v>#N/A</v>
      </c>
      <c r="X369" s="8">
        <v>325.39999999999998</v>
      </c>
      <c r="Y369" s="8">
        <v>863.86826000000008</v>
      </c>
      <c r="Z369" s="8">
        <v>1022.11445</v>
      </c>
      <c r="AA369" s="8">
        <v>443.07881000000003</v>
      </c>
      <c r="AB369" s="8">
        <v>477.70142000000004</v>
      </c>
    </row>
    <row r="370" spans="4:28" x14ac:dyDescent="0.2">
      <c r="D370" s="11">
        <v>31373</v>
      </c>
      <c r="E370" s="8">
        <v>326.5</v>
      </c>
      <c r="F370" s="8">
        <v>362.85703999999998</v>
      </c>
      <c r="G370" s="8">
        <v>65737.900000000009</v>
      </c>
      <c r="H370" s="8">
        <v>224.55303000000001</v>
      </c>
      <c r="I370" s="8">
        <v>449.55514000000005</v>
      </c>
      <c r="J370" s="8">
        <v>687.1319400000001</v>
      </c>
      <c r="K370" s="8">
        <v>3932.6144800000002</v>
      </c>
      <c r="L370" s="8">
        <v>1028.34022</v>
      </c>
      <c r="M370" s="8">
        <v>326.5</v>
      </c>
      <c r="N370" s="8">
        <v>0.17866000000000001</v>
      </c>
      <c r="O370" s="8">
        <v>1186.5378800000001</v>
      </c>
      <c r="P370" s="8">
        <v>358716.72480000003</v>
      </c>
      <c r="Q370" s="8">
        <v>1174.8611100000001</v>
      </c>
      <c r="R370" s="8">
        <v>8369.0890200000013</v>
      </c>
      <c r="S370" s="8" t="e">
        <v>#N/A</v>
      </c>
      <c r="T370" s="8" t="e">
        <v>#N/A</v>
      </c>
      <c r="U370" s="8">
        <v>288698.83086000005</v>
      </c>
      <c r="V370" s="8">
        <v>362.85703999999998</v>
      </c>
      <c r="W370" s="8" t="e">
        <v>#N/A</v>
      </c>
      <c r="X370" s="8">
        <v>326.5</v>
      </c>
      <c r="Y370" s="8">
        <v>868.62724000000003</v>
      </c>
      <c r="Z370" s="8">
        <v>1028.34022</v>
      </c>
      <c r="AA370" s="8">
        <v>449.55514000000005</v>
      </c>
      <c r="AB370" s="8">
        <v>472.01010000000002</v>
      </c>
    </row>
    <row r="371" spans="4:28" x14ac:dyDescent="0.2">
      <c r="D371" s="11">
        <v>31380</v>
      </c>
      <c r="E371" s="8">
        <v>325.3</v>
      </c>
      <c r="F371" s="8">
        <v>353.90395000000001</v>
      </c>
      <c r="G371" s="8">
        <v>65726.529950000011</v>
      </c>
      <c r="H371" s="8">
        <v>218.54208</v>
      </c>
      <c r="I371" s="8">
        <v>449.82475000000005</v>
      </c>
      <c r="J371" s="8">
        <v>676.93405000000007</v>
      </c>
      <c r="K371" s="8">
        <v>3861.1545900000001</v>
      </c>
      <c r="L371" s="8">
        <v>1022.6017100000001</v>
      </c>
      <c r="M371" s="8">
        <v>325.3</v>
      </c>
      <c r="N371" s="8">
        <v>0.17675000000000002</v>
      </c>
      <c r="O371" s="8">
        <v>1182.9678700000002</v>
      </c>
      <c r="P371" s="8">
        <v>358365.25676000002</v>
      </c>
      <c r="Q371" s="8">
        <v>1172.3252200000002</v>
      </c>
      <c r="R371" s="8">
        <v>8228.1045700000013</v>
      </c>
      <c r="S371" s="8" t="e">
        <v>#N/A</v>
      </c>
      <c r="T371" s="8" t="e">
        <v>#N/A</v>
      </c>
      <c r="U371" s="8">
        <v>289224.00685000001</v>
      </c>
      <c r="V371" s="8">
        <v>353.90395000000001</v>
      </c>
      <c r="W371" s="8" t="e">
        <v>#N/A</v>
      </c>
      <c r="X371" s="8">
        <v>325.3</v>
      </c>
      <c r="Y371" s="8">
        <v>879.2493300000001</v>
      </c>
      <c r="Z371" s="8">
        <v>1022.6017100000001</v>
      </c>
      <c r="AA371" s="8">
        <v>449.82475000000005</v>
      </c>
      <c r="AB371" s="8">
        <v>473.03396000000004</v>
      </c>
    </row>
    <row r="372" spans="4:28" x14ac:dyDescent="0.2">
      <c r="D372" s="11">
        <v>31387</v>
      </c>
      <c r="E372" s="8">
        <v>322.3</v>
      </c>
      <c r="F372" s="8">
        <v>352.46438999999998</v>
      </c>
      <c r="G372" s="8">
        <v>65496.121050000009</v>
      </c>
      <c r="H372" s="8">
        <v>218.13862</v>
      </c>
      <c r="I372" s="8">
        <v>449.91091000000006</v>
      </c>
      <c r="J372" s="8">
        <v>678.95608000000004</v>
      </c>
      <c r="K372" s="8">
        <v>3881.4668100000004</v>
      </c>
      <c r="L372" s="8">
        <v>1032.1665</v>
      </c>
      <c r="M372" s="8">
        <v>322.3</v>
      </c>
      <c r="N372" s="8">
        <v>0.18023</v>
      </c>
      <c r="O372" s="8">
        <v>1175.9958700000002</v>
      </c>
      <c r="P372" s="8">
        <v>367127.29969000001</v>
      </c>
      <c r="Q372" s="8">
        <v>1197.3188600000001</v>
      </c>
      <c r="R372" s="8">
        <v>8431.0530500000004</v>
      </c>
      <c r="S372" s="8" t="e">
        <v>#N/A</v>
      </c>
      <c r="T372" s="8" t="e">
        <v>#N/A</v>
      </c>
      <c r="U372" s="8">
        <v>288690.06232000003</v>
      </c>
      <c r="V372" s="8">
        <v>352.46438999999998</v>
      </c>
      <c r="W372" s="8" t="e">
        <v>#N/A</v>
      </c>
      <c r="X372" s="8">
        <v>322.3</v>
      </c>
      <c r="Y372" s="8">
        <v>873.45943000000011</v>
      </c>
      <c r="Z372" s="8">
        <v>1032.1665</v>
      </c>
      <c r="AA372" s="8">
        <v>449.91091000000006</v>
      </c>
      <c r="AB372" s="8">
        <v>472.48792000000003</v>
      </c>
    </row>
    <row r="373" spans="4:28" x14ac:dyDescent="0.2">
      <c r="D373" s="11">
        <v>31394</v>
      </c>
      <c r="E373" s="8">
        <v>317.75</v>
      </c>
      <c r="F373" s="8">
        <v>347.72451999999998</v>
      </c>
      <c r="G373" s="8">
        <v>64346.106510000005</v>
      </c>
      <c r="H373" s="8">
        <v>221.12064000000001</v>
      </c>
      <c r="I373" s="8">
        <v>441.90957000000003</v>
      </c>
      <c r="J373" s="8">
        <v>669.44235000000003</v>
      </c>
      <c r="K373" s="8">
        <v>3845.5746000000004</v>
      </c>
      <c r="L373" s="8">
        <v>1046.2765200000001</v>
      </c>
      <c r="M373" s="8">
        <v>317.75</v>
      </c>
      <c r="N373" s="8">
        <v>0.18401000000000001</v>
      </c>
      <c r="O373" s="8">
        <v>1160.4959800000001</v>
      </c>
      <c r="P373" s="8">
        <v>362858.97177</v>
      </c>
      <c r="Q373" s="8">
        <v>1187.8155300000001</v>
      </c>
      <c r="R373" s="8">
        <v>8535.2513400000007</v>
      </c>
      <c r="S373" s="8" t="e">
        <v>#N/A</v>
      </c>
      <c r="T373" s="8" t="e">
        <v>#N/A</v>
      </c>
      <c r="U373" s="8">
        <v>292636.54104000004</v>
      </c>
      <c r="V373" s="8">
        <v>347.72451999999998</v>
      </c>
      <c r="W373" s="8" t="e">
        <v>#N/A</v>
      </c>
      <c r="X373" s="8">
        <v>317.75</v>
      </c>
      <c r="Y373" s="8">
        <v>836.72017000000005</v>
      </c>
      <c r="Z373" s="8">
        <v>1046.2765200000001</v>
      </c>
      <c r="AA373" s="8">
        <v>441.90957000000003</v>
      </c>
      <c r="AB373" s="8">
        <v>465.01664000000005</v>
      </c>
    </row>
    <row r="374" spans="4:28" x14ac:dyDescent="0.2">
      <c r="D374" s="11">
        <v>31401</v>
      </c>
      <c r="E374" s="8">
        <v>325.55</v>
      </c>
      <c r="F374" s="8">
        <v>355.59787999999998</v>
      </c>
      <c r="G374" s="8">
        <v>65932.713830000008</v>
      </c>
      <c r="H374" s="8">
        <v>228.53627</v>
      </c>
      <c r="I374" s="8">
        <v>454.21544000000006</v>
      </c>
      <c r="J374" s="8">
        <v>687.32276000000002</v>
      </c>
      <c r="K374" s="8">
        <v>3933.4943300000004</v>
      </c>
      <c r="L374" s="8">
        <v>1045.23344</v>
      </c>
      <c r="M374" s="8">
        <v>325.55</v>
      </c>
      <c r="N374" s="8">
        <v>0.18647000000000002</v>
      </c>
      <c r="O374" s="8">
        <v>1189.4737300000002</v>
      </c>
      <c r="P374" s="8">
        <v>369451.70022000006</v>
      </c>
      <c r="Q374" s="8">
        <v>1204.7970800000001</v>
      </c>
      <c r="R374" s="8">
        <v>8752.9363400000002</v>
      </c>
      <c r="S374" s="8" t="e">
        <v>#N/A</v>
      </c>
      <c r="T374" s="8" t="e">
        <v>#N/A</v>
      </c>
      <c r="U374" s="8">
        <v>302450.56818</v>
      </c>
      <c r="V374" s="8">
        <v>355.59787999999998</v>
      </c>
      <c r="W374" s="8" t="e">
        <v>#N/A</v>
      </c>
      <c r="X374" s="8">
        <v>325.55</v>
      </c>
      <c r="Y374" s="8">
        <v>870.56287000000009</v>
      </c>
      <c r="Z374" s="8">
        <v>1045.23344</v>
      </c>
      <c r="AA374" s="8">
        <v>454.21544000000006</v>
      </c>
      <c r="AB374" s="8">
        <v>476.04066000000006</v>
      </c>
    </row>
    <row r="375" spans="4:28" x14ac:dyDescent="0.2">
      <c r="D375" s="11">
        <v>31408</v>
      </c>
      <c r="E375" s="8">
        <v>326.85000000000002</v>
      </c>
      <c r="F375" s="8">
        <v>351.34078</v>
      </c>
      <c r="G375" s="8">
        <v>65823.104170000006</v>
      </c>
      <c r="H375" s="8">
        <v>227.29480000000001</v>
      </c>
      <c r="I375" s="8">
        <v>455.83735000000001</v>
      </c>
      <c r="J375" s="8">
        <v>679.17218000000003</v>
      </c>
      <c r="K375" s="8">
        <v>3916.7813700000002</v>
      </c>
      <c r="L375" s="8">
        <v>1035.4205900000002</v>
      </c>
      <c r="M375" s="8">
        <v>326.85000000000002</v>
      </c>
      <c r="N375" s="8">
        <v>0.18490000000000001</v>
      </c>
      <c r="O375" s="8">
        <v>1184.5325</v>
      </c>
      <c r="P375" s="8">
        <v>364534.33918000001</v>
      </c>
      <c r="Q375" s="8">
        <v>1188.2566100000001</v>
      </c>
      <c r="R375" s="8">
        <v>8516.8180800000009</v>
      </c>
      <c r="S375" s="8" t="e">
        <v>#N/A</v>
      </c>
      <c r="T375" s="8" t="e">
        <v>#N/A</v>
      </c>
      <c r="U375" s="8">
        <v>299611.10499000002</v>
      </c>
      <c r="V375" s="8">
        <v>351.34078</v>
      </c>
      <c r="W375" s="8" t="e">
        <v>#N/A</v>
      </c>
      <c r="X375" s="8">
        <v>326.85000000000002</v>
      </c>
      <c r="Y375" s="8">
        <v>856.54926000000012</v>
      </c>
      <c r="Z375" s="8">
        <v>1035.4205900000002</v>
      </c>
      <c r="AA375" s="8">
        <v>455.83735000000001</v>
      </c>
      <c r="AB375" s="8">
        <v>475.19413000000003</v>
      </c>
    </row>
    <row r="376" spans="4:28" x14ac:dyDescent="0.2">
      <c r="D376" s="11">
        <v>31415</v>
      </c>
      <c r="E376" s="8">
        <v>326.75</v>
      </c>
      <c r="F376" s="8">
        <v>349.65573999999998</v>
      </c>
      <c r="G376" s="8">
        <v>66190.231180000002</v>
      </c>
      <c r="H376" s="8">
        <v>227.06769</v>
      </c>
      <c r="I376" s="8">
        <v>458.44924000000003</v>
      </c>
      <c r="J376" s="8">
        <v>675.52603000000011</v>
      </c>
      <c r="K376" s="8">
        <v>3955.8790500000005</v>
      </c>
      <c r="L376" s="8">
        <v>1051.2779500000001</v>
      </c>
      <c r="M376" s="8">
        <v>326.75</v>
      </c>
      <c r="N376" s="8">
        <v>0.18546000000000001</v>
      </c>
      <c r="O376" s="8">
        <v>1192.27557</v>
      </c>
      <c r="P376" s="8">
        <v>367849.65525000001</v>
      </c>
      <c r="Q376" s="8">
        <v>1199.9387900000002</v>
      </c>
      <c r="R376" s="8">
        <v>8646.7345300000015</v>
      </c>
      <c r="S376" s="8" t="e">
        <v>#N/A</v>
      </c>
      <c r="T376" s="8" t="e">
        <v>#N/A</v>
      </c>
      <c r="U376" s="8">
        <v>292186.83199999999</v>
      </c>
      <c r="V376" s="8">
        <v>349.65573999999998</v>
      </c>
      <c r="W376" s="8" t="e">
        <v>#N/A</v>
      </c>
      <c r="X376" s="8">
        <v>326.75</v>
      </c>
      <c r="Y376" s="8">
        <v>827.09404000000006</v>
      </c>
      <c r="Z376" s="8">
        <v>1051.2779500000001</v>
      </c>
      <c r="AA376" s="8">
        <v>458.44924000000003</v>
      </c>
      <c r="AB376" s="8">
        <v>481.38347000000005</v>
      </c>
    </row>
    <row r="377" spans="4:28" x14ac:dyDescent="0.2">
      <c r="D377" s="11">
        <v>31422</v>
      </c>
      <c r="E377" s="8">
        <v>340.45</v>
      </c>
      <c r="F377" s="8">
        <v>362.73651999999998</v>
      </c>
      <c r="G377" s="8">
        <v>68922.577539999998</v>
      </c>
      <c r="H377" s="8">
        <v>234.06693000000001</v>
      </c>
      <c r="I377" s="8">
        <v>475.39016000000004</v>
      </c>
      <c r="J377" s="8">
        <v>707.94829000000004</v>
      </c>
      <c r="K377" s="8">
        <v>4134.8364200000005</v>
      </c>
      <c r="L377" s="8">
        <v>1083.5237300000001</v>
      </c>
      <c r="M377" s="8">
        <v>340.45</v>
      </c>
      <c r="N377" s="8">
        <v>0.19493000000000002</v>
      </c>
      <c r="O377" s="8">
        <v>1243.6484</v>
      </c>
      <c r="P377" s="8">
        <v>377260.42441000004</v>
      </c>
      <c r="Q377" s="8">
        <v>1252.0153800000001</v>
      </c>
      <c r="R377" s="8">
        <v>8834.72768</v>
      </c>
      <c r="S377" s="8" t="e">
        <v>#N/A</v>
      </c>
      <c r="T377" s="8" t="e">
        <v>#N/A</v>
      </c>
      <c r="U377" s="8">
        <v>299652.87487</v>
      </c>
      <c r="V377" s="8">
        <v>362.73651999999998</v>
      </c>
      <c r="W377" s="8" t="e">
        <v>#N/A</v>
      </c>
      <c r="X377" s="8">
        <v>340.45</v>
      </c>
      <c r="Y377" s="8">
        <v>814.30406000000005</v>
      </c>
      <c r="Z377" s="8">
        <v>1083.5237300000001</v>
      </c>
      <c r="AA377" s="8">
        <v>475.39016000000004</v>
      </c>
      <c r="AB377" s="8">
        <v>490.29775000000006</v>
      </c>
    </row>
    <row r="378" spans="4:28" x14ac:dyDescent="0.2">
      <c r="D378" s="11">
        <v>31429</v>
      </c>
      <c r="E378" s="8">
        <v>352.6</v>
      </c>
      <c r="F378" s="8">
        <v>377.31166000000002</v>
      </c>
      <c r="G378" s="8">
        <v>68849.580249999999</v>
      </c>
      <c r="H378" s="8">
        <v>245.28684999999999</v>
      </c>
      <c r="I378" s="8">
        <v>477.05710000000005</v>
      </c>
      <c r="J378" s="8">
        <v>711.58337000000006</v>
      </c>
      <c r="K378" s="8">
        <v>4147.0953900000004</v>
      </c>
      <c r="L378" s="8">
        <v>1096.3362900000002</v>
      </c>
      <c r="M378" s="8">
        <v>352.6</v>
      </c>
      <c r="N378" s="8">
        <v>0.19976000000000002</v>
      </c>
      <c r="O378" s="8">
        <v>1243.31798</v>
      </c>
      <c r="P378" s="8">
        <v>383364.86814000004</v>
      </c>
      <c r="Q378" s="8">
        <v>1250.9903300000001</v>
      </c>
      <c r="R378" s="8">
        <v>9050.4900800000014</v>
      </c>
      <c r="S378" s="8" t="e">
        <v>#N/A</v>
      </c>
      <c r="T378" s="8" t="e">
        <v>#N/A</v>
      </c>
      <c r="U378" s="8">
        <v>307799.61638000002</v>
      </c>
      <c r="V378" s="8">
        <v>377.31166000000002</v>
      </c>
      <c r="W378" s="8" t="e">
        <v>#N/A</v>
      </c>
      <c r="X378" s="8">
        <v>352.6</v>
      </c>
      <c r="Y378" s="8">
        <v>783.57053000000008</v>
      </c>
      <c r="Z378" s="8">
        <v>1096.3362900000002</v>
      </c>
      <c r="AA378" s="8">
        <v>477.05710000000005</v>
      </c>
      <c r="AB378" s="8">
        <v>487.33417000000003</v>
      </c>
    </row>
    <row r="379" spans="4:28" x14ac:dyDescent="0.2">
      <c r="D379" s="11">
        <v>31436</v>
      </c>
      <c r="E379" s="8">
        <v>354</v>
      </c>
      <c r="F379" s="8">
        <v>372.82056</v>
      </c>
      <c r="G379" s="8">
        <v>69116.239679999999</v>
      </c>
      <c r="H379" s="8">
        <v>253.94582</v>
      </c>
      <c r="I379" s="8">
        <v>498.29416000000003</v>
      </c>
      <c r="J379" s="8">
        <v>721.5153600000001</v>
      </c>
      <c r="K379" s="8">
        <v>4368.59638</v>
      </c>
      <c r="L379" s="8">
        <v>1171.06809</v>
      </c>
      <c r="M379" s="8">
        <v>354</v>
      </c>
      <c r="N379" s="8">
        <v>0.21405000000000002</v>
      </c>
      <c r="O379" s="8">
        <v>1282.4128600000001</v>
      </c>
      <c r="P379" s="8">
        <v>406719.65618000005</v>
      </c>
      <c r="Q379" s="8">
        <v>1290.5066400000001</v>
      </c>
      <c r="R379" s="8">
        <v>9510.590760000001</v>
      </c>
      <c r="S379" s="8" t="e">
        <v>#N/A</v>
      </c>
      <c r="T379" s="8" t="e">
        <v>#N/A</v>
      </c>
      <c r="U379" s="8">
        <v>323972.36946000002</v>
      </c>
      <c r="V379" s="8">
        <v>372.82056</v>
      </c>
      <c r="W379" s="8" t="e">
        <v>#N/A</v>
      </c>
      <c r="X379" s="8">
        <v>354</v>
      </c>
      <c r="Y379" s="8">
        <v>794.61531000000002</v>
      </c>
      <c r="Z379" s="8">
        <v>1171.06809</v>
      </c>
      <c r="AA379" s="8">
        <v>498.29416000000003</v>
      </c>
      <c r="AB379" s="8">
        <v>495.00628000000006</v>
      </c>
    </row>
    <row r="380" spans="4:28" x14ac:dyDescent="0.2">
      <c r="D380" s="11">
        <v>31443</v>
      </c>
      <c r="E380" s="8">
        <v>350.5</v>
      </c>
      <c r="F380" s="8">
        <v>364.09748000000002</v>
      </c>
      <c r="G380" s="8">
        <v>67594.742890000009</v>
      </c>
      <c r="H380" s="8">
        <v>248.05410000000001</v>
      </c>
      <c r="I380" s="8">
        <v>497.62126000000006</v>
      </c>
      <c r="J380" s="8">
        <v>710.67495000000008</v>
      </c>
      <c r="K380" s="8">
        <v>4329.0391600000003</v>
      </c>
      <c r="L380" s="8">
        <v>1105.13021</v>
      </c>
      <c r="M380" s="8">
        <v>350.5</v>
      </c>
      <c r="N380" s="8">
        <v>0.20315000000000003</v>
      </c>
      <c r="O380" s="8">
        <v>1268.3625800000002</v>
      </c>
      <c r="P380" s="8">
        <v>387882.18774000002</v>
      </c>
      <c r="Q380" s="8">
        <v>1275.9898400000002</v>
      </c>
      <c r="R380" s="8">
        <v>8994.4366000000009</v>
      </c>
      <c r="S380" s="8" t="e">
        <v>#N/A</v>
      </c>
      <c r="T380" s="8" t="e">
        <v>#N/A</v>
      </c>
      <c r="U380" s="8">
        <v>307966.55641000002</v>
      </c>
      <c r="V380" s="8">
        <v>364.09748000000002</v>
      </c>
      <c r="W380" s="8" t="e">
        <v>#N/A</v>
      </c>
      <c r="X380" s="8">
        <v>350.5</v>
      </c>
      <c r="Y380" s="8">
        <v>799.60199000000011</v>
      </c>
      <c r="Z380" s="8">
        <v>1105.13021</v>
      </c>
      <c r="AA380" s="8">
        <v>497.62126000000006</v>
      </c>
      <c r="AB380" s="8">
        <v>490.52698000000004</v>
      </c>
    </row>
    <row r="381" spans="4:28" x14ac:dyDescent="0.2">
      <c r="D381" s="11">
        <v>31450</v>
      </c>
      <c r="E381" s="8">
        <v>337.2</v>
      </c>
      <c r="F381" s="8">
        <v>352.12218000000001</v>
      </c>
      <c r="G381" s="8">
        <v>64341.376830000008</v>
      </c>
      <c r="H381" s="8">
        <v>240.94318000000001</v>
      </c>
      <c r="I381" s="8">
        <v>473.66775000000001</v>
      </c>
      <c r="J381" s="8">
        <v>684.37977000000001</v>
      </c>
      <c r="K381" s="8">
        <v>4190.9361600000002</v>
      </c>
      <c r="L381" s="8">
        <v>1097.1285</v>
      </c>
      <c r="M381" s="8">
        <v>337.2</v>
      </c>
      <c r="N381" s="8">
        <v>0.20022000000000001</v>
      </c>
      <c r="O381" s="8">
        <v>1229.11265</v>
      </c>
      <c r="P381" s="8">
        <v>377500.68622000003</v>
      </c>
      <c r="Q381" s="8">
        <v>1239.2341800000002</v>
      </c>
      <c r="R381" s="8">
        <v>8769.2234600000011</v>
      </c>
      <c r="S381" s="8" t="e">
        <v>#N/A</v>
      </c>
      <c r="T381" s="8" t="e">
        <v>#N/A</v>
      </c>
      <c r="U381" s="8">
        <v>302255.01238000003</v>
      </c>
      <c r="V381" s="8">
        <v>352.12218000000001</v>
      </c>
      <c r="W381" s="8" t="e">
        <v>#N/A</v>
      </c>
      <c r="X381" s="8">
        <v>337.2</v>
      </c>
      <c r="Y381" s="8">
        <v>717.33369000000005</v>
      </c>
      <c r="Z381" s="8">
        <v>1097.1285</v>
      </c>
      <c r="AA381" s="8">
        <v>473.66775000000001</v>
      </c>
      <c r="AB381" s="8">
        <v>485.33157000000006</v>
      </c>
    </row>
    <row r="382" spans="4:28" x14ac:dyDescent="0.2">
      <c r="D382" s="11">
        <v>31457</v>
      </c>
      <c r="E382" s="8">
        <v>331.35</v>
      </c>
      <c r="F382" s="8">
        <v>338.32997</v>
      </c>
      <c r="G382" s="8">
        <v>61361.497500000005</v>
      </c>
      <c r="H382" s="8">
        <v>233.67436000000001</v>
      </c>
      <c r="I382" s="8">
        <v>470.99695000000003</v>
      </c>
      <c r="J382" s="8">
        <v>655.83066000000008</v>
      </c>
      <c r="K382" s="8">
        <v>4187.22667</v>
      </c>
      <c r="L382" s="8">
        <v>1057.2486600000002</v>
      </c>
      <c r="M382" s="8">
        <v>331.35</v>
      </c>
      <c r="N382" s="8">
        <v>0.19619</v>
      </c>
      <c r="O382" s="8">
        <v>1229.2515400000002</v>
      </c>
      <c r="P382" s="8">
        <v>375589.43358000001</v>
      </c>
      <c r="Q382" s="8">
        <v>1239.2405700000002</v>
      </c>
      <c r="R382" s="8">
        <v>8823.6824000000015</v>
      </c>
      <c r="S382" s="8" t="e">
        <v>#N/A</v>
      </c>
      <c r="T382" s="8" t="e">
        <v>#N/A</v>
      </c>
      <c r="U382" s="8">
        <v>294872.87229000003</v>
      </c>
      <c r="V382" s="8">
        <v>338.32997</v>
      </c>
      <c r="W382" s="8" t="e">
        <v>#N/A</v>
      </c>
      <c r="X382" s="8">
        <v>331.35</v>
      </c>
      <c r="Y382" s="8">
        <v>706.60850000000005</v>
      </c>
      <c r="Z382" s="8">
        <v>1057.2486600000002</v>
      </c>
      <c r="AA382" s="8">
        <v>470.99695000000003</v>
      </c>
      <c r="AB382" s="8">
        <v>480.66504000000003</v>
      </c>
    </row>
    <row r="383" spans="4:28" x14ac:dyDescent="0.2">
      <c r="D383" s="11">
        <v>31464</v>
      </c>
      <c r="E383" s="8">
        <v>338</v>
      </c>
      <c r="F383" s="8">
        <v>339.87925000000001</v>
      </c>
      <c r="G383" s="8">
        <v>60616.206340000004</v>
      </c>
      <c r="H383" s="8">
        <v>233.58680000000001</v>
      </c>
      <c r="I383" s="8">
        <v>459.75589000000002</v>
      </c>
      <c r="J383" s="8">
        <v>641.07752000000005</v>
      </c>
      <c r="K383" s="8">
        <v>4088.4941300000005</v>
      </c>
      <c r="L383" s="8">
        <v>1034.03539</v>
      </c>
      <c r="M383" s="8">
        <v>338</v>
      </c>
      <c r="N383" s="8">
        <v>0.19212000000000001</v>
      </c>
      <c r="O383" s="8">
        <v>1210.7668700000002</v>
      </c>
      <c r="P383" s="8">
        <v>365439.56494000001</v>
      </c>
      <c r="Q383" s="8">
        <v>1217.6472900000001</v>
      </c>
      <c r="R383" s="8">
        <v>8482.8317500000012</v>
      </c>
      <c r="S383" s="8" t="e">
        <v>#N/A</v>
      </c>
      <c r="T383" s="8" t="e">
        <v>#N/A</v>
      </c>
      <c r="U383" s="8">
        <v>288395.73705</v>
      </c>
      <c r="V383" s="8">
        <v>339.87925000000001</v>
      </c>
      <c r="W383" s="8" t="e">
        <v>#N/A</v>
      </c>
      <c r="X383" s="8">
        <v>338</v>
      </c>
      <c r="Y383" s="8">
        <v>663.17212000000006</v>
      </c>
      <c r="Z383" s="8">
        <v>1034.03539</v>
      </c>
      <c r="AA383" s="8">
        <v>459.75589000000002</v>
      </c>
      <c r="AB383" s="8">
        <v>470.50503000000003</v>
      </c>
    </row>
    <row r="384" spans="4:28" x14ac:dyDescent="0.2">
      <c r="D384" s="11">
        <v>31471</v>
      </c>
      <c r="E384" s="8">
        <v>338.15</v>
      </c>
      <c r="F384" s="8">
        <v>328.63643999999999</v>
      </c>
      <c r="G384" s="8">
        <v>60984.166700000002</v>
      </c>
      <c r="H384" s="8">
        <v>233.69040000000001</v>
      </c>
      <c r="I384" s="8">
        <v>480.39629000000002</v>
      </c>
      <c r="J384" s="8">
        <v>638.34731000000011</v>
      </c>
      <c r="K384" s="8">
        <v>4172.4119600000004</v>
      </c>
      <c r="L384" s="8">
        <v>1084.46632</v>
      </c>
      <c r="M384" s="8">
        <v>338.15</v>
      </c>
      <c r="N384" s="8">
        <v>0.20187000000000002</v>
      </c>
      <c r="O384" s="8">
        <v>1246.3200100000001</v>
      </c>
      <c r="P384" s="8">
        <v>384803.05484000006</v>
      </c>
      <c r="Q384" s="8">
        <v>1252.51161</v>
      </c>
      <c r="R384" s="8">
        <v>8862.5596400000013</v>
      </c>
      <c r="S384" s="8" t="e">
        <v>#N/A</v>
      </c>
      <c r="T384" s="8" t="e">
        <v>#N/A</v>
      </c>
      <c r="U384" s="8">
        <v>300221.99005000002</v>
      </c>
      <c r="V384" s="8">
        <v>328.63643999999999</v>
      </c>
      <c r="W384" s="8" t="e">
        <v>#N/A</v>
      </c>
      <c r="X384" s="8">
        <v>338.15</v>
      </c>
      <c r="Y384" s="8">
        <v>676.66721000000007</v>
      </c>
      <c r="Z384" s="8">
        <v>1084.46632</v>
      </c>
      <c r="AA384" s="8">
        <v>480.39629000000002</v>
      </c>
      <c r="AB384" s="8">
        <v>487.17193000000003</v>
      </c>
    </row>
    <row r="385" spans="4:28" x14ac:dyDescent="0.2">
      <c r="D385" s="11">
        <v>31478</v>
      </c>
      <c r="E385" s="8">
        <v>343.35</v>
      </c>
      <c r="F385" s="8">
        <v>334.69072</v>
      </c>
      <c r="G385" s="8">
        <v>60690.571480000006</v>
      </c>
      <c r="H385" s="8">
        <v>236.14166</v>
      </c>
      <c r="I385" s="8">
        <v>475.75816000000003</v>
      </c>
      <c r="J385" s="8">
        <v>640.62228000000005</v>
      </c>
      <c r="K385" s="8">
        <v>4133.8850900000007</v>
      </c>
      <c r="L385" s="8">
        <v>1105.9169800000002</v>
      </c>
      <c r="M385" s="8">
        <v>343.35</v>
      </c>
      <c r="N385" s="8">
        <v>0.20268000000000003</v>
      </c>
      <c r="O385" s="8">
        <v>1243.4009900000001</v>
      </c>
      <c r="P385" s="8">
        <v>376988.43495000002</v>
      </c>
      <c r="Q385" s="8">
        <v>1248.9232200000001</v>
      </c>
      <c r="R385" s="8">
        <v>8743.1571100000001</v>
      </c>
      <c r="S385" s="8" t="e">
        <v>#N/A</v>
      </c>
      <c r="T385" s="8" t="e">
        <v>#N/A</v>
      </c>
      <c r="U385" s="8">
        <v>296721.04172000004</v>
      </c>
      <c r="V385" s="8">
        <v>334.69072</v>
      </c>
      <c r="W385" s="8" t="e">
        <v>#N/A</v>
      </c>
      <c r="X385" s="8">
        <v>343.35</v>
      </c>
      <c r="Y385" s="8">
        <v>677.65289000000007</v>
      </c>
      <c r="Z385" s="8">
        <v>1105.9169800000002</v>
      </c>
      <c r="AA385" s="8">
        <v>475.75816000000003</v>
      </c>
      <c r="AB385" s="8">
        <v>482.38498000000004</v>
      </c>
    </row>
    <row r="386" spans="4:28" x14ac:dyDescent="0.2">
      <c r="D386" s="11">
        <v>31485</v>
      </c>
      <c r="E386" s="8">
        <v>348</v>
      </c>
      <c r="F386" s="8">
        <v>342.89467000000002</v>
      </c>
      <c r="G386" s="8">
        <v>60734.060590000008</v>
      </c>
      <c r="H386" s="8">
        <v>237.70496</v>
      </c>
      <c r="I386" s="8">
        <v>478.57931000000002</v>
      </c>
      <c r="J386" s="8">
        <v>653.06699000000003</v>
      </c>
      <c r="K386" s="8">
        <v>4221.3186000000005</v>
      </c>
      <c r="L386" s="8">
        <v>1093.51783</v>
      </c>
      <c r="M386" s="8">
        <v>348</v>
      </c>
      <c r="N386" s="8">
        <v>0.20497000000000001</v>
      </c>
      <c r="O386" s="8">
        <v>1257.0070900000001</v>
      </c>
      <c r="P386" s="8">
        <v>383822.80481000006</v>
      </c>
      <c r="Q386" s="8">
        <v>1261.8144900000002</v>
      </c>
      <c r="R386" s="8">
        <v>8863.8870600000009</v>
      </c>
      <c r="S386" s="8" t="e">
        <v>#N/A</v>
      </c>
      <c r="T386" s="8" t="e">
        <v>#N/A</v>
      </c>
      <c r="U386" s="8">
        <v>301437.91128</v>
      </c>
      <c r="V386" s="8">
        <v>342.89467000000002</v>
      </c>
      <c r="W386" s="8" t="e">
        <v>#N/A</v>
      </c>
      <c r="X386" s="8">
        <v>348</v>
      </c>
      <c r="Y386" s="8">
        <v>685.72029000000009</v>
      </c>
      <c r="Z386" s="8">
        <v>1093.51783</v>
      </c>
      <c r="AA386" s="8">
        <v>478.57931000000002</v>
      </c>
      <c r="AB386" s="8">
        <v>488.29945000000004</v>
      </c>
    </row>
    <row r="387" spans="4:28" x14ac:dyDescent="0.2">
      <c r="D387" s="11">
        <v>31492</v>
      </c>
      <c r="E387" s="8">
        <v>352.9</v>
      </c>
      <c r="F387" s="8">
        <v>344.06425000000002</v>
      </c>
      <c r="G387" s="8">
        <v>61988.104580000007</v>
      </c>
      <c r="H387" s="8">
        <v>233.47685000000001</v>
      </c>
      <c r="I387" s="8">
        <v>491.44507000000004</v>
      </c>
      <c r="J387" s="8">
        <v>660.73948000000007</v>
      </c>
      <c r="K387" s="8">
        <v>4260.5321899999999</v>
      </c>
      <c r="L387" s="8">
        <v>1100.4230200000002</v>
      </c>
      <c r="M387" s="8">
        <v>352.9</v>
      </c>
      <c r="N387" s="8">
        <v>0.22074000000000002</v>
      </c>
      <c r="O387" s="8">
        <v>1281.0873800000002</v>
      </c>
      <c r="P387" s="8">
        <v>383826.59883000003</v>
      </c>
      <c r="Q387" s="8">
        <v>1288.9085700000001</v>
      </c>
      <c r="R387" s="8">
        <v>8925.8191100000004</v>
      </c>
      <c r="S387" s="8" t="e">
        <v>#N/A</v>
      </c>
      <c r="T387" s="8" t="e">
        <v>#N/A</v>
      </c>
      <c r="U387" s="8">
        <v>303020.23706000001</v>
      </c>
      <c r="V387" s="8">
        <v>344.06425000000002</v>
      </c>
      <c r="W387" s="8" t="e">
        <v>#N/A</v>
      </c>
      <c r="X387" s="8">
        <v>352.9</v>
      </c>
      <c r="Y387" s="8">
        <v>730.7238000000001</v>
      </c>
      <c r="Z387" s="8">
        <v>1100.4230200000002</v>
      </c>
      <c r="AA387" s="8">
        <v>491.44507000000004</v>
      </c>
      <c r="AB387" s="8">
        <v>491.81892000000005</v>
      </c>
    </row>
    <row r="388" spans="4:28" x14ac:dyDescent="0.2">
      <c r="D388" s="11">
        <v>31499</v>
      </c>
      <c r="E388" s="8">
        <v>344</v>
      </c>
      <c r="F388" s="8">
        <v>348.00959999999998</v>
      </c>
      <c r="G388" s="8">
        <v>61718.399600000004</v>
      </c>
      <c r="H388" s="8">
        <v>231.80619999999999</v>
      </c>
      <c r="I388" s="8">
        <v>480.07021000000003</v>
      </c>
      <c r="J388" s="8">
        <v>669.9195400000001</v>
      </c>
      <c r="K388" s="8">
        <v>4172.51152</v>
      </c>
      <c r="L388" s="8">
        <v>1099.0392000000002</v>
      </c>
      <c r="M388" s="8">
        <v>344</v>
      </c>
      <c r="N388" s="8">
        <v>0.22342000000000001</v>
      </c>
      <c r="O388" s="8">
        <v>1251.7533700000001</v>
      </c>
      <c r="P388" s="8">
        <v>387262.35752000002</v>
      </c>
      <c r="Q388" s="8">
        <v>1259.6927900000001</v>
      </c>
      <c r="R388" s="8">
        <v>8947.7134900000001</v>
      </c>
      <c r="S388" s="8" t="e">
        <v>#N/A</v>
      </c>
      <c r="T388" s="8" t="e">
        <v>#N/A</v>
      </c>
      <c r="U388" s="8">
        <v>303244.21321000002</v>
      </c>
      <c r="V388" s="8">
        <v>348.00959999999998</v>
      </c>
      <c r="W388" s="8" t="e">
        <v>#N/A</v>
      </c>
      <c r="X388" s="8">
        <v>344</v>
      </c>
      <c r="Y388" s="8">
        <v>720.97511000000009</v>
      </c>
      <c r="Z388" s="8">
        <v>1099.0392000000002</v>
      </c>
      <c r="AA388" s="8">
        <v>480.07021000000003</v>
      </c>
      <c r="AB388" s="8">
        <v>481.92497000000003</v>
      </c>
    </row>
    <row r="389" spans="4:28" x14ac:dyDescent="0.2">
      <c r="D389" s="11">
        <v>31506</v>
      </c>
      <c r="E389" s="8">
        <v>334.5</v>
      </c>
      <c r="F389" s="8">
        <v>352.92885999999999</v>
      </c>
      <c r="G389" s="8">
        <v>60235.412820000005</v>
      </c>
      <c r="H389" s="8">
        <v>231.00828999999999</v>
      </c>
      <c r="I389" s="8">
        <v>464.21106000000003</v>
      </c>
      <c r="J389" s="8">
        <v>667.03641000000005</v>
      </c>
      <c r="K389" s="8">
        <v>4200.1415200000001</v>
      </c>
      <c r="L389" s="8">
        <v>1095.2561900000001</v>
      </c>
      <c r="M389" s="8">
        <v>334.5</v>
      </c>
      <c r="N389" s="8">
        <v>0.22265000000000001</v>
      </c>
      <c r="O389" s="8">
        <v>1221.34078</v>
      </c>
      <c r="P389" s="8">
        <v>385929.36013000004</v>
      </c>
      <c r="Q389" s="8">
        <v>1227.80899</v>
      </c>
      <c r="R389" s="8">
        <v>8916.91453</v>
      </c>
      <c r="S389" s="8" t="e">
        <v>#N/A</v>
      </c>
      <c r="T389" s="8" t="e">
        <v>#N/A</v>
      </c>
      <c r="U389" s="8">
        <v>302200.41503000003</v>
      </c>
      <c r="V389" s="8">
        <v>352.92885999999999</v>
      </c>
      <c r="W389" s="8" t="e">
        <v>#N/A</v>
      </c>
      <c r="X389" s="8">
        <v>334.5</v>
      </c>
      <c r="Y389" s="8">
        <v>698.56868000000009</v>
      </c>
      <c r="Z389" s="8">
        <v>1095.2561900000001</v>
      </c>
      <c r="AA389" s="8">
        <v>464.21106000000003</v>
      </c>
      <c r="AB389" s="8">
        <v>466.28988000000004</v>
      </c>
    </row>
    <row r="390" spans="4:28" x14ac:dyDescent="0.2">
      <c r="D390" s="11">
        <v>31513</v>
      </c>
      <c r="E390" s="8">
        <v>341.95</v>
      </c>
      <c r="F390" s="8">
        <v>346.04163999999997</v>
      </c>
      <c r="G390" s="8">
        <v>59643.112550000005</v>
      </c>
      <c r="H390" s="8">
        <v>231.83072000000001</v>
      </c>
      <c r="I390" s="8">
        <v>467.73353000000003</v>
      </c>
      <c r="J390" s="8">
        <v>643.48787000000004</v>
      </c>
      <c r="K390" s="8">
        <v>4184.1333700000005</v>
      </c>
      <c r="L390" s="8">
        <v>1061.1480900000001</v>
      </c>
      <c r="M390" s="8">
        <v>341.95</v>
      </c>
      <c r="N390" s="8">
        <v>0.22193000000000002</v>
      </c>
      <c r="O390" s="8">
        <v>1223.7043000000001</v>
      </c>
      <c r="P390" s="8">
        <v>370955.21426000004</v>
      </c>
      <c r="Q390" s="8">
        <v>1231.5278000000001</v>
      </c>
      <c r="R390" s="8">
        <v>8640.3084900000013</v>
      </c>
      <c r="S390" s="8" t="e">
        <v>#N/A</v>
      </c>
      <c r="T390" s="8" t="e">
        <v>#N/A</v>
      </c>
      <c r="U390" s="8">
        <v>292160.49523</v>
      </c>
      <c r="V390" s="8">
        <v>346.04163999999997</v>
      </c>
      <c r="W390" s="8" t="e">
        <v>#N/A</v>
      </c>
      <c r="X390" s="8">
        <v>341.95</v>
      </c>
      <c r="Y390" s="8">
        <v>672.8899100000001</v>
      </c>
      <c r="Z390" s="8">
        <v>1061.1480900000001</v>
      </c>
      <c r="AA390" s="8">
        <v>467.73353000000003</v>
      </c>
      <c r="AB390" s="8">
        <v>468.18706000000003</v>
      </c>
    </row>
    <row r="391" spans="4:28" x14ac:dyDescent="0.2">
      <c r="D391" s="11">
        <v>31520</v>
      </c>
      <c r="E391" s="8">
        <v>342.75</v>
      </c>
      <c r="F391" s="8">
        <v>334.76724000000002</v>
      </c>
      <c r="G391" s="8">
        <v>59553.913880000007</v>
      </c>
      <c r="H391" s="8">
        <v>225.71639999999999</v>
      </c>
      <c r="I391" s="8">
        <v>472.82846000000006</v>
      </c>
      <c r="J391" s="8">
        <v>636.62986000000001</v>
      </c>
      <c r="K391" s="8">
        <v>4192.8609400000005</v>
      </c>
      <c r="L391" s="8">
        <v>1064.2249900000002</v>
      </c>
      <c r="M391" s="8">
        <v>342.75</v>
      </c>
      <c r="N391" s="8">
        <v>0.21975000000000003</v>
      </c>
      <c r="O391" s="8">
        <v>1245.4535600000002</v>
      </c>
      <c r="P391" s="8">
        <v>373620.28972000006</v>
      </c>
      <c r="Q391" s="8">
        <v>1253.33401</v>
      </c>
      <c r="R391" s="8">
        <v>8769.8478800000012</v>
      </c>
      <c r="S391" s="8" t="e">
        <v>#N/A</v>
      </c>
      <c r="T391" s="8" t="e">
        <v>#N/A</v>
      </c>
      <c r="U391" s="8">
        <v>284037.21715000004</v>
      </c>
      <c r="V391" s="8">
        <v>334.76724000000002</v>
      </c>
      <c r="W391" s="8" t="e">
        <v>#N/A</v>
      </c>
      <c r="X391" s="8">
        <v>342.75</v>
      </c>
      <c r="Y391" s="8">
        <v>681.43632000000002</v>
      </c>
      <c r="Z391" s="8">
        <v>1064.2249900000002</v>
      </c>
      <c r="AA391" s="8">
        <v>472.82846000000006</v>
      </c>
      <c r="AB391" s="8">
        <v>476.09316000000001</v>
      </c>
    </row>
    <row r="392" spans="4:28" x14ac:dyDescent="0.2">
      <c r="D392" s="11">
        <v>31527</v>
      </c>
      <c r="E392" s="8">
        <v>344.45</v>
      </c>
      <c r="F392" s="8">
        <v>330.62277</v>
      </c>
      <c r="G392" s="8">
        <v>57885.226910000005</v>
      </c>
      <c r="H392" s="8">
        <v>223.95992000000001</v>
      </c>
      <c r="I392" s="8">
        <v>476.85301000000004</v>
      </c>
      <c r="J392" s="8">
        <v>627.55642</v>
      </c>
      <c r="K392" s="8">
        <v>4217.0893599999999</v>
      </c>
      <c r="L392" s="8">
        <v>1091.66796</v>
      </c>
      <c r="M392" s="8">
        <v>344.45</v>
      </c>
      <c r="N392" s="8">
        <v>0.22269000000000003</v>
      </c>
      <c r="O392" s="8">
        <v>1247.49901</v>
      </c>
      <c r="P392" s="8">
        <v>380309.26906000002</v>
      </c>
      <c r="Q392" s="8">
        <v>1256.7920200000001</v>
      </c>
      <c r="R392" s="8">
        <v>8858.5664800000013</v>
      </c>
      <c r="S392" s="8" t="e">
        <v>#N/A</v>
      </c>
      <c r="T392" s="8" t="e">
        <v>#N/A</v>
      </c>
      <c r="U392" s="8">
        <v>300835.22344000003</v>
      </c>
      <c r="V392" s="8">
        <v>330.62277</v>
      </c>
      <c r="W392" s="8" t="e">
        <v>#N/A</v>
      </c>
      <c r="X392" s="8">
        <v>344.45</v>
      </c>
      <c r="Y392" s="8">
        <v>699.49308000000008</v>
      </c>
      <c r="Z392" s="8">
        <v>1091.66796</v>
      </c>
      <c r="AA392" s="8">
        <v>476.85301000000004</v>
      </c>
      <c r="AB392" s="8">
        <v>468.06378000000007</v>
      </c>
    </row>
    <row r="393" spans="4:28" x14ac:dyDescent="0.2">
      <c r="D393" s="11">
        <v>31534</v>
      </c>
      <c r="E393" s="8">
        <v>341.6</v>
      </c>
      <c r="F393" s="8">
        <v>332.04446999999999</v>
      </c>
      <c r="G393" s="8">
        <v>57962.059520000003</v>
      </c>
      <c r="H393" s="8">
        <v>224.44166000000001</v>
      </c>
      <c r="I393" s="8">
        <v>471.55190000000005</v>
      </c>
      <c r="J393" s="8">
        <v>632.92542000000003</v>
      </c>
      <c r="K393" s="8">
        <v>4194.8118100000002</v>
      </c>
      <c r="L393" s="8">
        <v>1086.85869</v>
      </c>
      <c r="M393" s="8">
        <v>341.6</v>
      </c>
      <c r="N393" s="8">
        <v>0.22696000000000002</v>
      </c>
      <c r="O393" s="8">
        <v>1251.0374800000002</v>
      </c>
      <c r="P393" s="8">
        <v>389855.16899000003</v>
      </c>
      <c r="Q393" s="8">
        <v>1259.0615700000001</v>
      </c>
      <c r="R393" s="8">
        <v>8887.8843800000013</v>
      </c>
      <c r="S393" s="8" t="e">
        <v>#N/A</v>
      </c>
      <c r="T393" s="8" t="e">
        <v>#N/A</v>
      </c>
      <c r="U393" s="8">
        <v>301351.07040000003</v>
      </c>
      <c r="V393" s="8">
        <v>332.04446999999999</v>
      </c>
      <c r="W393" s="8" t="e">
        <v>#N/A</v>
      </c>
      <c r="X393" s="8">
        <v>341.6</v>
      </c>
      <c r="Y393" s="8">
        <v>709.68447000000003</v>
      </c>
      <c r="Z393" s="8">
        <v>1086.85869</v>
      </c>
      <c r="AA393" s="8">
        <v>471.55190000000005</v>
      </c>
      <c r="AB393" s="8">
        <v>465.82857000000001</v>
      </c>
    </row>
    <row r="394" spans="4:28" x14ac:dyDescent="0.2">
      <c r="D394" s="11">
        <v>31541</v>
      </c>
      <c r="E394" s="8">
        <v>345.35</v>
      </c>
      <c r="F394" s="8">
        <v>330.87472000000002</v>
      </c>
      <c r="G394" s="8">
        <v>56018.843290000004</v>
      </c>
      <c r="H394" s="8">
        <v>224.10785000000001</v>
      </c>
      <c r="I394" s="8">
        <v>475.93600000000004</v>
      </c>
      <c r="J394" s="8">
        <v>624.60976000000005</v>
      </c>
      <c r="K394" s="8">
        <v>4268.0929000000006</v>
      </c>
      <c r="L394" s="8">
        <v>1085.08493</v>
      </c>
      <c r="M394" s="8">
        <v>345.35</v>
      </c>
      <c r="N394" s="8">
        <v>0.22659000000000001</v>
      </c>
      <c r="O394" s="8">
        <v>1259.2471600000001</v>
      </c>
      <c r="P394" s="8">
        <v>389218.92316000001</v>
      </c>
      <c r="Q394" s="8">
        <v>1267.03377</v>
      </c>
      <c r="R394" s="8">
        <v>8873.3793100000003</v>
      </c>
      <c r="S394" s="8" t="e">
        <v>#N/A</v>
      </c>
      <c r="T394" s="8" t="e">
        <v>#N/A</v>
      </c>
      <c r="U394" s="8">
        <v>300859.26376</v>
      </c>
      <c r="V394" s="8">
        <v>330.87472000000002</v>
      </c>
      <c r="W394" s="8" t="e">
        <v>#N/A</v>
      </c>
      <c r="X394" s="8">
        <v>345.35</v>
      </c>
      <c r="Y394" s="8">
        <v>723.93110000000001</v>
      </c>
      <c r="Z394" s="8">
        <v>1085.08493</v>
      </c>
      <c r="AA394" s="8">
        <v>475.93600000000004</v>
      </c>
      <c r="AB394" s="8">
        <v>462.99571000000003</v>
      </c>
    </row>
    <row r="395" spans="4:28" x14ac:dyDescent="0.2">
      <c r="D395" s="11">
        <v>31548</v>
      </c>
      <c r="E395" s="8">
        <v>343</v>
      </c>
      <c r="F395" s="8">
        <v>333.76519000000002</v>
      </c>
      <c r="G395" s="8">
        <v>56829.460170000006</v>
      </c>
      <c r="H395" s="8">
        <v>224.84455</v>
      </c>
      <c r="I395" s="8">
        <v>471.49862000000002</v>
      </c>
      <c r="J395" s="8">
        <v>631.25105000000008</v>
      </c>
      <c r="K395" s="8">
        <v>4258.4156700000003</v>
      </c>
      <c r="L395" s="8">
        <v>1107.7866000000001</v>
      </c>
      <c r="M395" s="8">
        <v>343</v>
      </c>
      <c r="N395" s="8">
        <v>0.22893000000000002</v>
      </c>
      <c r="O395" s="8">
        <v>1251.2598300000002</v>
      </c>
      <c r="P395" s="8">
        <v>391092.33873000002</v>
      </c>
      <c r="Q395" s="8">
        <v>1258.6797000000001</v>
      </c>
      <c r="R395" s="8">
        <v>8960.0498500000012</v>
      </c>
      <c r="S395" s="8" t="e">
        <v>#N/A</v>
      </c>
      <c r="T395" s="8" t="e">
        <v>#N/A</v>
      </c>
      <c r="U395" s="8">
        <v>306267.48137000005</v>
      </c>
      <c r="V395" s="8">
        <v>333.76519000000002</v>
      </c>
      <c r="W395" s="8" t="e">
        <v>#N/A</v>
      </c>
      <c r="X395" s="8">
        <v>343</v>
      </c>
      <c r="Y395" s="8">
        <v>744.74096000000009</v>
      </c>
      <c r="Z395" s="8">
        <v>1107.7866000000001</v>
      </c>
      <c r="AA395" s="8">
        <v>471.49862000000002</v>
      </c>
      <c r="AB395" s="8">
        <v>474.70304000000004</v>
      </c>
    </row>
    <row r="396" spans="4:28" x14ac:dyDescent="0.2">
      <c r="D396" s="11">
        <v>31555</v>
      </c>
      <c r="E396" s="8">
        <v>341.1</v>
      </c>
      <c r="F396" s="8">
        <v>341.50842999999998</v>
      </c>
      <c r="G396" s="8">
        <v>57857.073130000004</v>
      </c>
      <c r="H396" s="8">
        <v>228.00817000000001</v>
      </c>
      <c r="I396" s="8">
        <v>466.16235000000006</v>
      </c>
      <c r="J396" s="8">
        <v>642.98297000000002</v>
      </c>
      <c r="K396" s="8">
        <v>4218.1511399999999</v>
      </c>
      <c r="L396" s="8">
        <v>1101.8493700000001</v>
      </c>
      <c r="M396" s="8">
        <v>341.1</v>
      </c>
      <c r="N396" s="8">
        <v>0.23060000000000003</v>
      </c>
      <c r="O396" s="8">
        <v>1237.1722500000001</v>
      </c>
      <c r="P396" s="8">
        <v>383473.22499000002</v>
      </c>
      <c r="Q396" s="8">
        <v>1244.87895</v>
      </c>
      <c r="R396" s="8">
        <v>8892.3186300000016</v>
      </c>
      <c r="S396" s="8" t="e">
        <v>#N/A</v>
      </c>
      <c r="T396" s="8" t="e">
        <v>#N/A</v>
      </c>
      <c r="U396" s="8">
        <v>301987.69192000001</v>
      </c>
      <c r="V396" s="8">
        <v>341.50842999999998</v>
      </c>
      <c r="W396" s="8" t="e">
        <v>#N/A</v>
      </c>
      <c r="X396" s="8">
        <v>341.1</v>
      </c>
      <c r="Y396" s="8">
        <v>765.87906000000009</v>
      </c>
      <c r="Z396" s="8">
        <v>1101.8493700000001</v>
      </c>
      <c r="AA396" s="8">
        <v>466.16235000000006</v>
      </c>
      <c r="AB396" s="8">
        <v>473.27651000000003</v>
      </c>
    </row>
    <row r="397" spans="4:28" x14ac:dyDescent="0.2">
      <c r="D397" s="11">
        <v>31562</v>
      </c>
      <c r="E397" s="8">
        <v>343.2</v>
      </c>
      <c r="F397" s="8">
        <v>350.95567999999997</v>
      </c>
      <c r="G397" s="8">
        <v>59899.759990000006</v>
      </c>
      <c r="H397" s="8">
        <v>233.07300000000001</v>
      </c>
      <c r="I397" s="8">
        <v>473.48776000000004</v>
      </c>
      <c r="J397" s="8">
        <v>663.09229000000005</v>
      </c>
      <c r="K397" s="8">
        <v>4364.6595800000005</v>
      </c>
      <c r="L397" s="8">
        <v>1126.3251400000001</v>
      </c>
      <c r="M397" s="8">
        <v>343.2</v>
      </c>
      <c r="N397" s="8">
        <v>0.23572000000000001</v>
      </c>
      <c r="O397" s="8">
        <v>1253.1165500000002</v>
      </c>
      <c r="P397" s="8">
        <v>391991.45132000005</v>
      </c>
      <c r="Q397" s="8">
        <v>1259.7594800000002</v>
      </c>
      <c r="R397" s="8">
        <v>9089.8468499999999</v>
      </c>
      <c r="S397" s="8" t="e">
        <v>#N/A</v>
      </c>
      <c r="T397" s="8" t="e">
        <v>#N/A</v>
      </c>
      <c r="U397" s="8">
        <v>308695.85129000002</v>
      </c>
      <c r="V397" s="8">
        <v>350.95567999999997</v>
      </c>
      <c r="W397" s="8" t="e">
        <v>#N/A</v>
      </c>
      <c r="X397" s="8">
        <v>343.2</v>
      </c>
      <c r="Y397" s="8">
        <v>805.44189000000006</v>
      </c>
      <c r="Z397" s="8">
        <v>1126.3251400000001</v>
      </c>
      <c r="AA397" s="8">
        <v>473.48776000000004</v>
      </c>
      <c r="AB397" s="8">
        <v>481.87800000000004</v>
      </c>
    </row>
    <row r="398" spans="4:28" x14ac:dyDescent="0.2">
      <c r="D398" s="11">
        <v>31569</v>
      </c>
      <c r="E398" s="8">
        <v>341.65</v>
      </c>
      <c r="F398" s="8">
        <v>335.32443999999998</v>
      </c>
      <c r="G398" s="8">
        <v>57254.927380000008</v>
      </c>
      <c r="H398" s="8">
        <v>227.01016999999999</v>
      </c>
      <c r="I398" s="8">
        <v>476.87847000000005</v>
      </c>
      <c r="J398" s="8">
        <v>628.15860000000009</v>
      </c>
      <c r="K398" s="8">
        <v>4282.5753700000005</v>
      </c>
      <c r="L398" s="8">
        <v>1083.61014</v>
      </c>
      <c r="M398" s="8">
        <v>341.65</v>
      </c>
      <c r="N398" s="8">
        <v>0.23008000000000001</v>
      </c>
      <c r="O398" s="8">
        <v>1282.1922100000002</v>
      </c>
      <c r="P398" s="8">
        <v>377008.65956000006</v>
      </c>
      <c r="Q398" s="8">
        <v>1257.0549100000001</v>
      </c>
      <c r="R398" s="8">
        <v>8715.90877</v>
      </c>
      <c r="S398" s="8" t="e">
        <v>#N/A</v>
      </c>
      <c r="T398" s="8" t="e">
        <v>#N/A</v>
      </c>
      <c r="U398" s="8">
        <v>297394.23384</v>
      </c>
      <c r="V398" s="8">
        <v>335.32443999999998</v>
      </c>
      <c r="W398" s="8" t="e">
        <v>#N/A</v>
      </c>
      <c r="X398" s="8">
        <v>341.65</v>
      </c>
      <c r="Y398" s="8">
        <v>858.3131800000001</v>
      </c>
      <c r="Z398" s="8">
        <v>1083.61014</v>
      </c>
      <c r="AA398" s="8">
        <v>476.87847000000005</v>
      </c>
      <c r="AB398" s="8">
        <v>486.46817000000004</v>
      </c>
    </row>
    <row r="399" spans="4:28" x14ac:dyDescent="0.2">
      <c r="D399" s="11">
        <v>31576</v>
      </c>
      <c r="E399" s="8">
        <v>346.2</v>
      </c>
      <c r="F399" s="8">
        <v>337.06290000000001</v>
      </c>
      <c r="G399" s="8">
        <v>56466.493350000004</v>
      </c>
      <c r="H399" s="8">
        <v>227.09083000000001</v>
      </c>
      <c r="I399" s="8">
        <v>472.68279000000001</v>
      </c>
      <c r="J399" s="8">
        <v>621.80356000000006</v>
      </c>
      <c r="K399" s="8">
        <v>4284.3948800000007</v>
      </c>
      <c r="L399" s="8">
        <v>1069.7483900000002</v>
      </c>
      <c r="M399" s="8">
        <v>346.2</v>
      </c>
      <c r="N399" s="8">
        <v>0.22522000000000003</v>
      </c>
      <c r="O399" s="8">
        <v>1280.35527</v>
      </c>
      <c r="P399" s="8">
        <v>379634.09186000004</v>
      </c>
      <c r="Q399" s="8">
        <v>1253.91461</v>
      </c>
      <c r="R399" s="8">
        <v>8806.0813500000004</v>
      </c>
      <c r="S399" s="8" t="e">
        <v>#N/A</v>
      </c>
      <c r="T399" s="8" t="e">
        <v>#N/A</v>
      </c>
      <c r="U399" s="8">
        <v>300079.06802000001</v>
      </c>
      <c r="V399" s="8">
        <v>337.06290000000001</v>
      </c>
      <c r="W399" s="8" t="e">
        <v>#N/A</v>
      </c>
      <c r="X399" s="8">
        <v>346.2</v>
      </c>
      <c r="Y399" s="8">
        <v>918.92492000000004</v>
      </c>
      <c r="Z399" s="8">
        <v>1069.7483900000002</v>
      </c>
      <c r="AA399" s="8">
        <v>472.68279000000001</v>
      </c>
      <c r="AB399" s="8">
        <v>490.32850000000002</v>
      </c>
    </row>
    <row r="400" spans="4:28" x14ac:dyDescent="0.2">
      <c r="D400" s="11">
        <v>31583</v>
      </c>
      <c r="E400" s="8">
        <v>339.65</v>
      </c>
      <c r="F400" s="8">
        <v>336.03715</v>
      </c>
      <c r="G400" s="8">
        <v>58054.583330000001</v>
      </c>
      <c r="H400" s="8">
        <v>226.43326999999999</v>
      </c>
      <c r="I400" s="8">
        <v>480.82544000000001</v>
      </c>
      <c r="J400" s="8">
        <v>639.17707000000007</v>
      </c>
      <c r="K400" s="8">
        <v>4371.8394900000003</v>
      </c>
      <c r="L400" s="8">
        <v>1123.62733</v>
      </c>
      <c r="M400" s="8">
        <v>339.65</v>
      </c>
      <c r="N400" s="8">
        <v>0.23604000000000003</v>
      </c>
      <c r="O400" s="8">
        <v>1301.3805500000001</v>
      </c>
      <c r="P400" s="8">
        <v>391087.06441000005</v>
      </c>
      <c r="Q400" s="8">
        <v>1274.31502</v>
      </c>
      <c r="R400" s="8">
        <v>9175.625</v>
      </c>
      <c r="S400" s="8" t="e">
        <v>#N/A</v>
      </c>
      <c r="T400" s="8" t="e">
        <v>#N/A</v>
      </c>
      <c r="U400" s="8">
        <v>312292.08354000002</v>
      </c>
      <c r="V400" s="8">
        <v>336.03715</v>
      </c>
      <c r="W400" s="8" t="e">
        <v>#N/A</v>
      </c>
      <c r="X400" s="8">
        <v>339.65</v>
      </c>
      <c r="Y400" s="8">
        <v>850.85164000000009</v>
      </c>
      <c r="Z400" s="8">
        <v>1123.62733</v>
      </c>
      <c r="AA400" s="8">
        <v>480.82544000000001</v>
      </c>
      <c r="AB400" s="8">
        <v>501.08138000000002</v>
      </c>
    </row>
    <row r="401" spans="4:28" x14ac:dyDescent="0.2">
      <c r="D401" s="11">
        <v>31590</v>
      </c>
      <c r="E401" s="8">
        <v>344.5</v>
      </c>
      <c r="F401" s="8">
        <v>334.77086000000003</v>
      </c>
      <c r="G401" s="8">
        <v>57051.182530000005</v>
      </c>
      <c r="H401" s="8">
        <v>225.23729</v>
      </c>
      <c r="I401" s="8">
        <v>478.10204000000004</v>
      </c>
      <c r="J401" s="8">
        <v>623.50368000000003</v>
      </c>
      <c r="K401" s="8">
        <v>4295.2046900000005</v>
      </c>
      <c r="L401" s="8">
        <v>1086.5428100000001</v>
      </c>
      <c r="M401" s="8">
        <v>344.5</v>
      </c>
      <c r="N401" s="8">
        <v>0.22903000000000001</v>
      </c>
      <c r="O401" s="8">
        <v>1291.20578</v>
      </c>
      <c r="P401" s="8">
        <v>379548.19090000005</v>
      </c>
      <c r="Q401" s="8">
        <v>1263.8076800000001</v>
      </c>
      <c r="R401" s="8">
        <v>8839.5501199999999</v>
      </c>
      <c r="S401" s="8" t="e">
        <v>#N/A</v>
      </c>
      <c r="T401" s="8" t="e">
        <v>#N/A</v>
      </c>
      <c r="U401" s="8">
        <v>299236.83483000001</v>
      </c>
      <c r="V401" s="8">
        <v>334.77086000000003</v>
      </c>
      <c r="W401" s="8" t="e">
        <v>#N/A</v>
      </c>
      <c r="X401" s="8">
        <v>344.5</v>
      </c>
      <c r="Y401" s="8">
        <v>860.6722400000001</v>
      </c>
      <c r="Z401" s="8">
        <v>1086.5428100000001</v>
      </c>
      <c r="AA401" s="8">
        <v>478.10204000000004</v>
      </c>
      <c r="AB401" s="8">
        <v>512.84010000000001</v>
      </c>
    </row>
    <row r="402" spans="4:28" x14ac:dyDescent="0.2">
      <c r="D402" s="11">
        <v>31597</v>
      </c>
      <c r="E402" s="8">
        <v>343.8</v>
      </c>
      <c r="F402" s="8">
        <v>329.85194000000001</v>
      </c>
      <c r="G402" s="8">
        <v>54952.825740000007</v>
      </c>
      <c r="H402" s="8">
        <v>223.68241</v>
      </c>
      <c r="I402" s="8">
        <v>473.36258000000004</v>
      </c>
      <c r="J402" s="8">
        <v>604.09126000000003</v>
      </c>
      <c r="K402" s="8">
        <v>4242.0189399999999</v>
      </c>
      <c r="L402" s="8">
        <v>1084.40237</v>
      </c>
      <c r="M402" s="8">
        <v>343.8</v>
      </c>
      <c r="N402" s="8">
        <v>0.22824000000000003</v>
      </c>
      <c r="O402" s="8">
        <v>1288.5237200000001</v>
      </c>
      <c r="P402" s="8">
        <v>386889.23299000005</v>
      </c>
      <c r="Q402" s="8">
        <v>1261.8546100000001</v>
      </c>
      <c r="R402" s="8">
        <v>8908.2594900000004</v>
      </c>
      <c r="S402" s="8" t="e">
        <v>#N/A</v>
      </c>
      <c r="T402" s="8" t="e">
        <v>#N/A</v>
      </c>
      <c r="U402" s="8">
        <v>302497.71970000002</v>
      </c>
      <c r="V402" s="8">
        <v>329.85194000000001</v>
      </c>
      <c r="W402" s="8" t="e">
        <v>#N/A</v>
      </c>
      <c r="X402" s="8">
        <v>343.8</v>
      </c>
      <c r="Y402" s="8">
        <v>876.73943000000008</v>
      </c>
      <c r="Z402" s="8">
        <v>1084.40237</v>
      </c>
      <c r="AA402" s="8">
        <v>473.36258000000004</v>
      </c>
      <c r="AB402" s="8">
        <v>531.48869000000002</v>
      </c>
    </row>
    <row r="403" spans="4:28" x14ac:dyDescent="0.2">
      <c r="D403" s="11">
        <v>31604</v>
      </c>
      <c r="E403" s="8">
        <v>348.1</v>
      </c>
      <c r="F403" s="8">
        <v>335.64321999999999</v>
      </c>
      <c r="G403" s="8">
        <v>56147.069840000004</v>
      </c>
      <c r="H403" s="8">
        <v>231.29586</v>
      </c>
      <c r="I403" s="8">
        <v>480.14665000000002</v>
      </c>
      <c r="J403" s="8">
        <v>622.18576000000007</v>
      </c>
      <c r="K403" s="8">
        <v>4372.3197100000007</v>
      </c>
      <c r="L403" s="8">
        <v>1138.0449100000001</v>
      </c>
      <c r="M403" s="8">
        <v>348.1</v>
      </c>
      <c r="N403" s="8">
        <v>0.23975000000000002</v>
      </c>
      <c r="O403" s="8">
        <v>1308.9607100000001</v>
      </c>
      <c r="P403" s="8">
        <v>402501.04302000004</v>
      </c>
      <c r="Q403" s="8">
        <v>1281.5524300000002</v>
      </c>
      <c r="R403" s="8">
        <v>9251.8343700000005</v>
      </c>
      <c r="S403" s="8" t="e">
        <v>#N/A</v>
      </c>
      <c r="T403" s="8" t="e">
        <v>#N/A</v>
      </c>
      <c r="U403" s="8">
        <v>315295.55842000002</v>
      </c>
      <c r="V403" s="8">
        <v>335.64321999999999</v>
      </c>
      <c r="W403" s="8" t="e">
        <v>#N/A</v>
      </c>
      <c r="X403" s="8">
        <v>348.1</v>
      </c>
      <c r="Y403" s="8">
        <v>900.72388000000012</v>
      </c>
      <c r="Z403" s="8">
        <v>1138.0449100000001</v>
      </c>
      <c r="AA403" s="8">
        <v>480.14665000000002</v>
      </c>
      <c r="AB403" s="8">
        <v>546.84084000000007</v>
      </c>
    </row>
    <row r="404" spans="4:28" x14ac:dyDescent="0.2">
      <c r="D404" s="11">
        <v>31611</v>
      </c>
      <c r="E404" s="8">
        <v>347.9</v>
      </c>
      <c r="F404" s="8">
        <v>328.72352000000001</v>
      </c>
      <c r="G404" s="8">
        <v>54408.690660000007</v>
      </c>
      <c r="H404" s="8">
        <v>231.39335</v>
      </c>
      <c r="I404" s="8">
        <v>478.33342000000005</v>
      </c>
      <c r="J404" s="8">
        <v>600.11584000000005</v>
      </c>
      <c r="K404" s="8">
        <v>4368.4134400000003</v>
      </c>
      <c r="L404" s="8">
        <v>1284.8087400000002</v>
      </c>
      <c r="M404" s="8">
        <v>347.9</v>
      </c>
      <c r="N404" s="8">
        <v>0.23656000000000002</v>
      </c>
      <c r="O404" s="8">
        <v>1298.0523700000001</v>
      </c>
      <c r="P404" s="8">
        <v>388464.12355000002</v>
      </c>
      <c r="Q404" s="8">
        <v>1270.9055800000001</v>
      </c>
      <c r="R404" s="8">
        <v>8985.5368200000012</v>
      </c>
      <c r="S404" s="8" t="e">
        <v>#N/A</v>
      </c>
      <c r="T404" s="8" t="e">
        <v>#N/A</v>
      </c>
      <c r="U404" s="8">
        <v>307082.61391000001</v>
      </c>
      <c r="V404" s="8">
        <v>328.72352000000001</v>
      </c>
      <c r="W404" s="8" t="e">
        <v>#N/A</v>
      </c>
      <c r="X404" s="8">
        <v>347.9</v>
      </c>
      <c r="Y404" s="8">
        <v>886.22457000000009</v>
      </c>
      <c r="Z404" s="8">
        <v>1284.8087400000002</v>
      </c>
      <c r="AA404" s="8">
        <v>478.33342000000005</v>
      </c>
      <c r="AB404" s="8">
        <v>543.33406000000002</v>
      </c>
    </row>
    <row r="405" spans="4:28" x14ac:dyDescent="0.2">
      <c r="D405" s="11">
        <v>31618</v>
      </c>
      <c r="E405" s="8">
        <v>349.4</v>
      </c>
      <c r="F405" s="8">
        <v>331.72883000000002</v>
      </c>
      <c r="G405" s="8">
        <v>55072.311600000001</v>
      </c>
      <c r="H405" s="8">
        <v>235.60346999999999</v>
      </c>
      <c r="I405" s="8">
        <v>484.28249000000005</v>
      </c>
      <c r="J405" s="8">
        <v>604.91149000000007</v>
      </c>
      <c r="K405" s="8">
        <v>4395.5779400000001</v>
      </c>
      <c r="L405" s="8">
        <v>1323.1486900000002</v>
      </c>
      <c r="M405" s="8">
        <v>349.4</v>
      </c>
      <c r="N405" s="8">
        <v>0.23899000000000001</v>
      </c>
      <c r="O405" s="8">
        <v>1314.0780000000002</v>
      </c>
      <c r="P405" s="8">
        <v>398016.69103000005</v>
      </c>
      <c r="Q405" s="8">
        <v>1286.9250100000002</v>
      </c>
      <c r="R405" s="8">
        <v>9115.4953100000002</v>
      </c>
      <c r="S405" s="8" t="e">
        <v>#N/A</v>
      </c>
      <c r="T405" s="8" t="e">
        <v>#N/A</v>
      </c>
      <c r="U405" s="8">
        <v>314671.96278</v>
      </c>
      <c r="V405" s="8">
        <v>331.72883000000002</v>
      </c>
      <c r="W405" s="8" t="e">
        <v>#N/A</v>
      </c>
      <c r="X405" s="8">
        <v>349.4</v>
      </c>
      <c r="Y405" s="8">
        <v>897.64888000000008</v>
      </c>
      <c r="Z405" s="8">
        <v>1323.1486900000002</v>
      </c>
      <c r="AA405" s="8">
        <v>484.28249000000005</v>
      </c>
      <c r="AB405" s="8">
        <v>581.16299000000004</v>
      </c>
    </row>
    <row r="406" spans="4:28" x14ac:dyDescent="0.2">
      <c r="D406" s="11">
        <v>31625</v>
      </c>
      <c r="E406" s="8">
        <v>361</v>
      </c>
      <c r="F406" s="8">
        <v>334.24124</v>
      </c>
      <c r="G406" s="8">
        <v>55529.173530000007</v>
      </c>
      <c r="H406" s="8">
        <v>243.01607999999999</v>
      </c>
      <c r="I406" s="8">
        <v>497.81798000000003</v>
      </c>
      <c r="J406" s="8">
        <v>602.6797600000001</v>
      </c>
      <c r="K406" s="8">
        <v>4542.35671</v>
      </c>
      <c r="L406" s="8">
        <v>1331.0229800000002</v>
      </c>
      <c r="M406" s="8">
        <v>361</v>
      </c>
      <c r="N406" s="8">
        <v>0.24393000000000001</v>
      </c>
      <c r="O406" s="8">
        <v>1360.1605500000001</v>
      </c>
      <c r="P406" s="8">
        <v>404993.53009000001</v>
      </c>
      <c r="Q406" s="8">
        <v>1312.5293700000002</v>
      </c>
      <c r="R406" s="8">
        <v>9251.6164000000008</v>
      </c>
      <c r="S406" s="8" t="e">
        <v>#N/A</v>
      </c>
      <c r="T406" s="8" t="e">
        <v>#N/A</v>
      </c>
      <c r="U406" s="8">
        <v>318195.49696000002</v>
      </c>
      <c r="V406" s="8">
        <v>334.24124</v>
      </c>
      <c r="W406" s="8" t="e">
        <v>#N/A</v>
      </c>
      <c r="X406" s="8">
        <v>361</v>
      </c>
      <c r="Y406" s="8">
        <v>907.90761000000009</v>
      </c>
      <c r="Z406" s="8">
        <v>1331.0229800000002</v>
      </c>
      <c r="AA406" s="8">
        <v>497.81798000000003</v>
      </c>
      <c r="AB406" s="8">
        <v>597.86776000000009</v>
      </c>
    </row>
    <row r="407" spans="4:28" x14ac:dyDescent="0.2">
      <c r="D407" s="11">
        <v>31632</v>
      </c>
      <c r="E407" s="8">
        <v>368.8</v>
      </c>
      <c r="F407" s="8">
        <v>339.65848999999997</v>
      </c>
      <c r="G407" s="8">
        <v>55613.907070000001</v>
      </c>
      <c r="H407" s="8">
        <v>250.28858</v>
      </c>
      <c r="I407" s="8">
        <v>500.15723000000003</v>
      </c>
      <c r="J407" s="8">
        <v>602.07555000000002</v>
      </c>
      <c r="K407" s="8">
        <v>4511.8800200000005</v>
      </c>
      <c r="L407" s="8">
        <v>1340.4662500000002</v>
      </c>
      <c r="M407" s="8">
        <v>368.8</v>
      </c>
      <c r="N407" s="8">
        <v>0.24501000000000003</v>
      </c>
      <c r="O407" s="8">
        <v>1353.7817200000002</v>
      </c>
      <c r="P407" s="8">
        <v>407902.26954000001</v>
      </c>
      <c r="Q407" s="8">
        <v>1325.48513</v>
      </c>
      <c r="R407" s="8">
        <v>9344.1162199999999</v>
      </c>
      <c r="S407" s="8" t="e">
        <v>#N/A</v>
      </c>
      <c r="T407" s="8" t="e">
        <v>#N/A</v>
      </c>
      <c r="U407" s="8">
        <v>319723.56175000005</v>
      </c>
      <c r="V407" s="8">
        <v>339.65848999999997</v>
      </c>
      <c r="W407" s="8" t="e">
        <v>#N/A</v>
      </c>
      <c r="X407" s="8">
        <v>368.8</v>
      </c>
      <c r="Y407" s="8">
        <v>944.76264000000003</v>
      </c>
      <c r="Z407" s="8">
        <v>1340.4662500000002</v>
      </c>
      <c r="AA407" s="8">
        <v>500.15723000000003</v>
      </c>
      <c r="AB407" s="8">
        <v>593.31664000000001</v>
      </c>
    </row>
    <row r="408" spans="4:28" x14ac:dyDescent="0.2">
      <c r="D408" s="11">
        <v>31639</v>
      </c>
      <c r="E408" s="8">
        <v>385.1</v>
      </c>
      <c r="F408" s="8">
        <v>353.31758000000002</v>
      </c>
      <c r="G408" s="8">
        <v>56819.173170000002</v>
      </c>
      <c r="H408" s="8">
        <v>257.67836</v>
      </c>
      <c r="I408" s="8">
        <v>512.05113000000006</v>
      </c>
      <c r="J408" s="8">
        <v>613.22747000000004</v>
      </c>
      <c r="K408" s="8">
        <v>4603.9390900000008</v>
      </c>
      <c r="L408" s="8">
        <v>1350.1860200000001</v>
      </c>
      <c r="M408" s="8">
        <v>385.1</v>
      </c>
      <c r="N408" s="8">
        <v>0.24450000000000002</v>
      </c>
      <c r="O408" s="8">
        <v>1385.3142500000001</v>
      </c>
      <c r="P408" s="8">
        <v>411726.15287000005</v>
      </c>
      <c r="Q408" s="8">
        <v>1355.7016800000001</v>
      </c>
      <c r="R408" s="8">
        <v>9377.3228200000012</v>
      </c>
      <c r="S408" s="8" t="e">
        <v>#N/A</v>
      </c>
      <c r="T408" s="8" t="e">
        <v>#N/A</v>
      </c>
      <c r="U408" s="8">
        <v>322022.18677000003</v>
      </c>
      <c r="V408" s="8">
        <v>353.31758000000002</v>
      </c>
      <c r="W408" s="8" t="e">
        <v>#N/A</v>
      </c>
      <c r="X408" s="8">
        <v>385.1</v>
      </c>
      <c r="Y408" s="8">
        <v>960.31177000000002</v>
      </c>
      <c r="Z408" s="8">
        <v>1350.1860200000001</v>
      </c>
      <c r="AA408" s="8">
        <v>512.05113000000006</v>
      </c>
      <c r="AB408" s="8">
        <v>591.75837000000001</v>
      </c>
    </row>
    <row r="409" spans="4:28" x14ac:dyDescent="0.2">
      <c r="D409" s="11">
        <v>31646</v>
      </c>
      <c r="E409" s="8">
        <v>386.25</v>
      </c>
      <c r="F409" s="8">
        <v>352.17741999999998</v>
      </c>
      <c r="G409" s="8">
        <v>59203.429670000005</v>
      </c>
      <c r="H409" s="8">
        <v>259.66417000000001</v>
      </c>
      <c r="I409" s="8">
        <v>536.85520000000008</v>
      </c>
      <c r="J409" s="8">
        <v>637.4755100000001</v>
      </c>
      <c r="K409" s="8">
        <v>4868.7031000000006</v>
      </c>
      <c r="L409" s="8">
        <v>1439.6555600000002</v>
      </c>
      <c r="M409" s="8">
        <v>386.25</v>
      </c>
      <c r="N409" s="8">
        <v>0.26166</v>
      </c>
      <c r="O409" s="8">
        <v>1458.35175</v>
      </c>
      <c r="P409" s="8">
        <v>440277.45506000001</v>
      </c>
      <c r="Q409" s="8">
        <v>1427.6331200000002</v>
      </c>
      <c r="R409" s="8">
        <v>10049.002400000001</v>
      </c>
      <c r="S409" s="8" t="e">
        <v>#N/A</v>
      </c>
      <c r="T409" s="8" t="e">
        <v>#N/A</v>
      </c>
      <c r="U409" s="8">
        <v>342497.03391000006</v>
      </c>
      <c r="V409" s="8">
        <v>352.17741999999998</v>
      </c>
      <c r="W409" s="8" t="e">
        <v>#N/A</v>
      </c>
      <c r="X409" s="8">
        <v>386.25</v>
      </c>
      <c r="Y409" s="8">
        <v>1009.24926</v>
      </c>
      <c r="Z409" s="8">
        <v>1439.6555600000002</v>
      </c>
      <c r="AA409" s="8">
        <v>536.85520000000008</v>
      </c>
      <c r="AB409" s="8">
        <v>642.47402</v>
      </c>
    </row>
    <row r="410" spans="4:28" x14ac:dyDescent="0.2">
      <c r="D410" s="11">
        <v>31653</v>
      </c>
      <c r="E410" s="8">
        <v>384.7</v>
      </c>
      <c r="F410" s="8">
        <v>349.45598000000001</v>
      </c>
      <c r="G410" s="8">
        <v>59682.580720000005</v>
      </c>
      <c r="H410" s="8">
        <v>258.44812999999999</v>
      </c>
      <c r="I410" s="8">
        <v>535.32673</v>
      </c>
      <c r="J410" s="8">
        <v>634.45170000000007</v>
      </c>
      <c r="K410" s="8">
        <v>4778.8098600000003</v>
      </c>
      <c r="L410" s="8">
        <v>1438.6870600000002</v>
      </c>
      <c r="M410" s="8">
        <v>384.7</v>
      </c>
      <c r="N410" s="8">
        <v>0.26149</v>
      </c>
      <c r="O410" s="8">
        <v>1442.8259700000001</v>
      </c>
      <c r="P410" s="8">
        <v>439981.26731000002</v>
      </c>
      <c r="Q410" s="8">
        <v>1412.9849800000002</v>
      </c>
      <c r="R410" s="8">
        <v>10042.24214</v>
      </c>
      <c r="S410" s="8" t="e">
        <v>#N/A</v>
      </c>
      <c r="T410" s="8" t="e">
        <v>#N/A</v>
      </c>
      <c r="U410" s="8">
        <v>342266.62595000002</v>
      </c>
      <c r="V410" s="8">
        <v>349.45598000000001</v>
      </c>
      <c r="W410" s="8" t="e">
        <v>#N/A</v>
      </c>
      <c r="X410" s="8">
        <v>384.7</v>
      </c>
      <c r="Y410" s="8">
        <v>986.31943000000012</v>
      </c>
      <c r="Z410" s="8">
        <v>1438.6870600000002</v>
      </c>
      <c r="AA410" s="8">
        <v>535.32673</v>
      </c>
      <c r="AB410" s="8">
        <v>634.97064</v>
      </c>
    </row>
    <row r="411" spans="4:28" x14ac:dyDescent="0.2">
      <c r="D411" s="11">
        <v>31660</v>
      </c>
      <c r="E411" s="8">
        <v>420.8</v>
      </c>
      <c r="F411" s="8">
        <v>384.32495</v>
      </c>
      <c r="G411" s="8">
        <v>65398.436070000003</v>
      </c>
      <c r="H411" s="8">
        <v>281.28359999999998</v>
      </c>
      <c r="I411" s="8">
        <v>582.95978000000002</v>
      </c>
      <c r="J411" s="8">
        <v>700.39609000000007</v>
      </c>
      <c r="K411" s="8">
        <v>5277.3551300000008</v>
      </c>
      <c r="L411" s="8">
        <v>1499.5508400000001</v>
      </c>
      <c r="M411" s="8">
        <v>420.8</v>
      </c>
      <c r="N411" s="8">
        <v>0.28266000000000002</v>
      </c>
      <c r="O411" s="8">
        <v>1578.0711600000002</v>
      </c>
      <c r="P411" s="8">
        <v>474435.39651000005</v>
      </c>
      <c r="Q411" s="8">
        <v>1546.5670000000002</v>
      </c>
      <c r="R411" s="8">
        <v>10787.219040000002</v>
      </c>
      <c r="S411" s="8" t="e">
        <v>#N/A</v>
      </c>
      <c r="T411" s="8" t="e">
        <v>#N/A</v>
      </c>
      <c r="U411" s="8">
        <v>369398.42938000005</v>
      </c>
      <c r="V411" s="8">
        <v>384.32495</v>
      </c>
      <c r="W411" s="8" t="e">
        <v>#N/A</v>
      </c>
      <c r="X411" s="8">
        <v>420.8</v>
      </c>
      <c r="Y411" s="8">
        <v>991.73515000000009</v>
      </c>
      <c r="Z411" s="8">
        <v>1499.5508400000001</v>
      </c>
      <c r="AA411" s="8">
        <v>582.95978000000002</v>
      </c>
      <c r="AB411" s="8">
        <v>682.39390000000003</v>
      </c>
    </row>
    <row r="412" spans="4:28" x14ac:dyDescent="0.2">
      <c r="D412" s="11">
        <v>31667</v>
      </c>
      <c r="E412" s="8">
        <v>419.5</v>
      </c>
      <c r="F412" s="8">
        <v>385.93901</v>
      </c>
      <c r="G412" s="8">
        <v>65183.045980000003</v>
      </c>
      <c r="H412" s="8">
        <v>284.02199000000002</v>
      </c>
      <c r="I412" s="8">
        <v>581.02326000000005</v>
      </c>
      <c r="J412" s="8">
        <v>700.82418000000007</v>
      </c>
      <c r="K412" s="8">
        <v>5259.6550300000008</v>
      </c>
      <c r="L412" s="8">
        <v>1567.4320400000001</v>
      </c>
      <c r="M412" s="8">
        <v>419.5</v>
      </c>
      <c r="N412" s="8">
        <v>0.28993000000000002</v>
      </c>
      <c r="O412" s="8">
        <v>1574.3905500000001</v>
      </c>
      <c r="P412" s="8">
        <v>480059.63427000004</v>
      </c>
      <c r="Q412" s="8">
        <v>1542.8069400000002</v>
      </c>
      <c r="R412" s="8">
        <v>10931.999170000001</v>
      </c>
      <c r="S412" s="8" t="e">
        <v>#N/A</v>
      </c>
      <c r="T412" s="8" t="e">
        <v>#N/A</v>
      </c>
      <c r="U412" s="8">
        <v>373355.36133000004</v>
      </c>
      <c r="V412" s="8">
        <v>385.93901</v>
      </c>
      <c r="W412" s="8" t="e">
        <v>#N/A</v>
      </c>
      <c r="X412" s="8">
        <v>419.5</v>
      </c>
      <c r="Y412" s="8">
        <v>989.53212000000008</v>
      </c>
      <c r="Z412" s="8">
        <v>1567.4320400000001</v>
      </c>
      <c r="AA412" s="8">
        <v>581.02326000000005</v>
      </c>
      <c r="AB412" s="8">
        <v>677.39196000000004</v>
      </c>
    </row>
    <row r="413" spans="4:28" x14ac:dyDescent="0.2">
      <c r="D413" s="11">
        <v>31674</v>
      </c>
      <c r="E413" s="8">
        <v>430</v>
      </c>
      <c r="F413" s="8">
        <v>383.21953999999999</v>
      </c>
      <c r="G413" s="8">
        <v>65512.371950000008</v>
      </c>
      <c r="H413" s="8">
        <v>291.32794999999999</v>
      </c>
      <c r="I413" s="8">
        <v>597.04703000000006</v>
      </c>
      <c r="J413" s="8">
        <v>692.63207000000011</v>
      </c>
      <c r="K413" s="8">
        <v>5435.2114700000002</v>
      </c>
      <c r="L413" s="8">
        <v>1583.6873000000001</v>
      </c>
      <c r="M413" s="8">
        <v>430</v>
      </c>
      <c r="N413" s="8">
        <v>0.29701000000000005</v>
      </c>
      <c r="O413" s="8">
        <v>1609.8048900000001</v>
      </c>
      <c r="P413" s="8">
        <v>712427.91232</v>
      </c>
      <c r="Q413" s="8">
        <v>1576.6667600000001</v>
      </c>
      <c r="R413" s="8">
        <v>11172.41963</v>
      </c>
      <c r="S413" s="8" t="e">
        <v>#N/A</v>
      </c>
      <c r="T413" s="8" t="e">
        <v>#N/A</v>
      </c>
      <c r="U413" s="8">
        <v>378700.08521000005</v>
      </c>
      <c r="V413" s="8">
        <v>383.21953999999999</v>
      </c>
      <c r="W413" s="8" t="e">
        <v>#N/A</v>
      </c>
      <c r="X413" s="8">
        <v>430</v>
      </c>
      <c r="Y413" s="8">
        <v>946.30545000000006</v>
      </c>
      <c r="Z413" s="8">
        <v>1583.6873000000001</v>
      </c>
      <c r="AA413" s="8">
        <v>597.04703000000006</v>
      </c>
      <c r="AB413" s="8">
        <v>682.15892000000008</v>
      </c>
    </row>
    <row r="414" spans="4:28" x14ac:dyDescent="0.2">
      <c r="D414" s="11">
        <v>31681</v>
      </c>
      <c r="E414" s="8">
        <v>433</v>
      </c>
      <c r="F414" s="8">
        <v>396.15100999999999</v>
      </c>
      <c r="G414" s="8">
        <v>65892.38523</v>
      </c>
      <c r="H414" s="8">
        <v>301.32254</v>
      </c>
      <c r="I414" s="8">
        <v>592.95706000000007</v>
      </c>
      <c r="J414" s="8">
        <v>709.4388100000001</v>
      </c>
      <c r="K414" s="8">
        <v>5432.2897400000002</v>
      </c>
      <c r="L414" s="8">
        <v>1618.4120200000002</v>
      </c>
      <c r="M414" s="8">
        <v>433</v>
      </c>
      <c r="N414" s="8">
        <v>0.29925000000000002</v>
      </c>
      <c r="O414" s="8">
        <v>1598.6512500000001</v>
      </c>
      <c r="P414" s="8">
        <v>715595.75215000007</v>
      </c>
      <c r="Q414" s="8">
        <v>1565.8912</v>
      </c>
      <c r="R414" s="8">
        <v>11217.30572</v>
      </c>
      <c r="S414" s="8" t="e">
        <v>#N/A</v>
      </c>
      <c r="T414" s="8" t="e">
        <v>#N/A</v>
      </c>
      <c r="U414" s="8">
        <v>385040.27215000003</v>
      </c>
      <c r="V414" s="8">
        <v>396.15100999999999</v>
      </c>
      <c r="W414" s="8" t="e">
        <v>#N/A</v>
      </c>
      <c r="X414" s="8">
        <v>433</v>
      </c>
      <c r="Y414" s="8">
        <v>955.55094000000008</v>
      </c>
      <c r="Z414" s="8">
        <v>1618.4120200000002</v>
      </c>
      <c r="AA414" s="8">
        <v>592.95706000000007</v>
      </c>
      <c r="AB414" s="8">
        <v>677.79217000000006</v>
      </c>
    </row>
    <row r="415" spans="4:28" x14ac:dyDescent="0.2">
      <c r="D415" s="11">
        <v>31688</v>
      </c>
      <c r="E415" s="8">
        <v>436</v>
      </c>
      <c r="F415" s="8">
        <v>389.88745</v>
      </c>
      <c r="G415" s="8">
        <v>67175.820060000013</v>
      </c>
      <c r="H415" s="8">
        <v>302.25340999999997</v>
      </c>
      <c r="I415" s="8">
        <v>604.65786000000003</v>
      </c>
      <c r="J415" s="8">
        <v>706.51723000000004</v>
      </c>
      <c r="K415" s="8">
        <v>5535.7673000000004</v>
      </c>
      <c r="L415" s="8">
        <v>1625.3370200000002</v>
      </c>
      <c r="M415" s="8">
        <v>436</v>
      </c>
      <c r="N415" s="8">
        <v>0.30252000000000001</v>
      </c>
      <c r="O415" s="8">
        <v>1632.9990300000002</v>
      </c>
      <c r="P415" s="8">
        <v>714850.41596000001</v>
      </c>
      <c r="Q415" s="8">
        <v>1599.44946</v>
      </c>
      <c r="R415" s="8">
        <v>11213.594080000001</v>
      </c>
      <c r="S415" s="8" t="e">
        <v>#N/A</v>
      </c>
      <c r="T415" s="8" t="e">
        <v>#N/A</v>
      </c>
      <c r="U415" s="8">
        <v>381392.36840000004</v>
      </c>
      <c r="V415" s="8">
        <v>389.88745</v>
      </c>
      <c r="W415" s="8" t="e">
        <v>#N/A</v>
      </c>
      <c r="X415" s="8">
        <v>436</v>
      </c>
      <c r="Y415" s="8">
        <v>965.47241000000008</v>
      </c>
      <c r="Z415" s="8">
        <v>1625.3370200000002</v>
      </c>
      <c r="AA415" s="8">
        <v>604.65786000000003</v>
      </c>
      <c r="AB415" s="8">
        <v>684.90616</v>
      </c>
    </row>
    <row r="416" spans="4:28" x14ac:dyDescent="0.2">
      <c r="D416" s="11">
        <v>31695</v>
      </c>
      <c r="E416" s="8">
        <v>430.75</v>
      </c>
      <c r="F416" s="8">
        <v>382.97656999999998</v>
      </c>
      <c r="G416" s="8">
        <v>67369.451670000009</v>
      </c>
      <c r="H416" s="8">
        <v>300.48865000000001</v>
      </c>
      <c r="I416" s="8">
        <v>604.49964</v>
      </c>
      <c r="J416" s="8">
        <v>705.63028000000008</v>
      </c>
      <c r="K416" s="8">
        <v>5540.0772900000002</v>
      </c>
      <c r="L416" s="8">
        <v>1623.3752200000001</v>
      </c>
      <c r="M416" s="8">
        <v>430.75</v>
      </c>
      <c r="N416" s="8">
        <v>0.30220000000000002</v>
      </c>
      <c r="O416" s="8">
        <v>1630.4010800000001</v>
      </c>
      <c r="P416" s="8">
        <v>716465.75433000003</v>
      </c>
      <c r="Q416" s="8">
        <v>1596.9448600000001</v>
      </c>
      <c r="R416" s="8">
        <v>11369.162100000001</v>
      </c>
      <c r="S416" s="8" t="e">
        <v>#N/A</v>
      </c>
      <c r="T416" s="8" t="e">
        <v>#N/A</v>
      </c>
      <c r="U416" s="8">
        <v>384066.70471000002</v>
      </c>
      <c r="V416" s="8">
        <v>382.97656999999998</v>
      </c>
      <c r="W416" s="8" t="e">
        <v>#N/A</v>
      </c>
      <c r="X416" s="8">
        <v>430.75</v>
      </c>
      <c r="Y416" s="8">
        <v>966.97207000000003</v>
      </c>
      <c r="Z416" s="8">
        <v>1623.3752200000001</v>
      </c>
      <c r="AA416" s="8">
        <v>604.49964</v>
      </c>
      <c r="AB416" s="8">
        <v>680.84196000000009</v>
      </c>
    </row>
    <row r="417" spans="4:28" x14ac:dyDescent="0.2">
      <c r="D417" s="11">
        <v>31702</v>
      </c>
      <c r="E417" s="8">
        <v>419.25</v>
      </c>
      <c r="F417" s="8">
        <v>371.25643000000002</v>
      </c>
      <c r="G417" s="8">
        <v>66425.539860000004</v>
      </c>
      <c r="H417" s="8">
        <v>292.87491</v>
      </c>
      <c r="I417" s="8">
        <v>601.66595000000007</v>
      </c>
      <c r="J417" s="8">
        <v>698.10751000000005</v>
      </c>
      <c r="K417" s="8">
        <v>5511.1343700000007</v>
      </c>
      <c r="L417" s="8">
        <v>1588.8863500000002</v>
      </c>
      <c r="M417" s="8">
        <v>419.25</v>
      </c>
      <c r="N417" s="8">
        <v>0.29719000000000001</v>
      </c>
      <c r="O417" s="8">
        <v>1614.1476200000002</v>
      </c>
      <c r="P417" s="8">
        <v>703183.88630000001</v>
      </c>
      <c r="Q417" s="8">
        <v>1580.8225300000001</v>
      </c>
      <c r="R417" s="8">
        <v>11103.515300000001</v>
      </c>
      <c r="S417" s="8" t="e">
        <v>#N/A</v>
      </c>
      <c r="T417" s="8" t="e">
        <v>#N/A</v>
      </c>
      <c r="U417" s="8">
        <v>377868.72193000006</v>
      </c>
      <c r="V417" s="8">
        <v>371.25643000000002</v>
      </c>
      <c r="W417" s="8" t="e">
        <v>#N/A</v>
      </c>
      <c r="X417" s="8">
        <v>419.25</v>
      </c>
      <c r="Y417" s="8">
        <v>963.96015000000011</v>
      </c>
      <c r="Z417" s="8">
        <v>1588.8863500000002</v>
      </c>
      <c r="AA417" s="8">
        <v>601.66595000000007</v>
      </c>
      <c r="AB417" s="8">
        <v>675.38849000000005</v>
      </c>
    </row>
    <row r="418" spans="4:28" x14ac:dyDescent="0.2">
      <c r="D418" s="11">
        <v>31709</v>
      </c>
      <c r="E418" s="8">
        <v>410.5</v>
      </c>
      <c r="F418" s="8">
        <v>373.33735000000001</v>
      </c>
      <c r="G418" s="8">
        <v>66237.876340000003</v>
      </c>
      <c r="H418" s="8">
        <v>290.517</v>
      </c>
      <c r="I418" s="8">
        <v>569.41278</v>
      </c>
      <c r="J418" s="8">
        <v>687.07264000000009</v>
      </c>
      <c r="K418" s="8">
        <v>5320.8151600000001</v>
      </c>
      <c r="L418" s="8">
        <v>1551.2151000000001</v>
      </c>
      <c r="M418" s="8">
        <v>410.5</v>
      </c>
      <c r="N418" s="8">
        <v>0.29121000000000002</v>
      </c>
      <c r="O418" s="8">
        <v>1539.0137200000001</v>
      </c>
      <c r="P418" s="8">
        <v>677032.42390000005</v>
      </c>
      <c r="Q418" s="8">
        <v>1508.2915200000002</v>
      </c>
      <c r="R418" s="8">
        <v>10661.97307</v>
      </c>
      <c r="S418" s="8" t="e">
        <v>#N/A</v>
      </c>
      <c r="T418" s="8" t="e">
        <v>#N/A</v>
      </c>
      <c r="U418" s="8">
        <v>362716.22143000003</v>
      </c>
      <c r="V418" s="8">
        <v>373.33735000000001</v>
      </c>
      <c r="W418" s="8" t="e">
        <v>#N/A</v>
      </c>
      <c r="X418" s="8">
        <v>410.5</v>
      </c>
      <c r="Y418" s="8">
        <v>935.02846000000011</v>
      </c>
      <c r="Z418" s="8">
        <v>1551.2151000000001</v>
      </c>
      <c r="AA418" s="8">
        <v>569.41278</v>
      </c>
      <c r="AB418" s="8">
        <v>641.6067700000001</v>
      </c>
    </row>
    <row r="419" spans="4:28" x14ac:dyDescent="0.2">
      <c r="D419" s="11">
        <v>31716</v>
      </c>
      <c r="E419" s="8">
        <v>401</v>
      </c>
      <c r="F419" s="8">
        <v>369.82157000000001</v>
      </c>
      <c r="G419" s="8">
        <v>65478.191330000009</v>
      </c>
      <c r="H419" s="8">
        <v>285.30802</v>
      </c>
      <c r="I419" s="8">
        <v>557.77716000000009</v>
      </c>
      <c r="J419" s="8">
        <v>687.23558000000003</v>
      </c>
      <c r="K419" s="8">
        <v>5187.4071300000005</v>
      </c>
      <c r="L419" s="8">
        <v>1500.5485800000001</v>
      </c>
      <c r="M419" s="8">
        <v>401</v>
      </c>
      <c r="N419" s="8">
        <v>0.28742000000000001</v>
      </c>
      <c r="O419" s="8">
        <v>1506.355</v>
      </c>
      <c r="P419" s="8">
        <v>660302.58175000001</v>
      </c>
      <c r="Q419" s="8">
        <v>1475.4699600000001</v>
      </c>
      <c r="R419" s="8">
        <v>10485.069850000002</v>
      </c>
      <c r="S419" s="8" t="e">
        <v>#N/A</v>
      </c>
      <c r="T419" s="8" t="e">
        <v>#N/A</v>
      </c>
      <c r="U419" s="8">
        <v>352586.45524000004</v>
      </c>
      <c r="V419" s="8">
        <v>369.82157000000001</v>
      </c>
      <c r="W419" s="8" t="e">
        <v>#N/A</v>
      </c>
      <c r="X419" s="8">
        <v>401</v>
      </c>
      <c r="Y419" s="8">
        <v>917.47920000000011</v>
      </c>
      <c r="Z419" s="8">
        <v>1500.5485800000001</v>
      </c>
      <c r="AA419" s="8">
        <v>557.77716000000009</v>
      </c>
      <c r="AB419" s="8">
        <v>625.39475000000004</v>
      </c>
    </row>
    <row r="420" spans="4:28" x14ac:dyDescent="0.2">
      <c r="D420" s="11">
        <v>31723</v>
      </c>
      <c r="E420" s="8">
        <v>408.2</v>
      </c>
      <c r="F420" s="8">
        <v>377.41557</v>
      </c>
      <c r="G420" s="8">
        <v>66562.516740000006</v>
      </c>
      <c r="H420" s="8">
        <v>286.25529999999998</v>
      </c>
      <c r="I420" s="8">
        <v>566.85485000000006</v>
      </c>
      <c r="J420" s="8">
        <v>702.12674000000004</v>
      </c>
      <c r="K420" s="8">
        <v>5291.8771700000007</v>
      </c>
      <c r="L420" s="8">
        <v>1505.7152600000002</v>
      </c>
      <c r="M420" s="8">
        <v>408.2</v>
      </c>
      <c r="N420" s="8">
        <v>0.29698000000000002</v>
      </c>
      <c r="O420" s="8">
        <v>1530.8663100000001</v>
      </c>
      <c r="P420" s="8">
        <v>666108.98137000005</v>
      </c>
      <c r="Q420" s="8">
        <v>1499.4454500000002</v>
      </c>
      <c r="R420" s="8">
        <v>10518.301930000001</v>
      </c>
      <c r="S420" s="8" t="e">
        <v>#N/A</v>
      </c>
      <c r="T420" s="8" t="e">
        <v>#N/A</v>
      </c>
      <c r="U420" s="8">
        <v>351730.60543000005</v>
      </c>
      <c r="V420" s="8">
        <v>377.41557</v>
      </c>
      <c r="W420" s="8" t="e">
        <v>#N/A</v>
      </c>
      <c r="X420" s="8">
        <v>408.2</v>
      </c>
      <c r="Y420" s="8">
        <v>926.50727000000006</v>
      </c>
      <c r="Z420" s="8">
        <v>1505.7152600000002</v>
      </c>
      <c r="AA420" s="8">
        <v>566.85485000000006</v>
      </c>
      <c r="AB420" s="8">
        <v>635.56421</v>
      </c>
    </row>
    <row r="421" spans="4:28" x14ac:dyDescent="0.2">
      <c r="D421" s="11">
        <v>31730</v>
      </c>
      <c r="E421" s="8">
        <v>408.25</v>
      </c>
      <c r="F421" s="8">
        <v>367.15681000000001</v>
      </c>
      <c r="G421" s="8">
        <v>65899.763650000008</v>
      </c>
      <c r="H421" s="8">
        <v>285.58944000000002</v>
      </c>
      <c r="I421" s="8">
        <v>564.89583000000005</v>
      </c>
      <c r="J421" s="8">
        <v>678.27492000000007</v>
      </c>
      <c r="K421" s="8">
        <v>5338.12057</v>
      </c>
      <c r="L421" s="8">
        <v>1518.1362700000002</v>
      </c>
      <c r="M421" s="8">
        <v>408.25</v>
      </c>
      <c r="N421" s="8">
        <v>0.29625000000000001</v>
      </c>
      <c r="O421" s="8">
        <v>1528.8315500000001</v>
      </c>
      <c r="P421" s="8">
        <v>675264.7999300001</v>
      </c>
      <c r="Q421" s="8">
        <v>1497.4168100000002</v>
      </c>
      <c r="R421" s="8">
        <v>10666.758670000001</v>
      </c>
      <c r="S421" s="8" t="e">
        <v>#N/A</v>
      </c>
      <c r="T421" s="8" t="e">
        <v>#N/A</v>
      </c>
      <c r="U421" s="8">
        <v>356058.63631000003</v>
      </c>
      <c r="V421" s="8">
        <v>367.15681000000001</v>
      </c>
      <c r="W421" s="8" t="e">
        <v>#N/A</v>
      </c>
      <c r="X421" s="8">
        <v>408.25</v>
      </c>
      <c r="Y421" s="8">
        <v>907.03196000000003</v>
      </c>
      <c r="Z421" s="8">
        <v>1518.1362700000002</v>
      </c>
      <c r="AA421" s="8">
        <v>564.89583000000005</v>
      </c>
      <c r="AB421" s="8">
        <v>631.58055000000002</v>
      </c>
    </row>
    <row r="422" spans="4:28" x14ac:dyDescent="0.2">
      <c r="D422" s="11">
        <v>31737</v>
      </c>
      <c r="E422" s="8">
        <v>388.2</v>
      </c>
      <c r="F422" s="8">
        <v>351.71195999999998</v>
      </c>
      <c r="G422" s="8">
        <v>63730.331730000005</v>
      </c>
      <c r="H422" s="8">
        <v>272.89985999999999</v>
      </c>
      <c r="I422" s="8">
        <v>538.77376000000004</v>
      </c>
      <c r="J422" s="8">
        <v>656.40870000000007</v>
      </c>
      <c r="K422" s="8">
        <v>5063.7329400000008</v>
      </c>
      <c r="L422" s="8">
        <v>1450.8680000000002</v>
      </c>
      <c r="M422" s="8">
        <v>388.2</v>
      </c>
      <c r="N422" s="8">
        <v>0.28820000000000001</v>
      </c>
      <c r="O422" s="8">
        <v>1447.4423100000001</v>
      </c>
      <c r="P422" s="8">
        <v>641692.06738000002</v>
      </c>
      <c r="Q422" s="8">
        <v>1417.2834200000002</v>
      </c>
      <c r="R422" s="8">
        <v>10125.883300000001</v>
      </c>
      <c r="S422" s="8" t="e">
        <v>#N/A</v>
      </c>
      <c r="T422" s="8" t="e">
        <v>#N/A</v>
      </c>
      <c r="U422" s="8">
        <v>338346.62709000002</v>
      </c>
      <c r="V422" s="8">
        <v>351.71195999999998</v>
      </c>
      <c r="W422" s="8" t="e">
        <v>#N/A</v>
      </c>
      <c r="X422" s="8">
        <v>388.2</v>
      </c>
      <c r="Y422" s="8">
        <v>861.31431000000009</v>
      </c>
      <c r="Z422" s="8">
        <v>1450.8680000000002</v>
      </c>
      <c r="AA422" s="8">
        <v>538.77376000000004</v>
      </c>
      <c r="AB422" s="8">
        <v>598.54650000000004</v>
      </c>
    </row>
    <row r="423" spans="4:28" x14ac:dyDescent="0.2">
      <c r="D423" s="11">
        <v>31744</v>
      </c>
      <c r="E423" s="8">
        <v>389.5</v>
      </c>
      <c r="F423" s="8">
        <v>345.50058000000001</v>
      </c>
      <c r="G423" s="8">
        <v>63105.320590000003</v>
      </c>
      <c r="H423" s="8">
        <v>271.71289999999999</v>
      </c>
      <c r="I423" s="8">
        <v>539.96103000000005</v>
      </c>
      <c r="J423" s="8">
        <v>639.88375000000008</v>
      </c>
      <c r="K423" s="8">
        <v>5069.2598400000006</v>
      </c>
      <c r="L423" s="8">
        <v>1444.3713500000001</v>
      </c>
      <c r="M423" s="8">
        <v>389.5</v>
      </c>
      <c r="N423" s="8">
        <v>0.28598000000000001</v>
      </c>
      <c r="O423" s="8">
        <v>1463.3098000000002</v>
      </c>
      <c r="P423" s="8">
        <v>638939.64625000011</v>
      </c>
      <c r="Q423" s="8">
        <v>1432.7420500000001</v>
      </c>
      <c r="R423" s="8">
        <v>9971.8625300000003</v>
      </c>
      <c r="S423" s="8" t="e">
        <v>#N/A</v>
      </c>
      <c r="T423" s="8" t="e">
        <v>#N/A</v>
      </c>
      <c r="U423" s="8">
        <v>335152.42029000004</v>
      </c>
      <c r="V423" s="8">
        <v>345.50058000000001</v>
      </c>
      <c r="W423" s="8" t="e">
        <v>#N/A</v>
      </c>
      <c r="X423" s="8">
        <v>389.5</v>
      </c>
      <c r="Y423" s="8">
        <v>868.46234000000004</v>
      </c>
      <c r="Z423" s="8">
        <v>1444.3713500000001</v>
      </c>
      <c r="AA423" s="8">
        <v>539.96103000000005</v>
      </c>
      <c r="AB423" s="8">
        <v>599.80609000000004</v>
      </c>
    </row>
    <row r="424" spans="4:28" x14ac:dyDescent="0.2">
      <c r="D424" s="11">
        <v>31751</v>
      </c>
      <c r="E424" s="8">
        <v>388.5</v>
      </c>
      <c r="F424" s="8">
        <v>348.90859</v>
      </c>
      <c r="G424" s="8">
        <v>63073.482330000006</v>
      </c>
      <c r="H424" s="8">
        <v>271.86846000000003</v>
      </c>
      <c r="I424" s="8">
        <v>535.44482000000005</v>
      </c>
      <c r="J424" s="8">
        <v>648.94951000000003</v>
      </c>
      <c r="K424" s="8">
        <v>5100.71126</v>
      </c>
      <c r="L424" s="8">
        <v>1448.0801000000001</v>
      </c>
      <c r="M424" s="8">
        <v>388.5</v>
      </c>
      <c r="N424" s="8">
        <v>0.28987000000000002</v>
      </c>
      <c r="O424" s="8">
        <v>1455.03953</v>
      </c>
      <c r="P424" s="8">
        <v>645567.91599000001</v>
      </c>
      <c r="Q424" s="8">
        <v>1425.4058200000002</v>
      </c>
      <c r="R424" s="8">
        <v>10254.874430000002</v>
      </c>
      <c r="S424" s="8" t="e">
        <v>#N/A</v>
      </c>
      <c r="T424" s="8" t="e">
        <v>#N/A</v>
      </c>
      <c r="U424" s="8">
        <v>336641.11854000005</v>
      </c>
      <c r="V424" s="8">
        <v>348.90859</v>
      </c>
      <c r="W424" s="8" t="e">
        <v>#N/A</v>
      </c>
      <c r="X424" s="8">
        <v>388.5</v>
      </c>
      <c r="Y424" s="8">
        <v>861.55106000000012</v>
      </c>
      <c r="Z424" s="8">
        <v>1448.0801000000001</v>
      </c>
      <c r="AA424" s="8">
        <v>535.44482000000005</v>
      </c>
      <c r="AB424" s="8">
        <v>593.35288000000003</v>
      </c>
    </row>
    <row r="425" spans="4:28" x14ac:dyDescent="0.2">
      <c r="D425" s="11">
        <v>31758</v>
      </c>
      <c r="E425" s="8">
        <v>391.5</v>
      </c>
      <c r="F425" s="8">
        <v>354.76654000000002</v>
      </c>
      <c r="G425" s="8">
        <v>63764.458560000006</v>
      </c>
      <c r="H425" s="8">
        <v>274.25574</v>
      </c>
      <c r="I425" s="8">
        <v>539.87193000000002</v>
      </c>
      <c r="J425" s="8">
        <v>664.38443000000007</v>
      </c>
      <c r="K425" s="8">
        <v>5135.8713600000001</v>
      </c>
      <c r="L425" s="8">
        <v>1460.7957000000001</v>
      </c>
      <c r="M425" s="8">
        <v>391.5</v>
      </c>
      <c r="N425" s="8">
        <v>0.29359000000000002</v>
      </c>
      <c r="O425" s="8">
        <v>1468.29618</v>
      </c>
      <c r="P425" s="8">
        <v>647391.57821000007</v>
      </c>
      <c r="Q425" s="8">
        <v>1437.9223100000002</v>
      </c>
      <c r="R425" s="8">
        <v>10202.312530000001</v>
      </c>
      <c r="S425" s="8" t="e">
        <v>#N/A</v>
      </c>
      <c r="T425" s="8" t="e">
        <v>#N/A</v>
      </c>
      <c r="U425" s="8">
        <v>339037.67237000004</v>
      </c>
      <c r="V425" s="8">
        <v>354.76654000000002</v>
      </c>
      <c r="W425" s="8" t="e">
        <v>#N/A</v>
      </c>
      <c r="X425" s="8">
        <v>391.5</v>
      </c>
      <c r="Y425" s="8">
        <v>875.83557000000008</v>
      </c>
      <c r="Z425" s="8">
        <v>1460.7957000000001</v>
      </c>
      <c r="AA425" s="8">
        <v>539.87193000000002</v>
      </c>
      <c r="AB425" s="8">
        <v>593.90071</v>
      </c>
    </row>
    <row r="426" spans="4:28" x14ac:dyDescent="0.2">
      <c r="D426" s="11">
        <v>31765</v>
      </c>
      <c r="E426" s="8">
        <v>394.8</v>
      </c>
      <c r="F426" s="8">
        <v>355.73122000000001</v>
      </c>
      <c r="G426" s="8">
        <v>64399.497140000007</v>
      </c>
      <c r="H426" s="8">
        <v>275.50587000000002</v>
      </c>
      <c r="I426" s="8">
        <v>544.26134999999999</v>
      </c>
      <c r="J426" s="8">
        <v>665.34667000000002</v>
      </c>
      <c r="K426" s="8">
        <v>5178.6830300000001</v>
      </c>
      <c r="L426" s="8">
        <v>1467.4544100000001</v>
      </c>
      <c r="M426" s="8">
        <v>394.8</v>
      </c>
      <c r="N426" s="8">
        <v>0.29722000000000004</v>
      </c>
      <c r="O426" s="8">
        <v>1481.6701200000002</v>
      </c>
      <c r="P426" s="8">
        <v>653320.80476000009</v>
      </c>
      <c r="Q426" s="8">
        <v>1449.9872700000001</v>
      </c>
      <c r="R426" s="8">
        <v>10331.470130000002</v>
      </c>
      <c r="S426" s="8" t="e">
        <v>#N/A</v>
      </c>
      <c r="T426" s="8" t="e">
        <v>#N/A</v>
      </c>
      <c r="U426" s="8">
        <v>340828.27157000004</v>
      </c>
      <c r="V426" s="8">
        <v>355.73122000000001</v>
      </c>
      <c r="W426" s="8" t="e">
        <v>#N/A</v>
      </c>
      <c r="X426" s="8">
        <v>394.8</v>
      </c>
      <c r="Y426" s="8">
        <v>881.34285000000011</v>
      </c>
      <c r="Z426" s="8">
        <v>1467.4544100000001</v>
      </c>
      <c r="AA426" s="8">
        <v>544.26134999999999</v>
      </c>
      <c r="AB426" s="8">
        <v>590.13310000000001</v>
      </c>
    </row>
    <row r="427" spans="4:28" x14ac:dyDescent="0.2">
      <c r="D427" s="11">
        <v>31772</v>
      </c>
      <c r="E427" s="8">
        <v>389.2</v>
      </c>
      <c r="F427" s="8">
        <v>344.83650999999998</v>
      </c>
      <c r="G427" s="8">
        <v>63332.885390000003</v>
      </c>
      <c r="H427" s="8">
        <v>267.12423000000001</v>
      </c>
      <c r="I427" s="8">
        <v>538.32941000000005</v>
      </c>
      <c r="J427" s="8">
        <v>644.73367000000007</v>
      </c>
      <c r="K427" s="8">
        <v>5092.2044400000004</v>
      </c>
      <c r="L427" s="8">
        <v>1405.23855</v>
      </c>
      <c r="M427" s="8">
        <v>389.2</v>
      </c>
      <c r="N427" s="8">
        <v>0.28951000000000005</v>
      </c>
      <c r="O427" s="8">
        <v>1465.3779900000002</v>
      </c>
      <c r="P427" s="8">
        <v>637185.14848000009</v>
      </c>
      <c r="Q427" s="8">
        <v>1434.1141100000002</v>
      </c>
      <c r="R427" s="8">
        <v>10036.64644</v>
      </c>
      <c r="S427" s="8" t="e">
        <v>#N/A</v>
      </c>
      <c r="T427" s="8" t="e">
        <v>#N/A</v>
      </c>
      <c r="U427" s="8">
        <v>337120.10454000003</v>
      </c>
      <c r="V427" s="8">
        <v>344.83650999999998</v>
      </c>
      <c r="W427" s="8" t="e">
        <v>#N/A</v>
      </c>
      <c r="X427" s="8">
        <v>389.2</v>
      </c>
      <c r="Y427" s="8">
        <v>867.7409100000001</v>
      </c>
      <c r="Z427" s="8">
        <v>1405.23855</v>
      </c>
      <c r="AA427" s="8">
        <v>538.32941000000005</v>
      </c>
      <c r="AB427" s="8">
        <v>591.46460999999999</v>
      </c>
    </row>
    <row r="428" spans="4:28" x14ac:dyDescent="0.2">
      <c r="D428" s="11">
        <v>31779</v>
      </c>
      <c r="E428" s="8">
        <v>403.5</v>
      </c>
      <c r="F428" s="8">
        <v>349.11153999999999</v>
      </c>
      <c r="G428" s="8">
        <v>66233.082200000004</v>
      </c>
      <c r="H428" s="8">
        <v>270.71478999999999</v>
      </c>
      <c r="I428" s="8">
        <v>577.20400000000006</v>
      </c>
      <c r="J428" s="8">
        <v>673.56815000000006</v>
      </c>
      <c r="K428" s="8">
        <v>5423.6613200000002</v>
      </c>
      <c r="L428" s="8">
        <v>1524.5828700000002</v>
      </c>
      <c r="M428" s="8">
        <v>403.5</v>
      </c>
      <c r="N428" s="8">
        <v>0.30309000000000003</v>
      </c>
      <c r="O428" s="8">
        <v>1574.7036900000001</v>
      </c>
      <c r="P428" s="8">
        <v>673655.71383000002</v>
      </c>
      <c r="Q428" s="8">
        <v>1541.1303</v>
      </c>
      <c r="R428" s="8">
        <v>10605.72154</v>
      </c>
      <c r="S428" s="8" t="e">
        <v>#N/A</v>
      </c>
      <c r="T428" s="8" t="e">
        <v>#N/A</v>
      </c>
      <c r="U428" s="8">
        <v>355628.79338000005</v>
      </c>
      <c r="V428" s="8">
        <v>349.11153999999999</v>
      </c>
      <c r="W428" s="8" t="e">
        <v>#N/A</v>
      </c>
      <c r="X428" s="8">
        <v>403.5</v>
      </c>
      <c r="Y428" s="8">
        <v>906.05128000000002</v>
      </c>
      <c r="Z428" s="8">
        <v>1524.5828700000002</v>
      </c>
      <c r="AA428" s="8">
        <v>577.20400000000006</v>
      </c>
      <c r="AB428" s="8">
        <v>629.4597</v>
      </c>
    </row>
    <row r="429" spans="4:28" x14ac:dyDescent="0.2">
      <c r="D429" s="11">
        <v>31786</v>
      </c>
      <c r="E429" s="8">
        <v>402</v>
      </c>
      <c r="F429" s="8">
        <v>349.77519999999998</v>
      </c>
      <c r="G429" s="8">
        <v>63530.966110000008</v>
      </c>
      <c r="H429" s="8">
        <v>272.08123000000001</v>
      </c>
      <c r="I429" s="8">
        <v>550.01210000000003</v>
      </c>
      <c r="J429" s="8">
        <v>644.83247000000006</v>
      </c>
      <c r="K429" s="8">
        <v>5212.28431</v>
      </c>
      <c r="L429" s="8">
        <v>1503.4391200000002</v>
      </c>
      <c r="M429" s="8">
        <v>402</v>
      </c>
      <c r="N429" s="8">
        <v>0.29972000000000004</v>
      </c>
      <c r="O429" s="8">
        <v>1502.7045400000002</v>
      </c>
      <c r="P429" s="8">
        <v>663830.56223000004</v>
      </c>
      <c r="Q429" s="8">
        <v>1471.8229000000001</v>
      </c>
      <c r="R429" s="8">
        <v>10366.288040000001</v>
      </c>
      <c r="S429" s="8" t="e">
        <v>#N/A</v>
      </c>
      <c r="T429" s="8" t="e">
        <v>#N/A</v>
      </c>
      <c r="U429" s="8">
        <v>346039.69108000002</v>
      </c>
      <c r="V429" s="8">
        <v>349.77519999999998</v>
      </c>
      <c r="W429" s="8" t="e">
        <v>#N/A</v>
      </c>
      <c r="X429" s="8">
        <v>402</v>
      </c>
      <c r="Y429" s="8">
        <v>858.89233000000002</v>
      </c>
      <c r="Z429" s="8">
        <v>1503.4391200000002</v>
      </c>
      <c r="AA429" s="8">
        <v>550.01210000000003</v>
      </c>
      <c r="AB429" s="8">
        <v>600.48320000000001</v>
      </c>
    </row>
    <row r="430" spans="4:28" x14ac:dyDescent="0.2">
      <c r="D430" s="11">
        <v>31793</v>
      </c>
      <c r="E430" s="8">
        <v>415.7</v>
      </c>
      <c r="F430" s="8">
        <v>349.34557999999998</v>
      </c>
      <c r="G430" s="8">
        <v>61652.383050000004</v>
      </c>
      <c r="H430" s="8">
        <v>274.20845000000003</v>
      </c>
      <c r="I430" s="8">
        <v>546.25298000000009</v>
      </c>
      <c r="J430" s="8">
        <v>620.50094000000001</v>
      </c>
      <c r="K430" s="8">
        <v>5158.9856300000001</v>
      </c>
      <c r="L430" s="8">
        <v>1465.25828</v>
      </c>
      <c r="M430" s="8">
        <v>415.7</v>
      </c>
      <c r="N430" s="8">
        <v>0.29524</v>
      </c>
      <c r="O430" s="8">
        <v>1502.46154</v>
      </c>
      <c r="P430" s="8">
        <v>641895.42529000004</v>
      </c>
      <c r="Q430" s="8">
        <v>1471.8346100000001</v>
      </c>
      <c r="R430" s="8">
        <v>10142.811400000001</v>
      </c>
      <c r="S430" s="8" t="e">
        <v>#N/A</v>
      </c>
      <c r="T430" s="8" t="e">
        <v>#N/A</v>
      </c>
      <c r="U430" s="8">
        <v>342793.84019000002</v>
      </c>
      <c r="V430" s="8">
        <v>349.34557999999998</v>
      </c>
      <c r="W430" s="8" t="e">
        <v>#N/A</v>
      </c>
      <c r="X430" s="8">
        <v>415.7</v>
      </c>
      <c r="Y430" s="8">
        <v>826.27406000000008</v>
      </c>
      <c r="Z430" s="8">
        <v>1465.25828</v>
      </c>
      <c r="AA430" s="8">
        <v>546.25298000000009</v>
      </c>
      <c r="AB430" s="8">
        <v>613.87200000000007</v>
      </c>
    </row>
    <row r="431" spans="4:28" x14ac:dyDescent="0.2">
      <c r="D431" s="11">
        <v>31800</v>
      </c>
      <c r="E431" s="8">
        <v>400</v>
      </c>
      <c r="F431" s="8">
        <v>333.06202999999999</v>
      </c>
      <c r="G431" s="8">
        <v>62839.635500000004</v>
      </c>
      <c r="H431" s="8">
        <v>262.63956999999999</v>
      </c>
      <c r="I431" s="8">
        <v>558.54408000000001</v>
      </c>
      <c r="J431" s="8">
        <v>631.09286000000009</v>
      </c>
      <c r="K431" s="8">
        <v>5340.5563300000003</v>
      </c>
      <c r="L431" s="8">
        <v>1525.3579500000001</v>
      </c>
      <c r="M431" s="8">
        <v>400</v>
      </c>
      <c r="N431" s="8">
        <v>0.30227000000000004</v>
      </c>
      <c r="O431" s="8">
        <v>1540.1777900000002</v>
      </c>
      <c r="P431" s="8">
        <v>671306.65102000011</v>
      </c>
      <c r="Q431" s="8">
        <v>1508.6906100000001</v>
      </c>
      <c r="R431" s="8">
        <v>10547.88508</v>
      </c>
      <c r="S431" s="8" t="e">
        <v>#N/A</v>
      </c>
      <c r="T431" s="8" t="e">
        <v>#N/A</v>
      </c>
      <c r="U431" s="8">
        <v>353803.29022000002</v>
      </c>
      <c r="V431" s="8">
        <v>333.06202999999999</v>
      </c>
      <c r="W431" s="8" t="e">
        <v>#N/A</v>
      </c>
      <c r="X431" s="8">
        <v>400</v>
      </c>
      <c r="Y431" s="8">
        <v>850.15510000000006</v>
      </c>
      <c r="Z431" s="8">
        <v>1525.3579500000001</v>
      </c>
      <c r="AA431" s="8">
        <v>558.54408000000001</v>
      </c>
      <c r="AB431" s="8">
        <v>621.51895000000002</v>
      </c>
    </row>
    <row r="432" spans="4:28" x14ac:dyDescent="0.2">
      <c r="D432" s="11">
        <v>31807</v>
      </c>
      <c r="E432" s="8">
        <v>400.5</v>
      </c>
      <c r="F432" s="8">
        <v>334.75826000000001</v>
      </c>
      <c r="G432" s="8">
        <v>61447.045970000006</v>
      </c>
      <c r="H432" s="8">
        <v>264.61873000000003</v>
      </c>
      <c r="I432" s="8">
        <v>536.37274000000002</v>
      </c>
      <c r="J432" s="8">
        <v>617.6418900000001</v>
      </c>
      <c r="K432" s="8">
        <v>5264.70046</v>
      </c>
      <c r="L432" s="8">
        <v>1494.7621300000001</v>
      </c>
      <c r="M432" s="8">
        <v>400.5</v>
      </c>
      <c r="N432" s="8">
        <v>0.29621000000000003</v>
      </c>
      <c r="O432" s="8">
        <v>1496.4006700000002</v>
      </c>
      <c r="P432" s="8">
        <v>657713.2892</v>
      </c>
      <c r="Q432" s="8">
        <v>1465.7431700000002</v>
      </c>
      <c r="R432" s="8">
        <v>10405.031830000002</v>
      </c>
      <c r="S432" s="8" t="e">
        <v>#N/A</v>
      </c>
      <c r="T432" s="8" t="e">
        <v>#N/A</v>
      </c>
      <c r="U432" s="8">
        <v>347664.70450000005</v>
      </c>
      <c r="V432" s="8">
        <v>334.75826000000001</v>
      </c>
      <c r="W432" s="8" t="e">
        <v>#N/A</v>
      </c>
      <c r="X432" s="8">
        <v>400.5</v>
      </c>
      <c r="Y432" s="8">
        <v>833.56509000000005</v>
      </c>
      <c r="Z432" s="8">
        <v>1494.7621300000001</v>
      </c>
      <c r="AA432" s="8">
        <v>536.37274000000002</v>
      </c>
      <c r="AB432" s="8">
        <v>602.04887000000008</v>
      </c>
    </row>
    <row r="433" spans="4:28" x14ac:dyDescent="0.2">
      <c r="D433" s="11">
        <v>31814</v>
      </c>
      <c r="E433" s="8">
        <v>402.6</v>
      </c>
      <c r="F433" s="8">
        <v>340.41525999999999</v>
      </c>
      <c r="G433" s="8">
        <v>62184.871270000003</v>
      </c>
      <c r="H433" s="8">
        <v>266.88785999999999</v>
      </c>
      <c r="I433" s="8">
        <v>537.77862000000005</v>
      </c>
      <c r="J433" s="8">
        <v>629.85526000000004</v>
      </c>
      <c r="K433" s="8">
        <v>5284.9098400000003</v>
      </c>
      <c r="L433" s="8">
        <v>1503.9930700000002</v>
      </c>
      <c r="M433" s="8">
        <v>402.6</v>
      </c>
      <c r="N433" s="8">
        <v>0.30639000000000005</v>
      </c>
      <c r="O433" s="8">
        <v>1507.4492500000001</v>
      </c>
      <c r="P433" s="8">
        <v>661518.89546000003</v>
      </c>
      <c r="Q433" s="8">
        <v>1476.29016</v>
      </c>
      <c r="R433" s="8">
        <v>10389.938340000001</v>
      </c>
      <c r="S433" s="8" t="e">
        <v>#N/A</v>
      </c>
      <c r="T433" s="8" t="e">
        <v>#N/A</v>
      </c>
      <c r="U433" s="8">
        <v>347434.56340000004</v>
      </c>
      <c r="V433" s="8">
        <v>340.41525999999999</v>
      </c>
      <c r="W433" s="8" t="e">
        <v>#N/A</v>
      </c>
      <c r="X433" s="8">
        <v>402.6</v>
      </c>
      <c r="Y433" s="8">
        <v>847.23538000000008</v>
      </c>
      <c r="Z433" s="8">
        <v>1503.9930700000002</v>
      </c>
      <c r="AA433" s="8">
        <v>537.77862000000005</v>
      </c>
      <c r="AB433" s="8">
        <v>599.16321000000005</v>
      </c>
    </row>
    <row r="434" spans="4:28" x14ac:dyDescent="0.2">
      <c r="D434" s="11">
        <v>31821</v>
      </c>
      <c r="E434" s="8">
        <v>397.35</v>
      </c>
      <c r="F434" s="8">
        <v>331.61934000000002</v>
      </c>
      <c r="G434" s="8">
        <v>61892.681670000005</v>
      </c>
      <c r="H434" s="8">
        <v>261.32871</v>
      </c>
      <c r="I434" s="8">
        <v>541.23987</v>
      </c>
      <c r="J434" s="8">
        <v>622.89853000000005</v>
      </c>
      <c r="K434" s="8">
        <v>5222.5182400000003</v>
      </c>
      <c r="L434" s="8">
        <v>1492.1232500000001</v>
      </c>
      <c r="M434" s="8">
        <v>397.35</v>
      </c>
      <c r="N434" s="8">
        <v>0.30366000000000004</v>
      </c>
      <c r="O434" s="8">
        <v>1507.9968700000002</v>
      </c>
      <c r="P434" s="8">
        <v>659054.40522000007</v>
      </c>
      <c r="Q434" s="8">
        <v>1476.6864800000001</v>
      </c>
      <c r="R434" s="8">
        <v>10194.088750000001</v>
      </c>
      <c r="S434" s="8" t="e">
        <v>#N/A</v>
      </c>
      <c r="T434" s="8" t="e">
        <v>#N/A</v>
      </c>
      <c r="U434" s="8">
        <v>344235.82930000004</v>
      </c>
      <c r="V434" s="8">
        <v>331.61934000000002</v>
      </c>
      <c r="W434" s="8" t="e">
        <v>#N/A</v>
      </c>
      <c r="X434" s="8">
        <v>397.35</v>
      </c>
      <c r="Y434" s="8">
        <v>841.47530000000006</v>
      </c>
      <c r="Z434" s="8">
        <v>1492.1232500000001</v>
      </c>
      <c r="AA434" s="8">
        <v>541.23987</v>
      </c>
      <c r="AB434" s="8">
        <v>603.43667000000005</v>
      </c>
    </row>
    <row r="435" spans="4:28" x14ac:dyDescent="0.2">
      <c r="D435" s="11">
        <v>31828</v>
      </c>
      <c r="E435" s="8">
        <v>399.75</v>
      </c>
      <c r="F435" s="8">
        <v>332.97638000000001</v>
      </c>
      <c r="G435" s="8">
        <v>61018.091830000005</v>
      </c>
      <c r="H435" s="8">
        <v>261.53098</v>
      </c>
      <c r="I435" s="8">
        <v>528.56346000000008</v>
      </c>
      <c r="J435" s="8">
        <v>613.42993000000001</v>
      </c>
      <c r="K435" s="8">
        <v>5172.6959700000007</v>
      </c>
      <c r="L435" s="8">
        <v>1464.7720300000001</v>
      </c>
      <c r="M435" s="8">
        <v>399.75</v>
      </c>
      <c r="N435" s="8">
        <v>0.29929</v>
      </c>
      <c r="O435" s="8">
        <v>1491.5316400000002</v>
      </c>
      <c r="P435" s="8">
        <v>652159.28603000008</v>
      </c>
      <c r="Q435" s="8">
        <v>1460.7297400000002</v>
      </c>
      <c r="R435" s="8">
        <v>10186.573960000002</v>
      </c>
      <c r="S435" s="8" t="e">
        <v>#N/A</v>
      </c>
      <c r="T435" s="8" t="e">
        <v>#N/A</v>
      </c>
      <c r="U435" s="8">
        <v>340284.68139000004</v>
      </c>
      <c r="V435" s="8">
        <v>332.97638000000001</v>
      </c>
      <c r="W435" s="8" t="e">
        <v>#N/A</v>
      </c>
      <c r="X435" s="8">
        <v>399.75</v>
      </c>
      <c r="Y435" s="8">
        <v>833.7835500000001</v>
      </c>
      <c r="Z435" s="8">
        <v>1464.7720300000001</v>
      </c>
      <c r="AA435" s="8">
        <v>528.56346000000008</v>
      </c>
      <c r="AB435" s="8">
        <v>597.96428000000003</v>
      </c>
    </row>
    <row r="436" spans="4:28" x14ac:dyDescent="0.2">
      <c r="D436" s="11">
        <v>31835</v>
      </c>
      <c r="E436" s="8">
        <v>405.85</v>
      </c>
      <c r="F436" s="8">
        <v>338.01864999999998</v>
      </c>
      <c r="G436" s="8">
        <v>61216.585680000004</v>
      </c>
      <c r="H436" s="8">
        <v>262.51616000000001</v>
      </c>
      <c r="I436" s="8">
        <v>532.78423000000009</v>
      </c>
      <c r="J436" s="8">
        <v>614.10514000000001</v>
      </c>
      <c r="K436" s="8">
        <v>5202.4388800000006</v>
      </c>
      <c r="L436" s="8">
        <v>1473.8522800000001</v>
      </c>
      <c r="M436" s="8">
        <v>405.85</v>
      </c>
      <c r="N436" s="8">
        <v>0.29773000000000005</v>
      </c>
      <c r="O436" s="8">
        <v>1499.2564400000001</v>
      </c>
      <c r="P436" s="8">
        <v>651217.7164700001</v>
      </c>
      <c r="Q436" s="8">
        <v>1468.2926100000002</v>
      </c>
      <c r="R436" s="8">
        <v>10285.9375</v>
      </c>
      <c r="S436" s="8" t="e">
        <v>#N/A</v>
      </c>
      <c r="T436" s="8" t="e">
        <v>#N/A</v>
      </c>
      <c r="U436" s="8">
        <v>341629.88150000002</v>
      </c>
      <c r="V436" s="8">
        <v>338.01864999999998</v>
      </c>
      <c r="W436" s="8" t="e">
        <v>#N/A</v>
      </c>
      <c r="X436" s="8">
        <v>405.85</v>
      </c>
      <c r="Y436" s="8">
        <v>829.68830000000003</v>
      </c>
      <c r="Z436" s="8">
        <v>1473.8522800000001</v>
      </c>
      <c r="AA436" s="8">
        <v>532.78423000000009</v>
      </c>
      <c r="AB436" s="8">
        <v>590.31664000000001</v>
      </c>
    </row>
    <row r="437" spans="4:28" x14ac:dyDescent="0.2">
      <c r="D437" s="11">
        <v>31842</v>
      </c>
      <c r="E437" s="8">
        <v>406.3</v>
      </c>
      <c r="F437" s="8">
        <v>340.08774</v>
      </c>
      <c r="G437" s="8">
        <v>62350.479090000008</v>
      </c>
      <c r="H437" s="8">
        <v>255.53475</v>
      </c>
      <c r="I437" s="8">
        <v>540.32775000000004</v>
      </c>
      <c r="J437" s="8">
        <v>629.89271000000008</v>
      </c>
      <c r="K437" s="8">
        <v>5220.3157300000003</v>
      </c>
      <c r="L437" s="8">
        <v>1472.3400800000002</v>
      </c>
      <c r="M437" s="8">
        <v>406.3</v>
      </c>
      <c r="N437" s="8">
        <v>0.29424</v>
      </c>
      <c r="O437" s="8">
        <v>1522.4117500000002</v>
      </c>
      <c r="P437" s="8">
        <v>652812.05645000003</v>
      </c>
      <c r="Q437" s="8">
        <v>1490.9170900000001</v>
      </c>
      <c r="R437" s="8">
        <v>10144.728810000001</v>
      </c>
      <c r="S437" s="8" t="e">
        <v>#N/A</v>
      </c>
      <c r="T437" s="8" t="e">
        <v>#N/A</v>
      </c>
      <c r="U437" s="8">
        <v>346121.81938</v>
      </c>
      <c r="V437" s="8">
        <v>340.08774</v>
      </c>
      <c r="W437" s="8" t="e">
        <v>#N/A</v>
      </c>
      <c r="X437" s="8">
        <v>406.3</v>
      </c>
      <c r="Y437" s="8">
        <v>841.9226900000001</v>
      </c>
      <c r="Z437" s="8">
        <v>1472.3400800000002</v>
      </c>
      <c r="AA437" s="8">
        <v>540.32775000000004</v>
      </c>
      <c r="AB437" s="8">
        <v>597.05650000000003</v>
      </c>
    </row>
    <row r="438" spans="4:28" x14ac:dyDescent="0.2">
      <c r="D438" s="11">
        <v>31849</v>
      </c>
      <c r="E438" s="8">
        <v>408.5</v>
      </c>
      <c r="F438" s="8">
        <v>344.62824000000001</v>
      </c>
      <c r="G438" s="8">
        <v>61976.850730000006</v>
      </c>
      <c r="H438" s="8">
        <v>259.36511000000002</v>
      </c>
      <c r="I438" s="8">
        <v>536.83134000000007</v>
      </c>
      <c r="J438" s="8">
        <v>631.37664000000007</v>
      </c>
      <c r="K438" s="8">
        <v>5264.6627000000008</v>
      </c>
      <c r="L438" s="8">
        <v>1522.39904</v>
      </c>
      <c r="M438" s="8">
        <v>408.5</v>
      </c>
      <c r="N438" s="8">
        <v>0.31248000000000004</v>
      </c>
      <c r="O438" s="8">
        <v>1526.7196000000001</v>
      </c>
      <c r="P438" s="8">
        <v>674504.1740900001</v>
      </c>
      <c r="Q438" s="8">
        <v>1495.18334</v>
      </c>
      <c r="R438" s="8">
        <v>10550.89228</v>
      </c>
      <c r="S438" s="8" t="e">
        <v>#N/A</v>
      </c>
      <c r="T438" s="8" t="e">
        <v>#N/A</v>
      </c>
      <c r="U438" s="8">
        <v>349708.08853000001</v>
      </c>
      <c r="V438" s="8">
        <v>344.62824000000001</v>
      </c>
      <c r="W438" s="8" t="e">
        <v>#N/A</v>
      </c>
      <c r="X438" s="8">
        <v>408.5</v>
      </c>
      <c r="Y438" s="8">
        <v>852.77822000000003</v>
      </c>
      <c r="Z438" s="8">
        <v>1522.39904</v>
      </c>
      <c r="AA438" s="8">
        <v>536.83134000000007</v>
      </c>
      <c r="AB438" s="8">
        <v>602.09759000000008</v>
      </c>
    </row>
    <row r="439" spans="4:28" x14ac:dyDescent="0.2">
      <c r="D439" s="11">
        <v>31856</v>
      </c>
      <c r="E439" s="8">
        <v>404.45</v>
      </c>
      <c r="F439" s="8">
        <v>337.58816999999999</v>
      </c>
      <c r="G439" s="8">
        <v>61963.547770000005</v>
      </c>
      <c r="H439" s="8">
        <v>252.4659</v>
      </c>
      <c r="I439" s="8">
        <v>534.59459000000004</v>
      </c>
      <c r="J439" s="8">
        <v>627.9226900000001</v>
      </c>
      <c r="K439" s="8">
        <v>5246.7814100000005</v>
      </c>
      <c r="L439" s="8">
        <v>1504.8471700000002</v>
      </c>
      <c r="M439" s="8">
        <v>404.45</v>
      </c>
      <c r="N439" s="8">
        <v>0.31443000000000004</v>
      </c>
      <c r="O439" s="8">
        <v>1529.1990900000001</v>
      </c>
      <c r="P439" s="8">
        <v>664989.98727000004</v>
      </c>
      <c r="Q439" s="8">
        <v>1497.5794500000002</v>
      </c>
      <c r="R439" s="8">
        <v>10378.255990000001</v>
      </c>
      <c r="S439" s="8" t="e">
        <v>#N/A</v>
      </c>
      <c r="T439" s="8" t="e">
        <v>#N/A</v>
      </c>
      <c r="U439" s="8">
        <v>346702.59950000001</v>
      </c>
      <c r="V439" s="8">
        <v>337.58816999999999</v>
      </c>
      <c r="W439" s="8" t="e">
        <v>#N/A</v>
      </c>
      <c r="X439" s="8">
        <v>404.45</v>
      </c>
      <c r="Y439" s="8">
        <v>847.59974000000011</v>
      </c>
      <c r="Z439" s="8">
        <v>1504.8471700000002</v>
      </c>
      <c r="AA439" s="8">
        <v>534.59459000000004</v>
      </c>
      <c r="AB439" s="8">
        <v>595.85681</v>
      </c>
    </row>
    <row r="440" spans="4:28" x14ac:dyDescent="0.2">
      <c r="D440" s="11">
        <v>31863</v>
      </c>
      <c r="E440" s="8">
        <v>416.35</v>
      </c>
      <c r="F440" s="8">
        <v>345.89909</v>
      </c>
      <c r="G440" s="8">
        <v>59726.572400000005</v>
      </c>
      <c r="H440" s="8">
        <v>259.73171000000002</v>
      </c>
      <c r="I440" s="8">
        <v>527.81346000000008</v>
      </c>
      <c r="J440" s="8">
        <v>614.29404</v>
      </c>
      <c r="K440" s="8">
        <v>5196.2180500000004</v>
      </c>
      <c r="L440" s="8">
        <v>1506.2444200000002</v>
      </c>
      <c r="M440" s="8">
        <v>416.35</v>
      </c>
      <c r="N440" s="8">
        <v>0.31301000000000001</v>
      </c>
      <c r="O440" s="8">
        <v>1517.63516</v>
      </c>
      <c r="P440" s="8">
        <v>669124.25646000006</v>
      </c>
      <c r="Q440" s="8">
        <v>1486.2896400000002</v>
      </c>
      <c r="R440" s="8">
        <v>10469.494210000001</v>
      </c>
      <c r="S440" s="8" t="e">
        <v>#N/A</v>
      </c>
      <c r="T440" s="8" t="e">
        <v>#N/A</v>
      </c>
      <c r="U440" s="8">
        <v>342894.84390000004</v>
      </c>
      <c r="V440" s="8">
        <v>345.89909</v>
      </c>
      <c r="W440" s="8" t="e">
        <v>#N/A</v>
      </c>
      <c r="X440" s="8">
        <v>416.35</v>
      </c>
      <c r="Y440" s="8">
        <v>831.56756000000007</v>
      </c>
      <c r="Z440" s="8">
        <v>1506.2444200000002</v>
      </c>
      <c r="AA440" s="8">
        <v>527.81346000000008</v>
      </c>
      <c r="AB440" s="8">
        <v>579.2278</v>
      </c>
    </row>
    <row r="441" spans="4:28" x14ac:dyDescent="0.2">
      <c r="D441" s="11">
        <v>31870</v>
      </c>
      <c r="E441" s="8">
        <v>418.7</v>
      </c>
      <c r="F441" s="8">
        <v>346.70359999999999</v>
      </c>
      <c r="G441" s="8">
        <v>60678.206530000003</v>
      </c>
      <c r="H441" s="8">
        <v>259.41782000000001</v>
      </c>
      <c r="I441" s="8">
        <v>544.49132000000009</v>
      </c>
      <c r="J441" s="8">
        <v>629.99537000000009</v>
      </c>
      <c r="K441" s="8">
        <v>5318.1645700000008</v>
      </c>
      <c r="L441" s="8">
        <v>1540.0008200000002</v>
      </c>
      <c r="M441" s="8">
        <v>418.7</v>
      </c>
      <c r="N441" s="8">
        <v>0.32275000000000004</v>
      </c>
      <c r="O441" s="8">
        <v>1561.8346600000002</v>
      </c>
      <c r="P441" s="8">
        <v>685382.55405000004</v>
      </c>
      <c r="Q441" s="8">
        <v>1529.5933200000002</v>
      </c>
      <c r="R441" s="8">
        <v>10639.643020000001</v>
      </c>
      <c r="S441" s="8" t="e">
        <v>#N/A</v>
      </c>
      <c r="T441" s="8" t="e">
        <v>#N/A</v>
      </c>
      <c r="U441" s="8">
        <v>350734.16957000003</v>
      </c>
      <c r="V441" s="8">
        <v>346.70359999999999</v>
      </c>
      <c r="W441" s="8" t="e">
        <v>#N/A</v>
      </c>
      <c r="X441" s="8">
        <v>418.7</v>
      </c>
      <c r="Y441" s="8">
        <v>847.30244000000005</v>
      </c>
      <c r="Z441" s="8">
        <v>1540.0008200000002</v>
      </c>
      <c r="AA441" s="8">
        <v>544.49132000000009</v>
      </c>
      <c r="AB441" s="8">
        <v>585.88958000000002</v>
      </c>
    </row>
    <row r="442" spans="4:28" x14ac:dyDescent="0.2">
      <c r="D442" s="11">
        <v>31877</v>
      </c>
      <c r="E442" s="8">
        <v>431.6</v>
      </c>
      <c r="F442" s="8">
        <v>355.10617999999999</v>
      </c>
      <c r="G442" s="8">
        <v>59665.182030000004</v>
      </c>
      <c r="H442" s="8">
        <v>265.35525999999999</v>
      </c>
      <c r="I442" s="8">
        <v>545.41822000000002</v>
      </c>
      <c r="J442" s="8">
        <v>626.25911000000008</v>
      </c>
      <c r="K442" s="8">
        <v>5358.0687700000008</v>
      </c>
      <c r="L442" s="8">
        <v>1537.16</v>
      </c>
      <c r="M442" s="8">
        <v>431.6</v>
      </c>
      <c r="N442" s="8">
        <v>0.32082000000000005</v>
      </c>
      <c r="O442" s="8">
        <v>1569.7023000000002</v>
      </c>
      <c r="P442" s="8">
        <v>685731.22901000001</v>
      </c>
      <c r="Q442" s="8">
        <v>1537.0055600000001</v>
      </c>
      <c r="R442" s="8">
        <v>10632.885820000001</v>
      </c>
      <c r="S442" s="8" t="e">
        <v>#N/A</v>
      </c>
      <c r="T442" s="8" t="e">
        <v>#N/A</v>
      </c>
      <c r="U442" s="8">
        <v>351683.44615000003</v>
      </c>
      <c r="V442" s="8">
        <v>355.10617999999999</v>
      </c>
      <c r="W442" s="8" t="e">
        <v>#N/A</v>
      </c>
      <c r="X442" s="8">
        <v>431.6</v>
      </c>
      <c r="Y442" s="8">
        <v>846.25431000000003</v>
      </c>
      <c r="Z442" s="8">
        <v>1537.16</v>
      </c>
      <c r="AA442" s="8">
        <v>545.41822000000002</v>
      </c>
      <c r="AB442" s="8">
        <v>583.52149000000009</v>
      </c>
    </row>
    <row r="443" spans="4:28" x14ac:dyDescent="0.2">
      <c r="D443" s="11">
        <v>31884</v>
      </c>
      <c r="E443" s="8">
        <v>437.75</v>
      </c>
      <c r="F443" s="8">
        <v>361.22233</v>
      </c>
      <c r="G443" s="8">
        <v>62602.829380000003</v>
      </c>
      <c r="H443" s="8">
        <v>268.39370000000002</v>
      </c>
      <c r="I443" s="8">
        <v>576.64346</v>
      </c>
      <c r="J443" s="8">
        <v>653.53825000000006</v>
      </c>
      <c r="K443" s="8">
        <v>5480.5987600000008</v>
      </c>
      <c r="L443" s="8">
        <v>1619.89003</v>
      </c>
      <c r="M443" s="8">
        <v>437.75</v>
      </c>
      <c r="N443" s="8">
        <v>0.34221000000000001</v>
      </c>
      <c r="O443" s="8">
        <v>1637.5369500000002</v>
      </c>
      <c r="P443" s="8">
        <v>720408.91051000007</v>
      </c>
      <c r="Q443" s="8">
        <v>1603.9206800000002</v>
      </c>
      <c r="R443" s="8">
        <v>11130.282770000002</v>
      </c>
      <c r="S443" s="8" t="e">
        <v>#N/A</v>
      </c>
      <c r="T443" s="8" t="e">
        <v>#N/A</v>
      </c>
      <c r="U443" s="8">
        <v>368026.79474000004</v>
      </c>
      <c r="V443" s="8">
        <v>361.22233</v>
      </c>
      <c r="W443" s="8" t="e">
        <v>#N/A</v>
      </c>
      <c r="X443" s="8">
        <v>437.75</v>
      </c>
      <c r="Y443" s="8">
        <v>877.91575000000012</v>
      </c>
      <c r="Z443" s="8">
        <v>1619.89003</v>
      </c>
      <c r="AA443" s="8">
        <v>576.64346</v>
      </c>
      <c r="AB443" s="8">
        <v>610.19267000000002</v>
      </c>
    </row>
    <row r="444" spans="4:28" x14ac:dyDescent="0.2">
      <c r="D444" s="11">
        <v>31891</v>
      </c>
      <c r="E444" s="8">
        <v>462.2</v>
      </c>
      <c r="F444" s="8">
        <v>377.23777000000001</v>
      </c>
      <c r="G444" s="8">
        <v>64581.111410000005</v>
      </c>
      <c r="H444" s="8">
        <v>278.93788000000001</v>
      </c>
      <c r="I444" s="8">
        <v>614.14822000000004</v>
      </c>
      <c r="J444" s="8">
        <v>675.80009000000007</v>
      </c>
      <c r="K444" s="8">
        <v>5823.9567900000002</v>
      </c>
      <c r="L444" s="8">
        <v>1683.7117500000002</v>
      </c>
      <c r="M444" s="8">
        <v>462.2</v>
      </c>
      <c r="N444" s="8">
        <v>0.35569000000000001</v>
      </c>
      <c r="O444" s="8">
        <v>1726.0447800000002</v>
      </c>
      <c r="P444" s="8">
        <v>748792.1550100001</v>
      </c>
      <c r="Q444" s="8">
        <v>1690.6158800000001</v>
      </c>
      <c r="R444" s="8">
        <v>11568.802520000001</v>
      </c>
      <c r="S444" s="8" t="e">
        <v>#N/A</v>
      </c>
      <c r="T444" s="8" t="e">
        <v>#N/A</v>
      </c>
      <c r="U444" s="8">
        <v>384097.16538000002</v>
      </c>
      <c r="V444" s="8">
        <v>377.23777000000001</v>
      </c>
      <c r="W444" s="8" t="e">
        <v>#N/A</v>
      </c>
      <c r="X444" s="8">
        <v>462.2</v>
      </c>
      <c r="Y444" s="8">
        <v>921.57058000000006</v>
      </c>
      <c r="Z444" s="8">
        <v>1683.7117500000002</v>
      </c>
      <c r="AA444" s="8">
        <v>614.14822000000004</v>
      </c>
      <c r="AB444" s="8">
        <v>650.55351000000007</v>
      </c>
    </row>
    <row r="445" spans="4:28" x14ac:dyDescent="0.2">
      <c r="D445" s="11">
        <v>31898</v>
      </c>
      <c r="E445" s="8">
        <v>456.75</v>
      </c>
      <c r="F445" s="8">
        <v>371.60221999999999</v>
      </c>
      <c r="G445" s="8">
        <v>64174.892780000002</v>
      </c>
      <c r="H445" s="8">
        <v>273.66692</v>
      </c>
      <c r="I445" s="8">
        <v>611.50871000000006</v>
      </c>
      <c r="J445" s="8">
        <v>667.06312000000003</v>
      </c>
      <c r="K445" s="8">
        <v>5763.4246700000003</v>
      </c>
      <c r="L445" s="8">
        <v>1686.82771</v>
      </c>
      <c r="M445" s="8">
        <v>456.75</v>
      </c>
      <c r="N445" s="8">
        <v>0.35426000000000002</v>
      </c>
      <c r="O445" s="8">
        <v>1707.6815200000001</v>
      </c>
      <c r="P445" s="8">
        <v>748528.26803000004</v>
      </c>
      <c r="Q445" s="8">
        <v>1672.6520800000001</v>
      </c>
      <c r="R445" s="8">
        <v>11562.427380000001</v>
      </c>
      <c r="S445" s="8" t="e">
        <v>#N/A</v>
      </c>
      <c r="T445" s="8" t="e">
        <v>#N/A</v>
      </c>
      <c r="U445" s="8">
        <v>371215.48052000004</v>
      </c>
      <c r="V445" s="8">
        <v>371.60221999999999</v>
      </c>
      <c r="W445" s="8" t="e">
        <v>#N/A</v>
      </c>
      <c r="X445" s="8">
        <v>456.75</v>
      </c>
      <c r="Y445" s="8">
        <v>914.59433000000013</v>
      </c>
      <c r="Z445" s="8">
        <v>1686.82771</v>
      </c>
      <c r="AA445" s="8">
        <v>611.50871000000006</v>
      </c>
      <c r="AB445" s="8">
        <v>649.68516000000011</v>
      </c>
    </row>
    <row r="446" spans="4:28" x14ac:dyDescent="0.2">
      <c r="D446" s="11">
        <v>31905</v>
      </c>
      <c r="E446" s="8">
        <v>453</v>
      </c>
      <c r="F446" s="8">
        <v>370.66401000000002</v>
      </c>
      <c r="G446" s="8">
        <v>63808.722110000002</v>
      </c>
      <c r="H446" s="8">
        <v>270.44803999999999</v>
      </c>
      <c r="I446" s="8">
        <v>610.40941000000009</v>
      </c>
      <c r="J446" s="8">
        <v>671.49126000000001</v>
      </c>
      <c r="K446" s="8">
        <v>5752.8661100000008</v>
      </c>
      <c r="L446" s="8">
        <v>1680.78673</v>
      </c>
      <c r="M446" s="8">
        <v>453</v>
      </c>
      <c r="N446" s="8">
        <v>0.35299000000000003</v>
      </c>
      <c r="O446" s="8">
        <v>1709.2010600000001</v>
      </c>
      <c r="P446" s="8">
        <v>745847.59051000001</v>
      </c>
      <c r="Q446" s="8">
        <v>1674.0926700000002</v>
      </c>
      <c r="R446" s="8">
        <v>11521.019270000001</v>
      </c>
      <c r="S446" s="8" t="e">
        <v>#N/A</v>
      </c>
      <c r="T446" s="8" t="e">
        <v>#N/A</v>
      </c>
      <c r="U446" s="8">
        <v>380813.97185000003</v>
      </c>
      <c r="V446" s="8">
        <v>370.66401000000002</v>
      </c>
      <c r="W446" s="8" t="e">
        <v>#N/A</v>
      </c>
      <c r="X446" s="8">
        <v>453</v>
      </c>
      <c r="Y446" s="8">
        <v>916.0227900000001</v>
      </c>
      <c r="Z446" s="8">
        <v>1680.78673</v>
      </c>
      <c r="AA446" s="8">
        <v>610.40941000000009</v>
      </c>
      <c r="AB446" s="8">
        <v>640.40461000000005</v>
      </c>
    </row>
    <row r="447" spans="4:28" x14ac:dyDescent="0.2">
      <c r="D447" s="11">
        <v>31912</v>
      </c>
      <c r="E447" s="8">
        <v>469.9</v>
      </c>
      <c r="F447" s="8">
        <v>382.49284</v>
      </c>
      <c r="G447" s="8">
        <v>65348.518420000008</v>
      </c>
      <c r="H447" s="8">
        <v>279.95256999999998</v>
      </c>
      <c r="I447" s="8">
        <v>626.13303000000008</v>
      </c>
      <c r="J447" s="8">
        <v>683.44196000000011</v>
      </c>
      <c r="K447" s="8">
        <v>5891.5622300000005</v>
      </c>
      <c r="L447" s="8">
        <v>1736.3476600000001</v>
      </c>
      <c r="M447" s="8">
        <v>469.9</v>
      </c>
      <c r="N447" s="8">
        <v>0.37352000000000002</v>
      </c>
      <c r="O447" s="8">
        <v>1781.4089500000002</v>
      </c>
      <c r="P447" s="8">
        <v>767247.33520000009</v>
      </c>
      <c r="Q447" s="8">
        <v>1722.1211600000001</v>
      </c>
      <c r="R447" s="8">
        <v>11815.674990000001</v>
      </c>
      <c r="S447" s="8" t="e">
        <v>#N/A</v>
      </c>
      <c r="T447" s="8" t="e">
        <v>#N/A</v>
      </c>
      <c r="U447" s="8">
        <v>388419.59702000004</v>
      </c>
      <c r="V447" s="8">
        <v>382.49284</v>
      </c>
      <c r="W447" s="8" t="e">
        <v>#N/A</v>
      </c>
      <c r="X447" s="8">
        <v>469.9</v>
      </c>
      <c r="Y447" s="8">
        <v>935.84921000000008</v>
      </c>
      <c r="Z447" s="8">
        <v>1736.3476600000001</v>
      </c>
      <c r="AA447" s="8">
        <v>626.13303000000008</v>
      </c>
      <c r="AB447" s="8">
        <v>658.22247000000004</v>
      </c>
    </row>
    <row r="448" spans="4:28" x14ac:dyDescent="0.2">
      <c r="D448" s="11">
        <v>31919</v>
      </c>
      <c r="E448" s="8">
        <v>466.5</v>
      </c>
      <c r="F448" s="8">
        <v>379.79318000000001</v>
      </c>
      <c r="G448" s="8">
        <v>65577.67916</v>
      </c>
      <c r="H448" s="8">
        <v>278.75740000000002</v>
      </c>
      <c r="I448" s="8">
        <v>627.90093000000002</v>
      </c>
      <c r="J448" s="8">
        <v>680.86446000000001</v>
      </c>
      <c r="K448" s="8">
        <v>5881.7744100000009</v>
      </c>
      <c r="L448" s="8">
        <v>1736.8815400000001</v>
      </c>
      <c r="M448" s="8">
        <v>466.5</v>
      </c>
      <c r="N448" s="8">
        <v>0.37846000000000002</v>
      </c>
      <c r="O448" s="8">
        <v>1743.6972400000002</v>
      </c>
      <c r="P448" s="8">
        <v>772121.7337000001</v>
      </c>
      <c r="Q448" s="8">
        <v>1707.8769200000002</v>
      </c>
      <c r="R448" s="8">
        <v>11847.18965</v>
      </c>
      <c r="S448" s="8" t="e">
        <v>#N/A</v>
      </c>
      <c r="T448" s="8" t="e">
        <v>#N/A</v>
      </c>
      <c r="U448" s="8">
        <v>385939.62508000003</v>
      </c>
      <c r="V448" s="8">
        <v>379.79318000000001</v>
      </c>
      <c r="W448" s="8" t="e">
        <v>#N/A</v>
      </c>
      <c r="X448" s="8">
        <v>466.5</v>
      </c>
      <c r="Y448" s="8">
        <v>932.58289000000002</v>
      </c>
      <c r="Z448" s="8">
        <v>1736.8815400000001</v>
      </c>
      <c r="AA448" s="8">
        <v>627.90093000000002</v>
      </c>
      <c r="AB448" s="8">
        <v>648.94672000000003</v>
      </c>
    </row>
    <row r="449" spans="4:28" x14ac:dyDescent="0.2">
      <c r="D449" s="11">
        <v>31926</v>
      </c>
      <c r="E449" s="8">
        <v>451</v>
      </c>
      <c r="F449" s="8">
        <v>375.90249</v>
      </c>
      <c r="G449" s="8">
        <v>64952.372060000009</v>
      </c>
      <c r="H449" s="8">
        <v>276.68741999999997</v>
      </c>
      <c r="I449" s="8">
        <v>603.89744000000007</v>
      </c>
      <c r="J449" s="8">
        <v>682.03401000000008</v>
      </c>
      <c r="K449" s="8">
        <v>5758.3289600000007</v>
      </c>
      <c r="L449" s="8">
        <v>1723.9838900000002</v>
      </c>
      <c r="M449" s="8">
        <v>451</v>
      </c>
      <c r="N449" s="8">
        <v>0.37565000000000004</v>
      </c>
      <c r="O449" s="8">
        <v>1687.1015100000002</v>
      </c>
      <c r="P449" s="8">
        <v>766388.15142000001</v>
      </c>
      <c r="Q449" s="8">
        <v>1652.4601700000001</v>
      </c>
      <c r="R449" s="8">
        <v>11759.215390000001</v>
      </c>
      <c r="S449" s="8" t="e">
        <v>#N/A</v>
      </c>
      <c r="T449" s="8" t="e">
        <v>#N/A</v>
      </c>
      <c r="U449" s="8">
        <v>370657.38623</v>
      </c>
      <c r="V449" s="8">
        <v>375.90249</v>
      </c>
      <c r="W449" s="8" t="e">
        <v>#N/A</v>
      </c>
      <c r="X449" s="8">
        <v>451</v>
      </c>
      <c r="Y449" s="8">
        <v>909.13952000000006</v>
      </c>
      <c r="Z449" s="8">
        <v>1723.9838900000002</v>
      </c>
      <c r="AA449" s="8">
        <v>603.89744000000007</v>
      </c>
      <c r="AB449" s="8">
        <v>631.53858000000002</v>
      </c>
    </row>
    <row r="450" spans="4:28" x14ac:dyDescent="0.2">
      <c r="D450" s="11">
        <v>31933</v>
      </c>
      <c r="E450" s="8">
        <v>453.5</v>
      </c>
      <c r="F450" s="8">
        <v>376.26772999999997</v>
      </c>
      <c r="G450" s="8">
        <v>64843.364930000003</v>
      </c>
      <c r="H450" s="8">
        <v>278.05034999999998</v>
      </c>
      <c r="I450" s="8">
        <v>606.26423</v>
      </c>
      <c r="J450" s="8">
        <v>678.02093000000002</v>
      </c>
      <c r="K450" s="8">
        <v>5790.9405600000009</v>
      </c>
      <c r="L450" s="8">
        <v>1677.3826000000001</v>
      </c>
      <c r="M450" s="8">
        <v>453.5</v>
      </c>
      <c r="N450" s="8">
        <v>0.37542000000000003</v>
      </c>
      <c r="O450" s="8">
        <v>1693.1997900000001</v>
      </c>
      <c r="P450" s="8">
        <v>742419.16886000009</v>
      </c>
      <c r="Q450" s="8">
        <v>1658.0821000000001</v>
      </c>
      <c r="R450" s="8">
        <v>11392.522120000001</v>
      </c>
      <c r="S450" s="8" t="e">
        <v>#N/A</v>
      </c>
      <c r="T450" s="8" t="e">
        <v>#N/A</v>
      </c>
      <c r="U450" s="8">
        <v>369683.16841000004</v>
      </c>
      <c r="V450" s="8">
        <v>376.26772999999997</v>
      </c>
      <c r="W450" s="8" t="e">
        <v>#N/A</v>
      </c>
      <c r="X450" s="8">
        <v>453.5</v>
      </c>
      <c r="Y450" s="8">
        <v>908.3601000000001</v>
      </c>
      <c r="Z450" s="8">
        <v>1677.3826000000001</v>
      </c>
      <c r="AA450" s="8">
        <v>606.26423</v>
      </c>
      <c r="AB450" s="8">
        <v>630.73604</v>
      </c>
    </row>
    <row r="451" spans="4:28" x14ac:dyDescent="0.2">
      <c r="D451" s="11">
        <v>31940</v>
      </c>
      <c r="E451" s="8">
        <v>455.45</v>
      </c>
      <c r="F451" s="8">
        <v>377.07020999999997</v>
      </c>
      <c r="G451" s="8">
        <v>65470.686270000006</v>
      </c>
      <c r="H451" s="8">
        <v>275.69634000000002</v>
      </c>
      <c r="I451" s="8">
        <v>610.18628000000001</v>
      </c>
      <c r="J451" s="8">
        <v>682.96262000000002</v>
      </c>
      <c r="K451" s="8">
        <v>5828.0175300000001</v>
      </c>
      <c r="L451" s="8">
        <v>1670.3983400000002</v>
      </c>
      <c r="M451" s="8">
        <v>455.45</v>
      </c>
      <c r="N451" s="8">
        <v>0.36924000000000001</v>
      </c>
      <c r="O451" s="8">
        <v>1710.5900900000001</v>
      </c>
      <c r="P451" s="8">
        <v>746917.15552000003</v>
      </c>
      <c r="Q451" s="8">
        <v>1675.2224800000001</v>
      </c>
      <c r="R451" s="8">
        <v>11467.700840000001</v>
      </c>
      <c r="S451" s="8" t="e">
        <v>#N/A</v>
      </c>
      <c r="T451" s="8" t="e">
        <v>#N/A</v>
      </c>
      <c r="U451" s="8">
        <v>373169.11495000002</v>
      </c>
      <c r="V451" s="8">
        <v>377.07020999999997</v>
      </c>
      <c r="W451" s="8" t="e">
        <v>#N/A</v>
      </c>
      <c r="X451" s="8">
        <v>455.45</v>
      </c>
      <c r="Y451" s="8">
        <v>912.17843000000005</v>
      </c>
      <c r="Z451" s="8">
        <v>1670.3983400000002</v>
      </c>
      <c r="AA451" s="8">
        <v>610.18628000000001</v>
      </c>
      <c r="AB451" s="8">
        <v>635.40980000000002</v>
      </c>
    </row>
    <row r="452" spans="4:28" x14ac:dyDescent="0.2">
      <c r="D452" s="11">
        <v>31947</v>
      </c>
      <c r="E452" s="8">
        <v>449</v>
      </c>
      <c r="F452" s="8">
        <v>375.37846000000002</v>
      </c>
      <c r="G452" s="8">
        <v>66083.781900000002</v>
      </c>
      <c r="H452" s="8">
        <v>277.84683000000001</v>
      </c>
      <c r="I452" s="8">
        <v>610.53473000000008</v>
      </c>
      <c r="J452" s="8">
        <v>691.83659</v>
      </c>
      <c r="K452" s="8">
        <v>5889.3682800000006</v>
      </c>
      <c r="L452" s="8">
        <v>1747.4858000000002</v>
      </c>
      <c r="M452" s="8">
        <v>449</v>
      </c>
      <c r="N452" s="8">
        <v>0.38614000000000004</v>
      </c>
      <c r="O452" s="8">
        <v>1711.2176800000002</v>
      </c>
      <c r="P452" s="8">
        <v>764296.27711000002</v>
      </c>
      <c r="Q452" s="8">
        <v>1675.7663000000002</v>
      </c>
      <c r="R452" s="8">
        <v>11835.901240000001</v>
      </c>
      <c r="S452" s="8" t="e">
        <v>#N/A</v>
      </c>
      <c r="T452" s="8" t="e">
        <v>#N/A</v>
      </c>
      <c r="U452" s="8">
        <v>372549.08175000001</v>
      </c>
      <c r="V452" s="8">
        <v>375.37846000000002</v>
      </c>
      <c r="W452" s="8" t="e">
        <v>#N/A</v>
      </c>
      <c r="X452" s="8">
        <v>449</v>
      </c>
      <c r="Y452" s="8">
        <v>920.52299000000005</v>
      </c>
      <c r="Z452" s="8">
        <v>1747.4858000000002</v>
      </c>
      <c r="AA452" s="8">
        <v>610.53473000000008</v>
      </c>
      <c r="AB452" s="8">
        <v>631.95213000000001</v>
      </c>
    </row>
    <row r="453" spans="4:28" x14ac:dyDescent="0.2">
      <c r="D453" s="11">
        <v>31954</v>
      </c>
      <c r="E453" s="8">
        <v>444.1</v>
      </c>
      <c r="F453" s="8">
        <v>370.64917000000003</v>
      </c>
      <c r="G453" s="8">
        <v>65636.015630000009</v>
      </c>
      <c r="H453" s="8">
        <v>275.66750999999999</v>
      </c>
      <c r="I453" s="8">
        <v>598.24919</v>
      </c>
      <c r="J453" s="8">
        <v>680.05032000000006</v>
      </c>
      <c r="K453" s="8">
        <v>5806.4316600000002</v>
      </c>
      <c r="L453" s="8">
        <v>1668.5757400000002</v>
      </c>
      <c r="M453" s="8">
        <v>444.1</v>
      </c>
      <c r="N453" s="8">
        <v>0.38230000000000003</v>
      </c>
      <c r="O453" s="8">
        <v>1685.6327800000001</v>
      </c>
      <c r="P453" s="8">
        <v>741625.64158000005</v>
      </c>
      <c r="Q453" s="8">
        <v>1650.7383100000002</v>
      </c>
      <c r="R453" s="8">
        <v>11427.07703</v>
      </c>
      <c r="S453" s="8" t="e">
        <v>#N/A</v>
      </c>
      <c r="T453" s="8" t="e">
        <v>#N/A</v>
      </c>
      <c r="U453" s="8">
        <v>364391.31601000001</v>
      </c>
      <c r="V453" s="8">
        <v>370.64917000000003</v>
      </c>
      <c r="W453" s="8" t="e">
        <v>#N/A</v>
      </c>
      <c r="X453" s="8">
        <v>444.1</v>
      </c>
      <c r="Y453" s="8">
        <v>919.96287000000007</v>
      </c>
      <c r="Z453" s="8">
        <v>1668.5757400000002</v>
      </c>
      <c r="AA453" s="8">
        <v>598.24919</v>
      </c>
      <c r="AB453" s="8">
        <v>625.84139000000005</v>
      </c>
    </row>
    <row r="454" spans="4:28" x14ac:dyDescent="0.2">
      <c r="D454" s="11">
        <v>31961</v>
      </c>
      <c r="E454" s="8">
        <v>444.1</v>
      </c>
      <c r="F454" s="8">
        <v>373.20589000000001</v>
      </c>
      <c r="G454" s="8">
        <v>66063.31528000001</v>
      </c>
      <c r="H454" s="8">
        <v>275.83848</v>
      </c>
      <c r="I454" s="8">
        <v>589.46632</v>
      </c>
      <c r="J454" s="8">
        <v>679.25214000000005</v>
      </c>
      <c r="K454" s="8">
        <v>5734.6758800000007</v>
      </c>
      <c r="L454" s="8">
        <v>1669.8708700000002</v>
      </c>
      <c r="M454" s="8">
        <v>444.1</v>
      </c>
      <c r="N454" s="8">
        <v>0.37717000000000001</v>
      </c>
      <c r="O454" s="8">
        <v>1665.0437200000001</v>
      </c>
      <c r="P454" s="8">
        <v>733884.76759000006</v>
      </c>
      <c r="Q454" s="8">
        <v>1630.7014900000001</v>
      </c>
      <c r="R454" s="8">
        <v>11447.2968</v>
      </c>
      <c r="S454" s="8" t="e">
        <v>#N/A</v>
      </c>
      <c r="T454" s="8" t="e">
        <v>#N/A</v>
      </c>
      <c r="U454" s="8">
        <v>360479.47346000001</v>
      </c>
      <c r="V454" s="8">
        <v>373.20589000000001</v>
      </c>
      <c r="W454" s="8" t="e">
        <v>#N/A</v>
      </c>
      <c r="X454" s="8">
        <v>444.1</v>
      </c>
      <c r="Y454" s="8">
        <v>911.37030000000004</v>
      </c>
      <c r="Z454" s="8">
        <v>1669.8708700000002</v>
      </c>
      <c r="AA454" s="8">
        <v>589.46632</v>
      </c>
      <c r="AB454" s="8">
        <v>617.73976000000005</v>
      </c>
    </row>
    <row r="455" spans="4:28" x14ac:dyDescent="0.2">
      <c r="D455" s="11">
        <v>31968</v>
      </c>
      <c r="E455" s="8">
        <v>444.75</v>
      </c>
      <c r="F455" s="8">
        <v>374.77140000000003</v>
      </c>
      <c r="G455" s="8">
        <v>67029.457170000009</v>
      </c>
      <c r="H455" s="8">
        <v>275.55788999999999</v>
      </c>
      <c r="I455" s="8">
        <v>587.90226000000007</v>
      </c>
      <c r="J455" s="8">
        <v>685.44978000000003</v>
      </c>
      <c r="K455" s="8">
        <v>5764.8051400000004</v>
      </c>
      <c r="L455" s="8">
        <v>1644.2534200000002</v>
      </c>
      <c r="M455" s="8">
        <v>444.75</v>
      </c>
      <c r="N455" s="8">
        <v>0.37679000000000001</v>
      </c>
      <c r="O455" s="8">
        <v>1667.3452500000001</v>
      </c>
      <c r="P455" s="8">
        <v>732339.16237000003</v>
      </c>
      <c r="Q455" s="8">
        <v>1633.0382200000001</v>
      </c>
      <c r="R455" s="8">
        <v>11352.9843</v>
      </c>
      <c r="S455" s="8" t="e">
        <v>#N/A</v>
      </c>
      <c r="T455" s="8" t="e">
        <v>#N/A</v>
      </c>
      <c r="U455" s="8">
        <v>360112.79047000001</v>
      </c>
      <c r="V455" s="8">
        <v>374.77140000000003</v>
      </c>
      <c r="W455" s="8" t="e">
        <v>#N/A</v>
      </c>
      <c r="X455" s="8">
        <v>444.75</v>
      </c>
      <c r="Y455" s="8">
        <v>913.41885000000002</v>
      </c>
      <c r="Z455" s="8">
        <v>1644.2534200000002</v>
      </c>
      <c r="AA455" s="8">
        <v>587.90226000000007</v>
      </c>
      <c r="AB455" s="8">
        <v>625.51628000000005</v>
      </c>
    </row>
    <row r="456" spans="4:28" x14ac:dyDescent="0.2">
      <c r="D456" s="11">
        <v>31975</v>
      </c>
      <c r="E456" s="8">
        <v>450.6</v>
      </c>
      <c r="F456" s="8">
        <v>381.92039999999997</v>
      </c>
      <c r="G456" s="8">
        <v>68843.609930000006</v>
      </c>
      <c r="H456" s="8">
        <v>280.13675999999998</v>
      </c>
      <c r="I456" s="8">
        <v>594.45014000000003</v>
      </c>
      <c r="J456" s="8">
        <v>697.54048</v>
      </c>
      <c r="K456" s="8">
        <v>5910.0368100000005</v>
      </c>
      <c r="L456" s="8">
        <v>1695.3871800000002</v>
      </c>
      <c r="M456" s="8">
        <v>450.6</v>
      </c>
      <c r="N456" s="8">
        <v>0.38305000000000006</v>
      </c>
      <c r="O456" s="8">
        <v>1693.42623</v>
      </c>
      <c r="P456" s="8">
        <v>744950.88744000008</v>
      </c>
      <c r="Q456" s="8">
        <v>1658.6332800000002</v>
      </c>
      <c r="R456" s="8">
        <v>11541.63385</v>
      </c>
      <c r="S456" s="8" t="e">
        <v>#N/A</v>
      </c>
      <c r="T456" s="8" t="e">
        <v>#N/A</v>
      </c>
      <c r="U456" s="8">
        <v>369990.63198000001</v>
      </c>
      <c r="V456" s="8">
        <v>381.92039999999997</v>
      </c>
      <c r="W456" s="8" t="e">
        <v>#N/A</v>
      </c>
      <c r="X456" s="8">
        <v>450.6</v>
      </c>
      <c r="Y456" s="8">
        <v>933.13512000000003</v>
      </c>
      <c r="Z456" s="8">
        <v>1695.3871800000002</v>
      </c>
      <c r="AA456" s="8">
        <v>594.45014000000003</v>
      </c>
      <c r="AB456" s="8">
        <v>638.01099000000011</v>
      </c>
    </row>
    <row r="457" spans="4:28" x14ac:dyDescent="0.2">
      <c r="D457" s="11">
        <v>31982</v>
      </c>
      <c r="E457" s="8">
        <v>453.3</v>
      </c>
      <c r="F457" s="8">
        <v>383.38440000000003</v>
      </c>
      <c r="G457" s="8">
        <v>67561.962250000011</v>
      </c>
      <c r="H457" s="8">
        <v>282.60617999999999</v>
      </c>
      <c r="I457" s="8">
        <v>603.28145000000006</v>
      </c>
      <c r="J457" s="8">
        <v>691.63220000000001</v>
      </c>
      <c r="K457" s="8">
        <v>5852.5508300000001</v>
      </c>
      <c r="L457" s="8">
        <v>1674.5529800000002</v>
      </c>
      <c r="M457" s="8">
        <v>453.3</v>
      </c>
      <c r="N457" s="8">
        <v>0.39565000000000006</v>
      </c>
      <c r="O457" s="8">
        <v>1693.96513</v>
      </c>
      <c r="P457" s="8">
        <v>744926.10511</v>
      </c>
      <c r="Q457" s="8">
        <v>1658.5684600000002</v>
      </c>
      <c r="R457" s="8">
        <v>11798.762640000001</v>
      </c>
      <c r="S457" s="8" t="e">
        <v>#N/A</v>
      </c>
      <c r="T457" s="8" t="e">
        <v>#N/A</v>
      </c>
      <c r="U457" s="8">
        <v>363746.00612000003</v>
      </c>
      <c r="V457" s="8">
        <v>383.38440000000003</v>
      </c>
      <c r="W457" s="8" t="e">
        <v>#N/A</v>
      </c>
      <c r="X457" s="8">
        <v>453.3</v>
      </c>
      <c r="Y457" s="8">
        <v>934.3491600000001</v>
      </c>
      <c r="Z457" s="8">
        <v>1674.5529800000002</v>
      </c>
      <c r="AA457" s="8">
        <v>603.28145000000006</v>
      </c>
      <c r="AB457" s="8">
        <v>637.41358000000002</v>
      </c>
    </row>
    <row r="458" spans="4:28" x14ac:dyDescent="0.2">
      <c r="D458" s="11">
        <v>31989</v>
      </c>
      <c r="E458" s="8">
        <v>462.5</v>
      </c>
      <c r="F458" s="8">
        <v>391.90795000000003</v>
      </c>
      <c r="G458" s="8">
        <v>67909.630920000011</v>
      </c>
      <c r="H458" s="8">
        <v>290.51542000000001</v>
      </c>
      <c r="I458" s="8">
        <v>601.22084000000007</v>
      </c>
      <c r="J458" s="8">
        <v>697.60412000000008</v>
      </c>
      <c r="K458" s="8">
        <v>5938.1763600000004</v>
      </c>
      <c r="L458" s="8">
        <v>1697.2847400000001</v>
      </c>
      <c r="M458" s="8">
        <v>462.5</v>
      </c>
      <c r="N458" s="8">
        <v>0.39825000000000005</v>
      </c>
      <c r="O458" s="8">
        <v>1702.9513600000002</v>
      </c>
      <c r="P458" s="8">
        <v>753019.53672000009</v>
      </c>
      <c r="Q458" s="8">
        <v>1667.5586200000002</v>
      </c>
      <c r="R458" s="8">
        <v>11995.941490000001</v>
      </c>
      <c r="S458" s="8" t="e">
        <v>#N/A</v>
      </c>
      <c r="T458" s="8" t="e">
        <v>#N/A</v>
      </c>
      <c r="U458" s="8">
        <v>366498.42687000002</v>
      </c>
      <c r="V458" s="8">
        <v>391.90795000000003</v>
      </c>
      <c r="W458" s="8" t="e">
        <v>#N/A</v>
      </c>
      <c r="X458" s="8">
        <v>462.5</v>
      </c>
      <c r="Y458" s="8">
        <v>942.33504000000005</v>
      </c>
      <c r="Z458" s="8">
        <v>1697.2847400000001</v>
      </c>
      <c r="AA458" s="8">
        <v>601.22084000000007</v>
      </c>
      <c r="AB458" s="8">
        <v>649.76834000000008</v>
      </c>
    </row>
    <row r="459" spans="4:28" x14ac:dyDescent="0.2">
      <c r="D459" s="11">
        <v>31996</v>
      </c>
      <c r="E459" s="8">
        <v>464.1</v>
      </c>
      <c r="F459" s="8">
        <v>400.03161</v>
      </c>
      <c r="G459" s="8">
        <v>70075.837729999999</v>
      </c>
      <c r="H459" s="8">
        <v>296.07679999999999</v>
      </c>
      <c r="I459" s="8">
        <v>612.97871000000009</v>
      </c>
      <c r="J459" s="8">
        <v>727.3129100000001</v>
      </c>
      <c r="K459" s="8">
        <v>6089.8959100000002</v>
      </c>
      <c r="L459" s="8">
        <v>1758.7997900000003</v>
      </c>
      <c r="M459" s="8">
        <v>464.1</v>
      </c>
      <c r="N459" s="8">
        <v>0.41390000000000005</v>
      </c>
      <c r="O459" s="8">
        <v>1733.60238</v>
      </c>
      <c r="P459" s="8">
        <v>772082.29680000001</v>
      </c>
      <c r="Q459" s="8">
        <v>1698.19568</v>
      </c>
      <c r="R459" s="8">
        <v>12126.800930000001</v>
      </c>
      <c r="S459" s="8" t="e">
        <v>#N/A</v>
      </c>
      <c r="T459" s="8" t="e">
        <v>#N/A</v>
      </c>
      <c r="U459" s="8">
        <v>376078.53686000005</v>
      </c>
      <c r="V459" s="8">
        <v>400.03161</v>
      </c>
      <c r="W459" s="8" t="e">
        <v>#N/A</v>
      </c>
      <c r="X459" s="8">
        <v>464.1</v>
      </c>
      <c r="Y459" s="8">
        <v>959.96521000000007</v>
      </c>
      <c r="Z459" s="8">
        <v>1758.7997900000003</v>
      </c>
      <c r="AA459" s="8">
        <v>612.97871000000009</v>
      </c>
      <c r="AB459" s="8">
        <v>661.66296</v>
      </c>
    </row>
    <row r="460" spans="4:28" x14ac:dyDescent="0.2">
      <c r="D460" s="11">
        <v>32003</v>
      </c>
      <c r="E460" s="8">
        <v>460</v>
      </c>
      <c r="F460" s="8">
        <v>393.85122000000001</v>
      </c>
      <c r="G460" s="8">
        <v>69000.076150000008</v>
      </c>
      <c r="H460" s="8">
        <v>289.30849999999998</v>
      </c>
      <c r="I460" s="8">
        <v>612.0317</v>
      </c>
      <c r="J460" s="8">
        <v>716.76179000000002</v>
      </c>
      <c r="K460" s="8">
        <v>5971.2653700000001</v>
      </c>
      <c r="L460" s="8">
        <v>1699.25341</v>
      </c>
      <c r="M460" s="8">
        <v>460</v>
      </c>
      <c r="N460" s="8">
        <v>0.40637000000000001</v>
      </c>
      <c r="O460" s="8">
        <v>1727.1138500000002</v>
      </c>
      <c r="P460" s="8">
        <v>745388.85882000008</v>
      </c>
      <c r="Q460" s="8">
        <v>1690.2848100000001</v>
      </c>
      <c r="R460" s="8">
        <v>11630.200630000001</v>
      </c>
      <c r="S460" s="8" t="e">
        <v>#N/A</v>
      </c>
      <c r="T460" s="8" t="e">
        <v>#N/A</v>
      </c>
      <c r="U460" s="8">
        <v>369389.03041000001</v>
      </c>
      <c r="V460" s="8">
        <v>393.85122000000001</v>
      </c>
      <c r="W460" s="8" t="e">
        <v>#N/A</v>
      </c>
      <c r="X460" s="8">
        <v>460</v>
      </c>
      <c r="Y460" s="8">
        <v>965.56699000000003</v>
      </c>
      <c r="Z460" s="8">
        <v>1699.25341</v>
      </c>
      <c r="AA460" s="8">
        <v>612.0317</v>
      </c>
      <c r="AB460" s="8">
        <v>651.8115600000001</v>
      </c>
    </row>
    <row r="461" spans="4:28" x14ac:dyDescent="0.2">
      <c r="D461" s="11">
        <v>32010</v>
      </c>
      <c r="E461" s="8">
        <v>455.5</v>
      </c>
      <c r="F461" s="8">
        <v>377.74779999999998</v>
      </c>
      <c r="G461" s="8">
        <v>65653.78701</v>
      </c>
      <c r="H461" s="8">
        <v>279.61944999999997</v>
      </c>
      <c r="I461" s="8">
        <v>610.08593000000008</v>
      </c>
      <c r="J461" s="8">
        <v>691.83555000000001</v>
      </c>
      <c r="K461" s="8">
        <v>5957.4019300000009</v>
      </c>
      <c r="L461" s="8">
        <v>1669.0745300000001</v>
      </c>
      <c r="M461" s="8">
        <v>455.5</v>
      </c>
      <c r="N461" s="8">
        <v>0.39710000000000001</v>
      </c>
      <c r="O461" s="8">
        <v>1721.2587400000002</v>
      </c>
      <c r="P461" s="8">
        <v>737722.66045000008</v>
      </c>
      <c r="Q461" s="8">
        <v>1688.5024000000001</v>
      </c>
      <c r="R461" s="8">
        <v>12085.941000000001</v>
      </c>
      <c r="S461" s="8" t="e">
        <v>#N/A</v>
      </c>
      <c r="T461" s="8" t="e">
        <v>#N/A</v>
      </c>
      <c r="U461" s="8">
        <v>368508.35288000002</v>
      </c>
      <c r="V461" s="8">
        <v>377.74779999999998</v>
      </c>
      <c r="W461" s="8" t="e">
        <v>#N/A</v>
      </c>
      <c r="X461" s="8">
        <v>455.5</v>
      </c>
      <c r="Y461" s="8">
        <v>948.66191000000003</v>
      </c>
      <c r="Z461" s="8">
        <v>1669.0745300000001</v>
      </c>
      <c r="AA461" s="8">
        <v>610.08593000000008</v>
      </c>
      <c r="AB461" s="8">
        <v>644.11257000000001</v>
      </c>
    </row>
    <row r="462" spans="4:28" x14ac:dyDescent="0.2">
      <c r="D462" s="11">
        <v>32017</v>
      </c>
      <c r="E462" s="8">
        <v>453.4</v>
      </c>
      <c r="F462" s="8">
        <v>374.27960000000002</v>
      </c>
      <c r="G462" s="8">
        <v>64394.792640000007</v>
      </c>
      <c r="H462" s="8">
        <v>277.56376</v>
      </c>
      <c r="I462" s="8">
        <v>598.28827000000001</v>
      </c>
      <c r="J462" s="8">
        <v>676.56167000000005</v>
      </c>
      <c r="K462" s="8">
        <v>5870.4676200000004</v>
      </c>
      <c r="L462" s="8">
        <v>1686.3104400000002</v>
      </c>
      <c r="M462" s="8">
        <v>453.4</v>
      </c>
      <c r="N462" s="8">
        <v>0.40289000000000003</v>
      </c>
      <c r="O462" s="8">
        <v>1692.5837000000001</v>
      </c>
      <c r="P462" s="8">
        <v>743654.37265000003</v>
      </c>
      <c r="Q462" s="8">
        <v>1657.6939300000001</v>
      </c>
      <c r="R462" s="8">
        <v>11560.524730000001</v>
      </c>
      <c r="S462" s="8" t="e">
        <v>#N/A</v>
      </c>
      <c r="T462" s="8" t="e">
        <v>#N/A</v>
      </c>
      <c r="U462" s="8">
        <v>365336.32117000001</v>
      </c>
      <c r="V462" s="8">
        <v>374.27960000000002</v>
      </c>
      <c r="W462" s="8" t="e">
        <v>#N/A</v>
      </c>
      <c r="X462" s="8">
        <v>453.4</v>
      </c>
      <c r="Y462" s="8">
        <v>920.06790000000012</v>
      </c>
      <c r="Z462" s="8">
        <v>1686.3104400000002</v>
      </c>
      <c r="AA462" s="8">
        <v>598.28827000000001</v>
      </c>
      <c r="AB462" s="8">
        <v>634.78824000000009</v>
      </c>
    </row>
    <row r="463" spans="4:28" x14ac:dyDescent="0.2">
      <c r="D463" s="11">
        <v>32024</v>
      </c>
      <c r="E463" s="8">
        <v>464.75</v>
      </c>
      <c r="F463" s="8">
        <v>380.68252000000001</v>
      </c>
      <c r="G463" s="8">
        <v>65891.162080000009</v>
      </c>
      <c r="H463" s="8">
        <v>280.98577</v>
      </c>
      <c r="I463" s="8">
        <v>610.44148000000007</v>
      </c>
      <c r="J463" s="8">
        <v>691.22446000000002</v>
      </c>
      <c r="K463" s="8">
        <v>5991.1716700000006</v>
      </c>
      <c r="L463" s="8">
        <v>1707.1004800000001</v>
      </c>
      <c r="M463" s="8">
        <v>464.75</v>
      </c>
      <c r="N463" s="8">
        <v>0.40786000000000006</v>
      </c>
      <c r="O463" s="8">
        <v>1739.6667500000001</v>
      </c>
      <c r="P463" s="8">
        <v>752822.6751900001</v>
      </c>
      <c r="Q463" s="8">
        <v>1703.4199300000002</v>
      </c>
      <c r="R463" s="8">
        <v>11703.051140000001</v>
      </c>
      <c r="S463" s="8" t="e">
        <v>#N/A</v>
      </c>
      <c r="T463" s="8" t="e">
        <v>#N/A</v>
      </c>
      <c r="U463" s="8">
        <v>375867.57938000001</v>
      </c>
      <c r="V463" s="8">
        <v>380.68252000000001</v>
      </c>
      <c r="W463" s="8" t="e">
        <v>#N/A</v>
      </c>
      <c r="X463" s="8">
        <v>464.75</v>
      </c>
      <c r="Y463" s="8">
        <v>939.8411900000001</v>
      </c>
      <c r="Z463" s="8">
        <v>1707.1004800000001</v>
      </c>
      <c r="AA463" s="8">
        <v>610.44148000000007</v>
      </c>
      <c r="AB463" s="8">
        <v>641.77106000000003</v>
      </c>
    </row>
    <row r="464" spans="4:28" x14ac:dyDescent="0.2">
      <c r="D464" s="11">
        <v>32031</v>
      </c>
      <c r="E464" s="8">
        <v>459.85</v>
      </c>
      <c r="F464" s="8">
        <v>377.37808000000001</v>
      </c>
      <c r="G464" s="8">
        <v>66382.865409999999</v>
      </c>
      <c r="H464" s="8">
        <v>278.61272000000002</v>
      </c>
      <c r="I464" s="8">
        <v>612.58078</v>
      </c>
      <c r="J464" s="8">
        <v>691.98668000000009</v>
      </c>
      <c r="K464" s="8">
        <v>5991.0982500000009</v>
      </c>
      <c r="L464" s="8">
        <v>1732.4021900000002</v>
      </c>
      <c r="M464" s="8">
        <v>459.85</v>
      </c>
      <c r="N464" s="8">
        <v>0.41698000000000002</v>
      </c>
      <c r="O464" s="8">
        <v>1750.39525</v>
      </c>
      <c r="P464" s="8">
        <v>765307.8216100001</v>
      </c>
      <c r="Q464" s="8">
        <v>1714.2684100000001</v>
      </c>
      <c r="R464" s="8">
        <v>11826.42777</v>
      </c>
      <c r="S464" s="8" t="e">
        <v>#N/A</v>
      </c>
      <c r="T464" s="8" t="e">
        <v>#N/A</v>
      </c>
      <c r="U464" s="8">
        <v>373862.90671000001</v>
      </c>
      <c r="V464" s="8">
        <v>377.37808000000001</v>
      </c>
      <c r="W464" s="8" t="e">
        <v>#N/A</v>
      </c>
      <c r="X464" s="8">
        <v>459.85</v>
      </c>
      <c r="Y464" s="8">
        <v>946.39528000000007</v>
      </c>
      <c r="Z464" s="8">
        <v>1732.4021900000002</v>
      </c>
      <c r="AA464" s="8">
        <v>612.58078</v>
      </c>
      <c r="AB464" s="8">
        <v>636.09282000000007</v>
      </c>
    </row>
    <row r="465" spans="4:28" x14ac:dyDescent="0.2">
      <c r="D465" s="11">
        <v>32038</v>
      </c>
      <c r="E465" s="8">
        <v>461.7</v>
      </c>
      <c r="F465" s="8">
        <v>379.35494999999997</v>
      </c>
      <c r="G465" s="8">
        <v>65616.310470000011</v>
      </c>
      <c r="H465" s="8">
        <v>278.88878</v>
      </c>
      <c r="I465" s="8">
        <v>604.36431000000005</v>
      </c>
      <c r="J465" s="8">
        <v>688.79754000000003</v>
      </c>
      <c r="K465" s="8">
        <v>5921.9867800000002</v>
      </c>
      <c r="L465" s="8">
        <v>1708.7731800000001</v>
      </c>
      <c r="M465" s="8">
        <v>461.7</v>
      </c>
      <c r="N465" s="8">
        <v>0.41358000000000006</v>
      </c>
      <c r="O465" s="8">
        <v>1723.3828600000002</v>
      </c>
      <c r="P465" s="8">
        <v>752950.28177000012</v>
      </c>
      <c r="Q465" s="8">
        <v>1687.83194</v>
      </c>
      <c r="R465" s="8">
        <v>11581.798710000001</v>
      </c>
      <c r="S465" s="8" t="e">
        <v>#N/A</v>
      </c>
      <c r="T465" s="8" t="e">
        <v>#N/A</v>
      </c>
      <c r="U465" s="8">
        <v>368791.42536000005</v>
      </c>
      <c r="V465" s="8">
        <v>379.35494999999997</v>
      </c>
      <c r="W465" s="8" t="e">
        <v>#N/A</v>
      </c>
      <c r="X465" s="8">
        <v>461.7</v>
      </c>
      <c r="Y465" s="8">
        <v>934.73692000000005</v>
      </c>
      <c r="Z465" s="8">
        <v>1708.7731800000001</v>
      </c>
      <c r="AA465" s="8">
        <v>604.36431000000005</v>
      </c>
      <c r="AB465" s="8">
        <v>625.47268000000008</v>
      </c>
    </row>
    <row r="466" spans="4:28" x14ac:dyDescent="0.2">
      <c r="D466" s="11">
        <v>32045</v>
      </c>
      <c r="E466" s="8">
        <v>461.8</v>
      </c>
      <c r="F466" s="8">
        <v>382.36441000000002</v>
      </c>
      <c r="G466" s="8">
        <v>66209.290080000006</v>
      </c>
      <c r="H466" s="8">
        <v>281.15667000000002</v>
      </c>
      <c r="I466" s="8">
        <v>605.28150000000005</v>
      </c>
      <c r="J466" s="8">
        <v>696.45950000000005</v>
      </c>
      <c r="K466" s="8">
        <v>5988.2083600000005</v>
      </c>
      <c r="L466" s="8">
        <v>1726.0420000000001</v>
      </c>
      <c r="M466" s="8">
        <v>461.8</v>
      </c>
      <c r="N466" s="8">
        <v>0.42223000000000005</v>
      </c>
      <c r="O466" s="8">
        <v>1725.0325300000002</v>
      </c>
      <c r="P466" s="8">
        <v>765051.14962000004</v>
      </c>
      <c r="Q466" s="8">
        <v>1689.4024600000002</v>
      </c>
      <c r="R466" s="8">
        <v>11698.844040000002</v>
      </c>
      <c r="S466" s="8" t="e">
        <v>#N/A</v>
      </c>
      <c r="T466" s="8" t="e">
        <v>#N/A</v>
      </c>
      <c r="U466" s="8">
        <v>371361.16122000001</v>
      </c>
      <c r="V466" s="8">
        <v>382.36441000000002</v>
      </c>
      <c r="W466" s="8" t="e">
        <v>#N/A</v>
      </c>
      <c r="X466" s="8">
        <v>461.8</v>
      </c>
      <c r="Y466" s="8">
        <v>943.98696000000007</v>
      </c>
      <c r="Z466" s="8">
        <v>1726.0420000000001</v>
      </c>
      <c r="AA466" s="8">
        <v>605.28150000000005</v>
      </c>
      <c r="AB466" s="8">
        <v>634.31857000000002</v>
      </c>
    </row>
    <row r="467" spans="4:28" x14ac:dyDescent="0.2">
      <c r="D467" s="11">
        <v>32052</v>
      </c>
      <c r="E467" s="8">
        <v>454.35</v>
      </c>
      <c r="F467" s="8">
        <v>380.18513000000002</v>
      </c>
      <c r="G467" s="8">
        <v>67568.382060000004</v>
      </c>
      <c r="H467" s="8">
        <v>280.20375000000001</v>
      </c>
      <c r="I467" s="8">
        <v>603.34500000000003</v>
      </c>
      <c r="J467" s="8">
        <v>708.43513000000007</v>
      </c>
      <c r="K467" s="8">
        <v>6011.5695100000003</v>
      </c>
      <c r="L467" s="8">
        <v>1752.1921400000001</v>
      </c>
      <c r="M467" s="8">
        <v>454.35</v>
      </c>
      <c r="N467" s="8">
        <v>0.43021000000000004</v>
      </c>
      <c r="O467" s="8">
        <v>1732.5130200000001</v>
      </c>
      <c r="P467" s="8">
        <v>770290.9307100001</v>
      </c>
      <c r="Q467" s="8">
        <v>1696.6853600000002</v>
      </c>
      <c r="R467" s="8">
        <v>11876.08567</v>
      </c>
      <c r="S467" s="8" t="e">
        <v>#N/A</v>
      </c>
      <c r="T467" s="8" t="e">
        <v>#N/A</v>
      </c>
      <c r="U467" s="8">
        <v>372451.98840000003</v>
      </c>
      <c r="V467" s="8">
        <v>380.18513000000002</v>
      </c>
      <c r="W467" s="8" t="e">
        <v>#N/A</v>
      </c>
      <c r="X467" s="8">
        <v>454.35</v>
      </c>
      <c r="Y467" s="8">
        <v>960.28228000000013</v>
      </c>
      <c r="Z467" s="8">
        <v>1752.1921400000001</v>
      </c>
      <c r="AA467" s="8">
        <v>603.34500000000003</v>
      </c>
      <c r="AB467" s="8">
        <v>644.49828000000002</v>
      </c>
    </row>
    <row r="468" spans="4:28" x14ac:dyDescent="0.2">
      <c r="D468" s="11">
        <v>32059</v>
      </c>
      <c r="E468" s="8">
        <v>462.05</v>
      </c>
      <c r="F468" s="8">
        <v>381.27193999999997</v>
      </c>
      <c r="G468" s="8">
        <v>65352.105860000003</v>
      </c>
      <c r="H468" s="8">
        <v>279.86088999999998</v>
      </c>
      <c r="I468" s="8">
        <v>592.98430000000008</v>
      </c>
      <c r="J468" s="8">
        <v>685.1651700000001</v>
      </c>
      <c r="K468" s="8">
        <v>5879.6195600000001</v>
      </c>
      <c r="L468" s="8">
        <v>1666.3544700000002</v>
      </c>
      <c r="M468" s="8">
        <v>462.05</v>
      </c>
      <c r="N468" s="8">
        <v>0.41646000000000005</v>
      </c>
      <c r="O468" s="8">
        <v>1704.8781700000002</v>
      </c>
      <c r="P468" s="8">
        <v>736701.16245000006</v>
      </c>
      <c r="Q468" s="8">
        <v>1669.6567600000001</v>
      </c>
      <c r="R468" s="8">
        <v>11391.898050000002</v>
      </c>
      <c r="S468" s="8" t="e">
        <v>#N/A</v>
      </c>
      <c r="T468" s="8" t="e">
        <v>#N/A</v>
      </c>
      <c r="U468" s="8">
        <v>361225.16615</v>
      </c>
      <c r="V468" s="8">
        <v>381.27193999999997</v>
      </c>
      <c r="W468" s="8" t="e">
        <v>#N/A</v>
      </c>
      <c r="X468" s="8">
        <v>462.05</v>
      </c>
      <c r="Y468" s="8">
        <v>932.12735000000009</v>
      </c>
      <c r="Z468" s="8">
        <v>1666.3544700000002</v>
      </c>
      <c r="AA468" s="8">
        <v>592.98430000000008</v>
      </c>
      <c r="AB468" s="8">
        <v>628.06768</v>
      </c>
    </row>
    <row r="469" spans="4:28" x14ac:dyDescent="0.2">
      <c r="D469" s="11">
        <v>32066</v>
      </c>
      <c r="E469" s="8">
        <v>465.25</v>
      </c>
      <c r="F469" s="8">
        <v>380.63920999999999</v>
      </c>
      <c r="G469" s="8">
        <v>66424.337930000009</v>
      </c>
      <c r="H469" s="8">
        <v>279.68142</v>
      </c>
      <c r="I469" s="8">
        <v>603.83177000000001</v>
      </c>
      <c r="J469" s="8">
        <v>695.00824</v>
      </c>
      <c r="K469" s="8">
        <v>6047.1590900000001</v>
      </c>
      <c r="L469" s="8">
        <v>1716.0971100000002</v>
      </c>
      <c r="M469" s="8">
        <v>465.25</v>
      </c>
      <c r="N469" s="8">
        <v>0.43165000000000003</v>
      </c>
      <c r="O469" s="8">
        <v>1741.0164300000001</v>
      </c>
      <c r="P469" s="8">
        <v>763846.29167000006</v>
      </c>
      <c r="Q469" s="8">
        <v>1704.6578100000002</v>
      </c>
      <c r="R469" s="8">
        <v>11746.619760000001</v>
      </c>
      <c r="S469" s="8" t="e">
        <v>#N/A</v>
      </c>
      <c r="T469" s="8" t="e">
        <v>#N/A</v>
      </c>
      <c r="U469" s="8">
        <v>374213.74380000005</v>
      </c>
      <c r="V469" s="8">
        <v>380.63920999999999</v>
      </c>
      <c r="W469" s="8" t="e">
        <v>#N/A</v>
      </c>
      <c r="X469" s="8">
        <v>465.25</v>
      </c>
      <c r="Y469" s="8">
        <v>948.39965000000007</v>
      </c>
      <c r="Z469" s="8">
        <v>1716.0971100000002</v>
      </c>
      <c r="AA469" s="8">
        <v>603.83177000000001</v>
      </c>
      <c r="AB469" s="8">
        <v>644.66523000000007</v>
      </c>
    </row>
    <row r="470" spans="4:28" x14ac:dyDescent="0.2">
      <c r="D470" s="11">
        <v>32073</v>
      </c>
      <c r="E470" s="8">
        <v>470.5</v>
      </c>
      <c r="F470" s="8">
        <v>381.36207999999999</v>
      </c>
      <c r="G470" s="8">
        <v>66375.185490000003</v>
      </c>
      <c r="H470" s="8">
        <v>280.56083999999998</v>
      </c>
      <c r="I470" s="8">
        <v>609.23631</v>
      </c>
      <c r="J470" s="8">
        <v>687.33341000000007</v>
      </c>
      <c r="K470" s="8">
        <v>5966.2445500000003</v>
      </c>
      <c r="L470" s="8">
        <v>1720.8442500000001</v>
      </c>
      <c r="M470" s="8">
        <v>470.5</v>
      </c>
      <c r="N470" s="8">
        <v>0.43618000000000001</v>
      </c>
      <c r="O470" s="8">
        <v>1724.6446500000002</v>
      </c>
      <c r="P470" s="8">
        <v>770443.15441000008</v>
      </c>
      <c r="Q470" s="8">
        <v>1688.8564900000001</v>
      </c>
      <c r="R470" s="8">
        <v>11846.270500000001</v>
      </c>
      <c r="S470" s="8" t="e">
        <v>#N/A</v>
      </c>
      <c r="T470" s="8" t="e">
        <v>#N/A</v>
      </c>
      <c r="U470" s="8">
        <v>367643.56725000002</v>
      </c>
      <c r="V470" s="8">
        <v>381.36207999999999</v>
      </c>
      <c r="W470" s="8" t="e">
        <v>#N/A</v>
      </c>
      <c r="X470" s="8">
        <v>470.5</v>
      </c>
      <c r="Y470" s="8">
        <v>940.62673000000007</v>
      </c>
      <c r="Z470" s="8">
        <v>1720.8442500000001</v>
      </c>
      <c r="AA470" s="8">
        <v>609.23631</v>
      </c>
      <c r="AB470" s="8">
        <v>640.86345000000006</v>
      </c>
    </row>
    <row r="471" spans="4:28" x14ac:dyDescent="0.2">
      <c r="D471" s="11">
        <v>32080</v>
      </c>
      <c r="E471" s="8">
        <v>468.8</v>
      </c>
      <c r="F471" s="8">
        <v>372.16262</v>
      </c>
      <c r="G471" s="8">
        <v>64960.215430000004</v>
      </c>
      <c r="H471" s="8">
        <v>272.24175000000002</v>
      </c>
      <c r="I471" s="8">
        <v>618.72718000000009</v>
      </c>
      <c r="J471" s="8">
        <v>672.82652000000007</v>
      </c>
      <c r="K471" s="8">
        <v>6078.4966800000002</v>
      </c>
      <c r="L471" s="8">
        <v>1711.5611800000001</v>
      </c>
      <c r="M471" s="8">
        <v>468.8</v>
      </c>
      <c r="N471" s="8">
        <v>0.43110000000000004</v>
      </c>
      <c r="O471" s="8">
        <v>1761.04294</v>
      </c>
      <c r="P471" s="8">
        <v>758869.17447000009</v>
      </c>
      <c r="Q471" s="8">
        <v>1724.6215500000001</v>
      </c>
      <c r="R471" s="8">
        <v>11721.521990000001</v>
      </c>
      <c r="S471" s="8" t="e">
        <v>#N/A</v>
      </c>
      <c r="T471" s="8" t="e">
        <v>#N/A</v>
      </c>
      <c r="U471" s="8">
        <v>374979.57230000006</v>
      </c>
      <c r="V471" s="8">
        <v>372.16262</v>
      </c>
      <c r="W471" s="8" t="e">
        <v>#N/A</v>
      </c>
      <c r="X471" s="8">
        <v>468.8</v>
      </c>
      <c r="Y471" s="8">
        <v>947.83167000000003</v>
      </c>
      <c r="Z471" s="8">
        <v>1711.5611800000001</v>
      </c>
      <c r="AA471" s="8">
        <v>618.72718000000009</v>
      </c>
      <c r="AB471" s="8">
        <v>696.05101000000002</v>
      </c>
    </row>
    <row r="472" spans="4:28" x14ac:dyDescent="0.2">
      <c r="D472" s="11">
        <v>32087</v>
      </c>
      <c r="E472" s="8">
        <v>460</v>
      </c>
      <c r="F472" s="8">
        <v>354.69234</v>
      </c>
      <c r="G472" s="8">
        <v>63431.269410000008</v>
      </c>
      <c r="H472" s="8">
        <v>257.99214999999998</v>
      </c>
      <c r="I472" s="8">
        <v>618.79956000000004</v>
      </c>
      <c r="J472" s="8">
        <v>647.32758000000001</v>
      </c>
      <c r="K472" s="8">
        <v>6030.4471300000005</v>
      </c>
      <c r="L472" s="8">
        <v>1686.4171400000002</v>
      </c>
      <c r="M472" s="8">
        <v>460</v>
      </c>
      <c r="N472" s="8">
        <v>0.42280000000000001</v>
      </c>
      <c r="O472" s="8">
        <v>1757.1446600000002</v>
      </c>
      <c r="P472" s="8">
        <v>751112.9908100001</v>
      </c>
      <c r="Q472" s="8">
        <v>1723.2270800000001</v>
      </c>
      <c r="R472" s="8">
        <v>11503.079950000001</v>
      </c>
      <c r="S472" s="8" t="e">
        <v>#N/A</v>
      </c>
      <c r="T472" s="8" t="e">
        <v>#N/A</v>
      </c>
      <c r="U472" s="8">
        <v>374014.42794000002</v>
      </c>
      <c r="V472" s="8">
        <v>354.69234</v>
      </c>
      <c r="W472" s="8" t="e">
        <v>#N/A</v>
      </c>
      <c r="X472" s="8">
        <v>460</v>
      </c>
      <c r="Y472" s="8">
        <v>918.66844000000003</v>
      </c>
      <c r="Z472" s="8">
        <v>1686.4171400000002</v>
      </c>
      <c r="AA472" s="8">
        <v>618.79956000000004</v>
      </c>
      <c r="AB472" s="8">
        <v>686.50333000000001</v>
      </c>
    </row>
    <row r="473" spans="4:28" x14ac:dyDescent="0.2">
      <c r="D473" s="11">
        <v>32094</v>
      </c>
      <c r="E473" s="8">
        <v>464.95</v>
      </c>
      <c r="F473" s="8">
        <v>360.92777000000001</v>
      </c>
      <c r="G473" s="8">
        <v>62490.867230000003</v>
      </c>
      <c r="H473" s="8">
        <v>262.90663000000001</v>
      </c>
      <c r="I473" s="8">
        <v>606.70101</v>
      </c>
      <c r="J473" s="8">
        <v>638.5643</v>
      </c>
      <c r="K473" s="8">
        <v>5979.3488500000003</v>
      </c>
      <c r="L473" s="8">
        <v>1722.2247900000002</v>
      </c>
      <c r="M473" s="8">
        <v>464.95</v>
      </c>
      <c r="N473" s="8">
        <v>0.43325000000000002</v>
      </c>
      <c r="O473" s="8">
        <v>1720.3517000000002</v>
      </c>
      <c r="P473" s="8">
        <v>766404.64002000005</v>
      </c>
      <c r="Q473" s="8">
        <v>1685.7577800000001</v>
      </c>
      <c r="R473" s="8">
        <v>11626.811960000001</v>
      </c>
      <c r="S473" s="8" t="e">
        <v>#N/A</v>
      </c>
      <c r="T473" s="8" t="e">
        <v>#N/A</v>
      </c>
      <c r="U473" s="8">
        <v>366985.88332000002</v>
      </c>
      <c r="V473" s="8">
        <v>360.92777000000001</v>
      </c>
      <c r="W473" s="8" t="e">
        <v>#N/A</v>
      </c>
      <c r="X473" s="8">
        <v>464.95</v>
      </c>
      <c r="Y473" s="8">
        <v>915.83908000000008</v>
      </c>
      <c r="Z473" s="8">
        <v>1722.2247900000002</v>
      </c>
      <c r="AA473" s="8">
        <v>606.70101</v>
      </c>
      <c r="AB473" s="8">
        <v>667.95645000000002</v>
      </c>
    </row>
    <row r="474" spans="4:28" x14ac:dyDescent="0.2">
      <c r="D474" s="11">
        <v>32101</v>
      </c>
      <c r="E474" s="8">
        <v>465.7</v>
      </c>
      <c r="F474" s="8">
        <v>359.87714</v>
      </c>
      <c r="G474" s="8">
        <v>62914.420310000009</v>
      </c>
      <c r="H474" s="8">
        <v>261.77649000000002</v>
      </c>
      <c r="I474" s="8">
        <v>611.37360000000001</v>
      </c>
      <c r="J474" s="8">
        <v>641.55720000000008</v>
      </c>
      <c r="K474" s="8">
        <v>6021.3578500000003</v>
      </c>
      <c r="L474" s="8">
        <v>1730.3747200000003</v>
      </c>
      <c r="M474" s="8">
        <v>465.7</v>
      </c>
      <c r="N474" s="8">
        <v>0.43878000000000006</v>
      </c>
      <c r="O474" s="8">
        <v>1756.8997800000002</v>
      </c>
      <c r="P474" s="8">
        <v>761440.88131000008</v>
      </c>
      <c r="Q474" s="8">
        <v>1720.9673900000003</v>
      </c>
      <c r="R474" s="8">
        <v>11681.305900000001</v>
      </c>
      <c r="S474" s="8" t="e">
        <v>#N/A</v>
      </c>
      <c r="T474" s="8" t="e">
        <v>#N/A</v>
      </c>
      <c r="U474" s="8">
        <v>370496.03071000002</v>
      </c>
      <c r="V474" s="8">
        <v>359.87714</v>
      </c>
      <c r="W474" s="8" t="e">
        <v>#N/A</v>
      </c>
      <c r="X474" s="8">
        <v>465.7</v>
      </c>
      <c r="Y474" s="8">
        <v>925.61938000000009</v>
      </c>
      <c r="Z474" s="8">
        <v>1730.3747200000003</v>
      </c>
      <c r="AA474" s="8">
        <v>611.37360000000001</v>
      </c>
      <c r="AB474" s="8">
        <v>682.19313000000011</v>
      </c>
    </row>
    <row r="475" spans="4:28" x14ac:dyDescent="0.2">
      <c r="D475" s="11">
        <v>32108</v>
      </c>
      <c r="E475" s="8">
        <v>478.4</v>
      </c>
      <c r="F475" s="8">
        <v>364.20389</v>
      </c>
      <c r="G475" s="8">
        <v>62271.598150000005</v>
      </c>
      <c r="H475" s="8">
        <v>264.30955999999998</v>
      </c>
      <c r="I475" s="8">
        <v>609.20623000000001</v>
      </c>
      <c r="J475" s="8">
        <v>632.36538000000007</v>
      </c>
      <c r="K475" s="8">
        <v>5984.1972300000007</v>
      </c>
      <c r="L475" s="8">
        <v>1689.9787000000001</v>
      </c>
      <c r="M475" s="8">
        <v>478.4</v>
      </c>
      <c r="N475" s="8">
        <v>0.44046000000000002</v>
      </c>
      <c r="O475" s="8">
        <v>1743.6042600000001</v>
      </c>
      <c r="P475" s="8">
        <v>760091.72607000009</v>
      </c>
      <c r="Q475" s="8">
        <v>1707.83671</v>
      </c>
      <c r="R475" s="8">
        <v>11708.089730000002</v>
      </c>
      <c r="S475" s="8" t="e">
        <v>#N/A</v>
      </c>
      <c r="T475" s="8" t="e">
        <v>#N/A</v>
      </c>
      <c r="U475" s="8">
        <v>367788.35978000006</v>
      </c>
      <c r="V475" s="8">
        <v>364.20389</v>
      </c>
      <c r="W475" s="8" t="e">
        <v>#N/A</v>
      </c>
      <c r="X475" s="8">
        <v>478.4</v>
      </c>
      <c r="Y475" s="8">
        <v>910.8635700000001</v>
      </c>
      <c r="Z475" s="8">
        <v>1689.9787000000001</v>
      </c>
      <c r="AA475" s="8">
        <v>609.20623000000001</v>
      </c>
      <c r="AB475" s="8">
        <v>669.2909800000001</v>
      </c>
    </row>
    <row r="476" spans="4:28" x14ac:dyDescent="0.2">
      <c r="D476" s="11">
        <v>32115</v>
      </c>
      <c r="E476" s="8">
        <v>486.25</v>
      </c>
      <c r="F476" s="8">
        <v>372.99444999999997</v>
      </c>
      <c r="G476" s="8">
        <v>65229.547940000004</v>
      </c>
      <c r="H476" s="8">
        <v>270.51465999999999</v>
      </c>
      <c r="I476" s="8">
        <v>643.96206000000006</v>
      </c>
      <c r="J476" s="8">
        <v>670.05388000000005</v>
      </c>
      <c r="K476" s="8">
        <v>6383.4760400000005</v>
      </c>
      <c r="L476" s="8">
        <v>1841.1530400000001</v>
      </c>
      <c r="M476" s="8">
        <v>486.25</v>
      </c>
      <c r="N476" s="8">
        <v>0.47446000000000005</v>
      </c>
      <c r="O476" s="8">
        <v>1843.6392700000001</v>
      </c>
      <c r="P476" s="8">
        <v>807034.95913000009</v>
      </c>
      <c r="Q476" s="8">
        <v>1805.7997600000001</v>
      </c>
      <c r="R476" s="8">
        <v>12431.18086</v>
      </c>
      <c r="S476" s="8" t="e">
        <v>#N/A</v>
      </c>
      <c r="T476" s="8" t="e">
        <v>#N/A</v>
      </c>
      <c r="U476" s="8">
        <v>392026.16796000005</v>
      </c>
      <c r="V476" s="8">
        <v>372.99444999999997</v>
      </c>
      <c r="W476" s="8" t="e">
        <v>#N/A</v>
      </c>
      <c r="X476" s="8">
        <v>486.25</v>
      </c>
      <c r="Y476" s="8">
        <v>975.91588000000013</v>
      </c>
      <c r="Z476" s="8">
        <v>1841.1530400000001</v>
      </c>
      <c r="AA476" s="8">
        <v>643.96206000000006</v>
      </c>
      <c r="AB476" s="8">
        <v>707.21073000000001</v>
      </c>
    </row>
    <row r="477" spans="4:28" x14ac:dyDescent="0.2">
      <c r="D477" s="11">
        <v>32122</v>
      </c>
      <c r="E477" s="8">
        <v>493.5</v>
      </c>
      <c r="F477" s="8">
        <v>370.44277</v>
      </c>
      <c r="G477" s="8">
        <v>63365.670300000005</v>
      </c>
      <c r="H477" s="8">
        <v>268.49860000000001</v>
      </c>
      <c r="I477" s="8">
        <v>644.39654000000007</v>
      </c>
      <c r="J477" s="8">
        <v>656.47900000000004</v>
      </c>
      <c r="K477" s="8">
        <v>6362.5270300000002</v>
      </c>
      <c r="L477" s="8">
        <v>1809.3847700000001</v>
      </c>
      <c r="M477" s="8">
        <v>493.5</v>
      </c>
      <c r="N477" s="8">
        <v>0.47248000000000001</v>
      </c>
      <c r="O477" s="8">
        <v>1848.0754700000002</v>
      </c>
      <c r="P477" s="8">
        <v>797580.40974000003</v>
      </c>
      <c r="Q477" s="8">
        <v>1810.2174800000003</v>
      </c>
      <c r="R477" s="8">
        <v>12055.581540000001</v>
      </c>
      <c r="S477" s="8" t="e">
        <v>#N/A</v>
      </c>
      <c r="T477" s="8" t="e">
        <v>#N/A</v>
      </c>
      <c r="U477" s="8">
        <v>391846.83493000001</v>
      </c>
      <c r="V477" s="8">
        <v>370.44277</v>
      </c>
      <c r="W477" s="8" t="e">
        <v>#N/A</v>
      </c>
      <c r="X477" s="8">
        <v>493.5</v>
      </c>
      <c r="Y477" s="8">
        <v>959.34550000000013</v>
      </c>
      <c r="Z477" s="8">
        <v>1809.3847700000001</v>
      </c>
      <c r="AA477" s="8">
        <v>644.39654000000007</v>
      </c>
      <c r="AB477" s="8">
        <v>691.11499000000003</v>
      </c>
    </row>
    <row r="478" spans="4:28" x14ac:dyDescent="0.2">
      <c r="D478" s="11">
        <v>32129</v>
      </c>
      <c r="E478" s="8">
        <v>481</v>
      </c>
      <c r="F478" s="8">
        <v>361.07817999999997</v>
      </c>
      <c r="G478" s="8">
        <v>61112.871580000006</v>
      </c>
      <c r="H478" s="8">
        <v>263.41755000000001</v>
      </c>
      <c r="I478" s="8">
        <v>629.04099000000008</v>
      </c>
      <c r="J478" s="8">
        <v>638.12892000000011</v>
      </c>
      <c r="K478" s="8">
        <v>6227.3715900000007</v>
      </c>
      <c r="L478" s="8">
        <v>1751.3578200000002</v>
      </c>
      <c r="M478" s="8">
        <v>481</v>
      </c>
      <c r="N478" s="8">
        <v>0.47111000000000003</v>
      </c>
      <c r="O478" s="8">
        <v>1804.6735900000001</v>
      </c>
      <c r="P478" s="8">
        <v>800934.17997000006</v>
      </c>
      <c r="Q478" s="8">
        <v>1767.6634100000001</v>
      </c>
      <c r="R478" s="8">
        <v>12196.229350000001</v>
      </c>
      <c r="S478" s="8" t="e">
        <v>#N/A</v>
      </c>
      <c r="T478" s="8" t="e">
        <v>#N/A</v>
      </c>
      <c r="U478" s="8">
        <v>385188.87209000002</v>
      </c>
      <c r="V478" s="8">
        <v>361.07817999999997</v>
      </c>
      <c r="W478" s="8" t="e">
        <v>#N/A</v>
      </c>
      <c r="X478" s="8">
        <v>481</v>
      </c>
      <c r="Y478" s="8">
        <v>935.92217000000005</v>
      </c>
      <c r="Z478" s="8">
        <v>1751.3578200000002</v>
      </c>
      <c r="AA478" s="8">
        <v>629.04099000000008</v>
      </c>
      <c r="AB478" s="8">
        <v>675.53427000000011</v>
      </c>
    </row>
    <row r="479" spans="4:28" x14ac:dyDescent="0.2">
      <c r="D479" s="11">
        <v>32136</v>
      </c>
      <c r="E479" s="8">
        <v>481.5</v>
      </c>
      <c r="F479" s="8">
        <v>361.14488999999998</v>
      </c>
      <c r="G479" s="8">
        <v>60965.220560000002</v>
      </c>
      <c r="H479" s="8">
        <v>263.54685000000001</v>
      </c>
      <c r="I479" s="8">
        <v>634.40896000000009</v>
      </c>
      <c r="J479" s="8">
        <v>639.96928000000003</v>
      </c>
      <c r="K479" s="8">
        <v>6259.5424000000003</v>
      </c>
      <c r="L479" s="8">
        <v>1808.4362700000001</v>
      </c>
      <c r="M479" s="8">
        <v>481.5</v>
      </c>
      <c r="N479" s="8">
        <v>0.48199000000000003</v>
      </c>
      <c r="O479" s="8">
        <v>1793.8733800000002</v>
      </c>
      <c r="P479" s="8">
        <v>798500.07997000008</v>
      </c>
      <c r="Q479" s="8">
        <v>1774.5445700000002</v>
      </c>
      <c r="R479" s="8">
        <v>12121.55363</v>
      </c>
      <c r="S479" s="8" t="e">
        <v>#N/A</v>
      </c>
      <c r="T479" s="8" t="e">
        <v>#N/A</v>
      </c>
      <c r="U479" s="8">
        <v>384133.81935000001</v>
      </c>
      <c r="V479" s="8">
        <v>361.14488999999998</v>
      </c>
      <c r="W479" s="8" t="e">
        <v>#N/A</v>
      </c>
      <c r="X479" s="8">
        <v>481.5</v>
      </c>
      <c r="Y479" s="8">
        <v>946.31750000000011</v>
      </c>
      <c r="Z479" s="8">
        <v>1808.4362700000001</v>
      </c>
      <c r="AA479" s="8">
        <v>634.40896000000009</v>
      </c>
      <c r="AB479" s="8">
        <v>677.43504000000007</v>
      </c>
    </row>
    <row r="480" spans="4:28" x14ac:dyDescent="0.2">
      <c r="D480" s="11">
        <v>32143</v>
      </c>
      <c r="E480" s="8">
        <v>484.1</v>
      </c>
      <c r="F480" s="8">
        <v>351.76051000000001</v>
      </c>
      <c r="G480" s="8">
        <v>58714.400260000002</v>
      </c>
      <c r="H480" s="8">
        <v>257.70553999999998</v>
      </c>
      <c r="I480" s="8">
        <v>629.50592000000006</v>
      </c>
      <c r="J480" s="8">
        <v>616.75859000000003</v>
      </c>
      <c r="K480" s="8">
        <v>6116.8496000000005</v>
      </c>
      <c r="L480" s="8">
        <v>1758.8568000000002</v>
      </c>
      <c r="M480" s="8">
        <v>484.1</v>
      </c>
      <c r="N480" s="8">
        <v>0.46877000000000002</v>
      </c>
      <c r="O480" s="8">
        <v>1820.3391500000002</v>
      </c>
      <c r="P480" s="8">
        <v>776608.67176000006</v>
      </c>
      <c r="Q480" s="8">
        <v>1781.5180800000001</v>
      </c>
      <c r="R480" s="8">
        <v>11789.23321</v>
      </c>
      <c r="S480" s="8" t="e">
        <v>#N/A</v>
      </c>
      <c r="T480" s="8" t="e">
        <v>#N/A</v>
      </c>
      <c r="U480" s="8">
        <v>379396.72068000003</v>
      </c>
      <c r="V480" s="8">
        <v>351.76051000000001</v>
      </c>
      <c r="W480" s="8" t="e">
        <v>#N/A</v>
      </c>
      <c r="X480" s="8">
        <v>484.1</v>
      </c>
      <c r="Y480" s="8">
        <v>934.2795900000001</v>
      </c>
      <c r="Z480" s="8">
        <v>1758.8568000000002</v>
      </c>
      <c r="AA480" s="8">
        <v>629.50592000000006</v>
      </c>
      <c r="AB480" s="8">
        <v>669.54979000000003</v>
      </c>
    </row>
    <row r="481" spans="4:28" x14ac:dyDescent="0.2">
      <c r="D481" s="11">
        <v>32150</v>
      </c>
      <c r="E481" s="8">
        <v>483.9</v>
      </c>
      <c r="F481" s="8">
        <v>367.01251000000002</v>
      </c>
      <c r="G481" s="8">
        <v>62462.513200000009</v>
      </c>
      <c r="H481" s="8">
        <v>267.79212999999999</v>
      </c>
      <c r="I481" s="8">
        <v>621.00949000000003</v>
      </c>
      <c r="J481" s="8">
        <v>652.74331000000006</v>
      </c>
      <c r="K481" s="8">
        <v>6256.8255500000005</v>
      </c>
      <c r="L481" s="8">
        <v>1880.3559400000001</v>
      </c>
      <c r="M481" s="8">
        <v>483.9</v>
      </c>
      <c r="N481" s="8">
        <v>0.48747000000000001</v>
      </c>
      <c r="O481" s="8">
        <v>1812.6312800000001</v>
      </c>
      <c r="P481" s="8">
        <v>836612.01960000012</v>
      </c>
      <c r="Q481" s="8">
        <v>1774.9257600000001</v>
      </c>
      <c r="R481" s="8">
        <v>12452.333820000002</v>
      </c>
      <c r="S481" s="8" t="e">
        <v>#N/A</v>
      </c>
      <c r="T481" s="8" t="e">
        <v>#N/A</v>
      </c>
      <c r="U481" s="8">
        <v>381295.77822000004</v>
      </c>
      <c r="V481" s="8">
        <v>367.01251000000002</v>
      </c>
      <c r="W481" s="8" t="e">
        <v>#N/A</v>
      </c>
      <c r="X481" s="8">
        <v>483.9</v>
      </c>
      <c r="Y481" s="8">
        <v>950.52802000000008</v>
      </c>
      <c r="Z481" s="8">
        <v>1880.3559400000001</v>
      </c>
      <c r="AA481" s="8">
        <v>621.00949000000003</v>
      </c>
      <c r="AB481" s="8">
        <v>684.07488000000001</v>
      </c>
    </row>
    <row r="482" spans="4:28" x14ac:dyDescent="0.2">
      <c r="D482" s="11">
        <v>32157</v>
      </c>
      <c r="E482" s="8">
        <v>480.3</v>
      </c>
      <c r="F482" s="8">
        <v>369.92327999999998</v>
      </c>
      <c r="G482" s="8">
        <v>62639.039080000002</v>
      </c>
      <c r="H482" s="8">
        <v>270.28712000000002</v>
      </c>
      <c r="I482" s="8">
        <v>617.33536000000004</v>
      </c>
      <c r="J482" s="8">
        <v>658.14872000000003</v>
      </c>
      <c r="K482" s="8">
        <v>6404.9088600000005</v>
      </c>
      <c r="L482" s="8">
        <v>1818.8971000000001</v>
      </c>
      <c r="M482" s="8">
        <v>480.3</v>
      </c>
      <c r="N482" s="8">
        <v>0.51236000000000004</v>
      </c>
      <c r="O482" s="8">
        <v>1799.8415000000002</v>
      </c>
      <c r="P482" s="8">
        <v>817269.84430000011</v>
      </c>
      <c r="Q482" s="8">
        <v>1762.6229400000002</v>
      </c>
      <c r="R482" s="8">
        <v>12271.029280000001</v>
      </c>
      <c r="S482" s="8" t="e">
        <v>#N/A</v>
      </c>
      <c r="T482" s="8" t="e">
        <v>#N/A</v>
      </c>
      <c r="U482" s="8">
        <v>389199.91917000001</v>
      </c>
      <c r="V482" s="8">
        <v>369.92327999999998</v>
      </c>
      <c r="W482" s="8" t="e">
        <v>#N/A</v>
      </c>
      <c r="X482" s="8">
        <v>480.3</v>
      </c>
      <c r="Y482" s="8">
        <v>961.9513300000001</v>
      </c>
      <c r="Z482" s="8">
        <v>1818.8971000000001</v>
      </c>
      <c r="AA482" s="8">
        <v>617.33536000000004</v>
      </c>
      <c r="AB482" s="8">
        <v>681.39379000000008</v>
      </c>
    </row>
    <row r="483" spans="4:28" x14ac:dyDescent="0.2">
      <c r="D483" s="11">
        <v>32164</v>
      </c>
      <c r="E483" s="8">
        <v>476.2</v>
      </c>
      <c r="F483" s="8">
        <v>365.98003</v>
      </c>
      <c r="G483" s="8">
        <v>61367.955780000004</v>
      </c>
      <c r="H483" s="8">
        <v>267.15309000000002</v>
      </c>
      <c r="I483" s="8">
        <v>611.92809</v>
      </c>
      <c r="J483" s="8">
        <v>651.4028800000001</v>
      </c>
      <c r="K483" s="8">
        <v>6222.9386900000009</v>
      </c>
      <c r="L483" s="8">
        <v>1777.2047400000001</v>
      </c>
      <c r="M483" s="8">
        <v>476.2</v>
      </c>
      <c r="N483" s="8">
        <v>0.52357000000000009</v>
      </c>
      <c r="O483" s="8">
        <v>1801.5637500000003</v>
      </c>
      <c r="P483" s="8">
        <v>790386.88346000004</v>
      </c>
      <c r="Q483" s="8">
        <v>1764.1097800000002</v>
      </c>
      <c r="R483" s="8">
        <v>11936.771420000001</v>
      </c>
      <c r="S483" s="8" t="e">
        <v>#N/A</v>
      </c>
      <c r="T483" s="8" t="e">
        <v>#N/A</v>
      </c>
      <c r="U483" s="8">
        <v>379336.09731000004</v>
      </c>
      <c r="V483" s="8">
        <v>365.98003</v>
      </c>
      <c r="W483" s="8" t="e">
        <v>#N/A</v>
      </c>
      <c r="X483" s="8">
        <v>476.2</v>
      </c>
      <c r="Y483" s="8">
        <v>951.03439000000003</v>
      </c>
      <c r="Z483" s="8">
        <v>1777.2047400000001</v>
      </c>
      <c r="AA483" s="8">
        <v>611.92809</v>
      </c>
      <c r="AB483" s="8">
        <v>672.9588500000001</v>
      </c>
    </row>
    <row r="484" spans="4:28" x14ac:dyDescent="0.2">
      <c r="D484" s="11">
        <v>32171</v>
      </c>
      <c r="E484" s="8">
        <v>458</v>
      </c>
      <c r="F484" s="8">
        <v>352.89121</v>
      </c>
      <c r="G484" s="8">
        <v>59470.532200000001</v>
      </c>
      <c r="H484" s="8">
        <v>258.75713000000002</v>
      </c>
      <c r="I484" s="8">
        <v>593.52208000000007</v>
      </c>
      <c r="J484" s="8">
        <v>636.10422000000005</v>
      </c>
      <c r="K484" s="8">
        <v>6056.5285900000008</v>
      </c>
      <c r="L484" s="8">
        <v>1760.5642700000001</v>
      </c>
      <c r="M484" s="8">
        <v>458</v>
      </c>
      <c r="N484" s="8">
        <v>0.51619999999999999</v>
      </c>
      <c r="O484" s="8">
        <v>1746.0022300000001</v>
      </c>
      <c r="P484" s="8">
        <v>780269.14337000006</v>
      </c>
      <c r="Q484" s="8">
        <v>1710.2537800000002</v>
      </c>
      <c r="R484" s="8">
        <v>11828.39314</v>
      </c>
      <c r="S484" s="8" t="e">
        <v>#N/A</v>
      </c>
      <c r="T484" s="8" t="e">
        <v>#N/A</v>
      </c>
      <c r="U484" s="8">
        <v>365858.77129</v>
      </c>
      <c r="V484" s="8">
        <v>352.89121</v>
      </c>
      <c r="W484" s="8" t="e">
        <v>#N/A</v>
      </c>
      <c r="X484" s="8">
        <v>458</v>
      </c>
      <c r="Y484" s="8">
        <v>924.97986000000003</v>
      </c>
      <c r="Z484" s="8">
        <v>1760.5642700000001</v>
      </c>
      <c r="AA484" s="8">
        <v>593.52208000000007</v>
      </c>
      <c r="AB484" s="8">
        <v>654.76682000000005</v>
      </c>
    </row>
    <row r="485" spans="4:28" x14ac:dyDescent="0.2">
      <c r="D485" s="11">
        <v>32178</v>
      </c>
      <c r="E485" s="8">
        <v>441.7</v>
      </c>
      <c r="F485" s="8">
        <v>343.89778000000001</v>
      </c>
      <c r="G485" s="8">
        <v>56933.037100000001</v>
      </c>
      <c r="H485" s="8">
        <v>251.60921999999999</v>
      </c>
      <c r="I485" s="8">
        <v>559.13859000000002</v>
      </c>
      <c r="J485" s="8">
        <v>613.99596000000008</v>
      </c>
      <c r="K485" s="8">
        <v>5771.5066200000001</v>
      </c>
      <c r="L485" s="8">
        <v>1656.3798100000001</v>
      </c>
      <c r="M485" s="8">
        <v>441.7</v>
      </c>
      <c r="N485" s="8">
        <v>0.49830000000000002</v>
      </c>
      <c r="O485" s="8">
        <v>1663.4004400000001</v>
      </c>
      <c r="P485" s="8">
        <v>746926.15844000003</v>
      </c>
      <c r="Q485" s="8">
        <v>1628.9764500000001</v>
      </c>
      <c r="R485" s="8">
        <v>10996.56817</v>
      </c>
      <c r="S485" s="8" t="e">
        <v>#N/A</v>
      </c>
      <c r="T485" s="8" t="e">
        <v>#N/A</v>
      </c>
      <c r="U485" s="8">
        <v>347228.61685000005</v>
      </c>
      <c r="V485" s="8">
        <v>343.89778000000001</v>
      </c>
      <c r="W485" s="8" t="e">
        <v>#N/A</v>
      </c>
      <c r="X485" s="8">
        <v>441.7</v>
      </c>
      <c r="Y485" s="8">
        <v>893.38935000000004</v>
      </c>
      <c r="Z485" s="8">
        <v>1656.3798100000001</v>
      </c>
      <c r="AA485" s="8">
        <v>559.13859000000002</v>
      </c>
      <c r="AB485" s="8">
        <v>623.43247000000008</v>
      </c>
    </row>
    <row r="486" spans="4:28" x14ac:dyDescent="0.2">
      <c r="D486" s="11">
        <v>32185</v>
      </c>
      <c r="E486" s="8">
        <v>443.6</v>
      </c>
      <c r="F486" s="8">
        <v>348.72631000000001</v>
      </c>
      <c r="G486" s="8">
        <v>57947.960210000005</v>
      </c>
      <c r="H486" s="8">
        <v>254.94247999999999</v>
      </c>
      <c r="I486" s="8">
        <v>558.15366000000006</v>
      </c>
      <c r="J486" s="8">
        <v>621.36927000000003</v>
      </c>
      <c r="K486" s="8">
        <v>5605.7764700000007</v>
      </c>
      <c r="L486" s="8">
        <v>1671.16065</v>
      </c>
      <c r="M486" s="8">
        <v>443.6</v>
      </c>
      <c r="N486" s="8">
        <v>0.50599000000000005</v>
      </c>
      <c r="O486" s="8">
        <v>1656.3084000000001</v>
      </c>
      <c r="P486" s="8">
        <v>740609.18534000008</v>
      </c>
      <c r="Q486" s="8">
        <v>1622.03511</v>
      </c>
      <c r="R486" s="8">
        <v>11170.691120000001</v>
      </c>
      <c r="S486" s="8" t="e">
        <v>#N/A</v>
      </c>
      <c r="T486" s="8" t="e">
        <v>#N/A</v>
      </c>
      <c r="U486" s="8">
        <v>346246.98358</v>
      </c>
      <c r="V486" s="8">
        <v>348.72631000000001</v>
      </c>
      <c r="W486" s="8" t="e">
        <v>#N/A</v>
      </c>
      <c r="X486" s="8">
        <v>443.6</v>
      </c>
      <c r="Y486" s="8">
        <v>912.95005000000003</v>
      </c>
      <c r="Z486" s="8">
        <v>1671.16065</v>
      </c>
      <c r="AA486" s="8">
        <v>558.15366000000006</v>
      </c>
      <c r="AB486" s="8">
        <v>632.03215</v>
      </c>
    </row>
    <row r="487" spans="4:28" x14ac:dyDescent="0.2">
      <c r="D487" s="11">
        <v>32192</v>
      </c>
      <c r="E487" s="8">
        <v>442.9</v>
      </c>
      <c r="F487" s="8">
        <v>347.12065999999999</v>
      </c>
      <c r="G487" s="8">
        <v>57700.966270000004</v>
      </c>
      <c r="H487" s="8">
        <v>253.23042000000001</v>
      </c>
      <c r="I487" s="8">
        <v>563.69402000000002</v>
      </c>
      <c r="J487" s="8">
        <v>620.76052000000004</v>
      </c>
      <c r="K487" s="8">
        <v>5757.6658800000005</v>
      </c>
      <c r="L487" s="8">
        <v>1669.5234400000002</v>
      </c>
      <c r="M487" s="8">
        <v>442.9</v>
      </c>
      <c r="N487" s="8">
        <v>0.51123000000000007</v>
      </c>
      <c r="O487" s="8">
        <v>1664.1972200000002</v>
      </c>
      <c r="P487" s="8">
        <v>735609.9180200001</v>
      </c>
      <c r="Q487" s="8">
        <v>1629.8302800000001</v>
      </c>
      <c r="R487" s="8">
        <v>11187.642980000001</v>
      </c>
      <c r="S487" s="8" t="e">
        <v>#N/A</v>
      </c>
      <c r="T487" s="8" t="e">
        <v>#N/A</v>
      </c>
      <c r="U487" s="8">
        <v>340162.99854</v>
      </c>
      <c r="V487" s="8">
        <v>347.12065999999999</v>
      </c>
      <c r="W487" s="8" t="e">
        <v>#N/A</v>
      </c>
      <c r="X487" s="8">
        <v>442.9</v>
      </c>
      <c r="Y487" s="8">
        <v>922.83458000000007</v>
      </c>
      <c r="Z487" s="8">
        <v>1669.5234400000002</v>
      </c>
      <c r="AA487" s="8">
        <v>563.69402000000002</v>
      </c>
      <c r="AB487" s="8">
        <v>619.49234000000001</v>
      </c>
    </row>
    <row r="488" spans="4:28" x14ac:dyDescent="0.2">
      <c r="D488" s="11">
        <v>32199</v>
      </c>
      <c r="E488" s="8">
        <v>430.45</v>
      </c>
      <c r="F488" s="8">
        <v>333.72426999999999</v>
      </c>
      <c r="G488" s="8">
        <v>56751.669550000006</v>
      </c>
      <c r="H488" s="8">
        <v>242.71232000000001</v>
      </c>
      <c r="I488" s="8">
        <v>560.02433000000008</v>
      </c>
      <c r="J488" s="8">
        <v>614.34104000000002</v>
      </c>
      <c r="K488" s="8">
        <v>5734.3777800000007</v>
      </c>
      <c r="L488" s="8">
        <v>1643.8628700000002</v>
      </c>
      <c r="M488" s="8">
        <v>430.45</v>
      </c>
      <c r="N488" s="8">
        <v>0.50870000000000004</v>
      </c>
      <c r="O488" s="8">
        <v>1660.1701500000001</v>
      </c>
      <c r="P488" s="8">
        <v>728219.44289000006</v>
      </c>
      <c r="Q488" s="8">
        <v>1625.8822500000001</v>
      </c>
      <c r="R488" s="8">
        <v>11275.408880000001</v>
      </c>
      <c r="S488" s="8" t="e">
        <v>#N/A</v>
      </c>
      <c r="T488" s="8" t="e">
        <v>#N/A</v>
      </c>
      <c r="U488" s="8">
        <v>336564.23444000003</v>
      </c>
      <c r="V488" s="8">
        <v>333.72426999999999</v>
      </c>
      <c r="W488" s="8" t="e">
        <v>#N/A</v>
      </c>
      <c r="X488" s="8">
        <v>430.45</v>
      </c>
      <c r="Y488" s="8">
        <v>923.3352900000001</v>
      </c>
      <c r="Z488" s="8">
        <v>1643.8628700000002</v>
      </c>
      <c r="AA488" s="8">
        <v>560.02433000000008</v>
      </c>
      <c r="AB488" s="8">
        <v>615.96436000000006</v>
      </c>
    </row>
    <row r="489" spans="4:28" x14ac:dyDescent="0.2">
      <c r="D489" s="11">
        <v>32206</v>
      </c>
      <c r="E489" s="8">
        <v>431.8</v>
      </c>
      <c r="F489" s="8">
        <v>335.06725999999998</v>
      </c>
      <c r="G489" s="8">
        <v>55437.696800000005</v>
      </c>
      <c r="H489" s="8">
        <v>243.40486000000001</v>
      </c>
      <c r="I489" s="8">
        <v>541.03299000000004</v>
      </c>
      <c r="J489" s="8">
        <v>602.29313000000002</v>
      </c>
      <c r="K489" s="8">
        <v>5577.3670100000008</v>
      </c>
      <c r="L489" s="8">
        <v>1595.6348300000002</v>
      </c>
      <c r="M489" s="8">
        <v>431.8</v>
      </c>
      <c r="N489" s="8">
        <v>0.50361</v>
      </c>
      <c r="O489" s="8">
        <v>1611.0412600000002</v>
      </c>
      <c r="P489" s="8">
        <v>715905.62384000001</v>
      </c>
      <c r="Q489" s="8">
        <v>1577.8028800000002</v>
      </c>
      <c r="R489" s="8">
        <v>10747.874360000002</v>
      </c>
      <c r="S489" s="8" t="e">
        <v>#N/A</v>
      </c>
      <c r="T489" s="8" t="e">
        <v>#N/A</v>
      </c>
      <c r="U489" s="8">
        <v>326930.75258000003</v>
      </c>
      <c r="V489" s="8">
        <v>335.06725999999998</v>
      </c>
      <c r="W489" s="8" t="e">
        <v>#N/A</v>
      </c>
      <c r="X489" s="8">
        <v>431.8</v>
      </c>
      <c r="Y489" s="8">
        <v>921.09025000000008</v>
      </c>
      <c r="Z489" s="8">
        <v>1595.6348300000002</v>
      </c>
      <c r="AA489" s="8">
        <v>541.03299000000004</v>
      </c>
      <c r="AB489" s="8">
        <v>591.37587000000008</v>
      </c>
    </row>
    <row r="490" spans="4:28" x14ac:dyDescent="0.2">
      <c r="D490" s="11">
        <v>32213</v>
      </c>
      <c r="E490" s="8">
        <v>441.8</v>
      </c>
      <c r="F490" s="8">
        <v>338.03379999999999</v>
      </c>
      <c r="G490" s="8">
        <v>54994.479820000008</v>
      </c>
      <c r="H490" s="8">
        <v>238.42411000000001</v>
      </c>
      <c r="I490" s="8">
        <v>541.43922000000009</v>
      </c>
      <c r="J490" s="8">
        <v>592.47220000000004</v>
      </c>
      <c r="K490" s="8">
        <v>5521.9784300000001</v>
      </c>
      <c r="L490" s="8">
        <v>1532.5981700000002</v>
      </c>
      <c r="M490" s="8">
        <v>441.8</v>
      </c>
      <c r="N490" s="8">
        <v>0.48951000000000006</v>
      </c>
      <c r="O490" s="8">
        <v>1619.1912100000002</v>
      </c>
      <c r="P490" s="8">
        <v>688945.67624000006</v>
      </c>
      <c r="Q490" s="8">
        <v>1585.5187900000001</v>
      </c>
      <c r="R490" s="8">
        <v>10299.812880000001</v>
      </c>
      <c r="S490" s="8" t="e">
        <v>#N/A</v>
      </c>
      <c r="T490" s="8" t="e">
        <v>#N/A</v>
      </c>
      <c r="U490" s="8">
        <v>325516.03174000001</v>
      </c>
      <c r="V490" s="8">
        <v>338.03379999999999</v>
      </c>
      <c r="W490" s="8" t="e">
        <v>#N/A</v>
      </c>
      <c r="X490" s="8">
        <v>441.8</v>
      </c>
      <c r="Y490" s="8">
        <v>911.78979000000004</v>
      </c>
      <c r="Z490" s="8">
        <v>1532.5981700000002</v>
      </c>
      <c r="AA490" s="8">
        <v>541.43922000000009</v>
      </c>
      <c r="AB490" s="8">
        <v>590.25855000000001</v>
      </c>
    </row>
    <row r="491" spans="4:28" x14ac:dyDescent="0.2">
      <c r="D491" s="11">
        <v>32220</v>
      </c>
      <c r="E491" s="8">
        <v>442.85</v>
      </c>
      <c r="F491" s="8">
        <v>345.51945999999998</v>
      </c>
      <c r="G491" s="8">
        <v>56732.849950000003</v>
      </c>
      <c r="H491" s="8">
        <v>243.28423000000001</v>
      </c>
      <c r="I491" s="8">
        <v>552.03791000000001</v>
      </c>
      <c r="J491" s="8">
        <v>620.60235</v>
      </c>
      <c r="K491" s="8">
        <v>5765.0224300000009</v>
      </c>
      <c r="L491" s="8">
        <v>1663.1280000000002</v>
      </c>
      <c r="M491" s="8">
        <v>442.85</v>
      </c>
      <c r="N491" s="8">
        <v>0.50984000000000007</v>
      </c>
      <c r="O491" s="8">
        <v>1661.0892700000002</v>
      </c>
      <c r="P491" s="8">
        <v>749710.94788000011</v>
      </c>
      <c r="Q491" s="8">
        <v>1626.8671200000001</v>
      </c>
      <c r="R491" s="8">
        <v>11336.855920000002</v>
      </c>
      <c r="S491" s="8" t="e">
        <v>#N/A</v>
      </c>
      <c r="T491" s="8" t="e">
        <v>#N/A</v>
      </c>
      <c r="U491" s="8">
        <v>335184.93499000004</v>
      </c>
      <c r="V491" s="8">
        <v>345.51945999999998</v>
      </c>
      <c r="W491" s="8" t="e">
        <v>#N/A</v>
      </c>
      <c r="X491" s="8">
        <v>442.85</v>
      </c>
      <c r="Y491" s="8">
        <v>949.47120000000007</v>
      </c>
      <c r="Z491" s="8">
        <v>1663.1280000000002</v>
      </c>
      <c r="AA491" s="8">
        <v>552.03791000000001</v>
      </c>
      <c r="AB491" s="8">
        <v>600.70039000000008</v>
      </c>
    </row>
    <row r="492" spans="4:28" x14ac:dyDescent="0.2">
      <c r="D492" s="11">
        <v>32227</v>
      </c>
      <c r="E492" s="8">
        <v>451.8</v>
      </c>
      <c r="F492" s="8">
        <v>347.95970999999997</v>
      </c>
      <c r="G492" s="8">
        <v>55455.514040000002</v>
      </c>
      <c r="H492" s="8">
        <v>246.01156</v>
      </c>
      <c r="I492" s="8">
        <v>550.57674000000009</v>
      </c>
      <c r="J492" s="8">
        <v>613.62688000000003</v>
      </c>
      <c r="K492" s="8">
        <v>5768.1897700000009</v>
      </c>
      <c r="L492" s="8">
        <v>1652.1885000000002</v>
      </c>
      <c r="M492" s="8">
        <v>451.8</v>
      </c>
      <c r="N492" s="8">
        <v>0.53647</v>
      </c>
      <c r="O492" s="8">
        <v>1658.4815300000002</v>
      </c>
      <c r="P492" s="8">
        <v>733338.89551000006</v>
      </c>
      <c r="Q492" s="8">
        <v>1624.1954500000002</v>
      </c>
      <c r="R492" s="8">
        <v>11091.10281</v>
      </c>
      <c r="S492" s="8" t="e">
        <v>#N/A</v>
      </c>
      <c r="T492" s="8" t="e">
        <v>#N/A</v>
      </c>
      <c r="U492" s="8">
        <v>332383.42633000005</v>
      </c>
      <c r="V492" s="8">
        <v>347.95970999999997</v>
      </c>
      <c r="W492" s="8" t="e">
        <v>#N/A</v>
      </c>
      <c r="X492" s="8">
        <v>451.8</v>
      </c>
      <c r="Y492" s="8">
        <v>943.4666400000001</v>
      </c>
      <c r="Z492" s="8">
        <v>1652.1885000000002</v>
      </c>
      <c r="AA492" s="8">
        <v>550.57674000000009</v>
      </c>
      <c r="AB492" s="8">
        <v>598.67839000000004</v>
      </c>
    </row>
    <row r="493" spans="4:28" x14ac:dyDescent="0.2">
      <c r="D493" s="11">
        <v>32234</v>
      </c>
      <c r="E493" s="8">
        <v>456.95</v>
      </c>
      <c r="F493" s="8">
        <v>347.70008999999999</v>
      </c>
      <c r="G493" s="8">
        <v>56688.998150000007</v>
      </c>
      <c r="H493" s="8">
        <v>242.02864</v>
      </c>
      <c r="I493" s="8">
        <v>563.01793000000009</v>
      </c>
      <c r="J493" s="8">
        <v>623.15543000000002</v>
      </c>
      <c r="K493" s="8">
        <v>6171.0542300000006</v>
      </c>
      <c r="L493" s="8">
        <v>1684.9152500000002</v>
      </c>
      <c r="M493" s="8">
        <v>456.95</v>
      </c>
      <c r="N493" s="8">
        <v>0.54247000000000001</v>
      </c>
      <c r="O493" s="8">
        <v>1709.3816600000002</v>
      </c>
      <c r="P493" s="8">
        <v>755387.83664000011</v>
      </c>
      <c r="Q493" s="8">
        <v>1673.6863300000002</v>
      </c>
      <c r="R493" s="8">
        <v>11616.102080000001</v>
      </c>
      <c r="S493" s="8" t="e">
        <v>#N/A</v>
      </c>
      <c r="T493" s="8" t="e">
        <v>#N/A</v>
      </c>
      <c r="U493" s="8">
        <v>338778.75336000003</v>
      </c>
      <c r="V493" s="8">
        <v>347.70008999999999</v>
      </c>
      <c r="W493" s="8" t="e">
        <v>#N/A</v>
      </c>
      <c r="X493" s="8">
        <v>456.95</v>
      </c>
      <c r="Y493" s="8">
        <v>965.90300000000013</v>
      </c>
      <c r="Z493" s="8">
        <v>1684.9152500000002</v>
      </c>
      <c r="AA493" s="8">
        <v>563.01793000000009</v>
      </c>
      <c r="AB493" s="8">
        <v>614.6853900000001</v>
      </c>
    </row>
    <row r="494" spans="4:28" x14ac:dyDescent="0.2">
      <c r="D494" s="11">
        <v>32241</v>
      </c>
      <c r="E494" s="8">
        <v>449.4</v>
      </c>
      <c r="F494" s="8">
        <v>345.16588999999999</v>
      </c>
      <c r="G494" s="8">
        <v>56414.585180000002</v>
      </c>
      <c r="H494" s="8">
        <v>239.55238</v>
      </c>
      <c r="I494" s="8">
        <v>560.67231000000004</v>
      </c>
      <c r="J494" s="8">
        <v>621.03948000000003</v>
      </c>
      <c r="K494" s="8">
        <v>5885.7963900000004</v>
      </c>
      <c r="L494" s="8">
        <v>1667.8591300000001</v>
      </c>
      <c r="M494" s="8">
        <v>449.4</v>
      </c>
      <c r="N494" s="8">
        <v>0.53698000000000001</v>
      </c>
      <c r="O494" s="8">
        <v>1679.1422900000002</v>
      </c>
      <c r="P494" s="8">
        <v>747741.16926000011</v>
      </c>
      <c r="Q494" s="8">
        <v>1644.5270200000002</v>
      </c>
      <c r="R494" s="8">
        <v>11498.51418</v>
      </c>
      <c r="S494" s="8" t="e">
        <v>#N/A</v>
      </c>
      <c r="T494" s="8" t="e">
        <v>#N/A</v>
      </c>
      <c r="U494" s="8">
        <v>334037.77884000004</v>
      </c>
      <c r="V494" s="8">
        <v>345.16588999999999</v>
      </c>
      <c r="W494" s="8" t="e">
        <v>#N/A</v>
      </c>
      <c r="X494" s="8">
        <v>449.4</v>
      </c>
      <c r="Y494" s="8">
        <v>959.35933000000011</v>
      </c>
      <c r="Z494" s="8">
        <v>1667.8591300000001</v>
      </c>
      <c r="AA494" s="8">
        <v>560.67231000000004</v>
      </c>
      <c r="AB494" s="8">
        <v>604.51008000000002</v>
      </c>
    </row>
    <row r="495" spans="4:28" x14ac:dyDescent="0.2">
      <c r="D495" s="11">
        <v>32248</v>
      </c>
      <c r="E495" s="8">
        <v>456.3</v>
      </c>
      <c r="F495" s="8">
        <v>348.23090000000002</v>
      </c>
      <c r="G495" s="8">
        <v>56509.221100000002</v>
      </c>
      <c r="H495" s="8">
        <v>241.4924</v>
      </c>
      <c r="I495" s="8">
        <v>562.19386000000009</v>
      </c>
      <c r="J495" s="8">
        <v>625.94784000000004</v>
      </c>
      <c r="K495" s="8">
        <v>5933.4626100000005</v>
      </c>
      <c r="L495" s="8">
        <v>1673.2280200000002</v>
      </c>
      <c r="M495" s="8">
        <v>456.3</v>
      </c>
      <c r="N495" s="8">
        <v>0.55801000000000001</v>
      </c>
      <c r="O495" s="8">
        <v>1708.6793500000001</v>
      </c>
      <c r="P495" s="8">
        <v>754656.49146000005</v>
      </c>
      <c r="Q495" s="8">
        <v>1673.3008000000002</v>
      </c>
      <c r="R495" s="8">
        <v>11398.44044</v>
      </c>
      <c r="S495" s="8" t="e">
        <v>#N/A</v>
      </c>
      <c r="T495" s="8" t="e">
        <v>#N/A</v>
      </c>
      <c r="U495" s="8">
        <v>335571.78696000006</v>
      </c>
      <c r="V495" s="8">
        <v>348.23090000000002</v>
      </c>
      <c r="W495" s="8" t="e">
        <v>#N/A</v>
      </c>
      <c r="X495" s="8">
        <v>456.3</v>
      </c>
      <c r="Y495" s="8">
        <v>971.7170900000001</v>
      </c>
      <c r="Z495" s="8">
        <v>1673.2280200000002</v>
      </c>
      <c r="AA495" s="8">
        <v>562.19386000000009</v>
      </c>
      <c r="AB495" s="8">
        <v>608.19822000000011</v>
      </c>
    </row>
    <row r="496" spans="4:28" x14ac:dyDescent="0.2">
      <c r="D496" s="11">
        <v>32255</v>
      </c>
      <c r="E496" s="8">
        <v>448.6</v>
      </c>
      <c r="F496" s="8">
        <v>344.57231000000002</v>
      </c>
      <c r="G496" s="8">
        <v>56856.451290000005</v>
      </c>
      <c r="H496" s="8">
        <v>237.35462000000001</v>
      </c>
      <c r="I496" s="8">
        <v>562.5287800000001</v>
      </c>
      <c r="J496" s="8">
        <v>630.73198000000002</v>
      </c>
      <c r="K496" s="8">
        <v>6005.7738800000006</v>
      </c>
      <c r="L496" s="8">
        <v>1683.1195900000002</v>
      </c>
      <c r="M496" s="8">
        <v>448.6</v>
      </c>
      <c r="N496" s="8">
        <v>0.56270000000000009</v>
      </c>
      <c r="O496" s="8">
        <v>1708.2284300000001</v>
      </c>
      <c r="P496" s="8">
        <v>761632.59012000007</v>
      </c>
      <c r="Q496" s="8">
        <v>1672.8592200000001</v>
      </c>
      <c r="R496" s="8">
        <v>11371.284360000001</v>
      </c>
      <c r="S496" s="8" t="e">
        <v>#N/A</v>
      </c>
      <c r="T496" s="8" t="e">
        <v>#N/A</v>
      </c>
      <c r="U496" s="8">
        <v>338428.64734000002</v>
      </c>
      <c r="V496" s="8">
        <v>344.57231000000002</v>
      </c>
      <c r="W496" s="8" t="e">
        <v>#N/A</v>
      </c>
      <c r="X496" s="8">
        <v>448.6</v>
      </c>
      <c r="Y496" s="8">
        <v>976.77169000000004</v>
      </c>
      <c r="Z496" s="8">
        <v>1683.1195900000002</v>
      </c>
      <c r="AA496" s="8">
        <v>562.5287800000001</v>
      </c>
      <c r="AB496" s="8">
        <v>602.36450000000002</v>
      </c>
    </row>
    <row r="497" spans="4:28" x14ac:dyDescent="0.2">
      <c r="D497" s="11">
        <v>32262</v>
      </c>
      <c r="E497" s="8">
        <v>449</v>
      </c>
      <c r="F497" s="8">
        <v>345.58114</v>
      </c>
      <c r="G497" s="8">
        <v>56080.252800000002</v>
      </c>
      <c r="H497" s="8">
        <v>238.89352</v>
      </c>
      <c r="I497" s="8">
        <v>551.84367000000009</v>
      </c>
      <c r="J497" s="8">
        <v>625.90098</v>
      </c>
      <c r="K497" s="8">
        <v>5900.6691100000007</v>
      </c>
      <c r="L497" s="8">
        <v>1664.1079900000002</v>
      </c>
      <c r="M497" s="8">
        <v>449</v>
      </c>
      <c r="N497" s="8">
        <v>0.56692000000000009</v>
      </c>
      <c r="O497" s="8">
        <v>1686.7072500000002</v>
      </c>
      <c r="P497" s="8">
        <v>748498.76036000007</v>
      </c>
      <c r="Q497" s="8">
        <v>1651.8288100000002</v>
      </c>
      <c r="R497" s="8">
        <v>11227.99524</v>
      </c>
      <c r="S497" s="8" t="e">
        <v>#N/A</v>
      </c>
      <c r="T497" s="8" t="e">
        <v>#N/A</v>
      </c>
      <c r="U497" s="8">
        <v>330980.95863000001</v>
      </c>
      <c r="V497" s="8">
        <v>345.58114</v>
      </c>
      <c r="W497" s="8" t="e">
        <v>#N/A</v>
      </c>
      <c r="X497" s="8">
        <v>449</v>
      </c>
      <c r="Y497" s="8">
        <v>965.9659200000001</v>
      </c>
      <c r="Z497" s="8">
        <v>1664.1079900000002</v>
      </c>
      <c r="AA497" s="8">
        <v>551.84367000000009</v>
      </c>
      <c r="AB497" s="8">
        <v>592.93333000000007</v>
      </c>
    </row>
    <row r="498" spans="4:28" x14ac:dyDescent="0.2">
      <c r="D498" s="11">
        <v>32269</v>
      </c>
      <c r="E498" s="8">
        <v>442.8</v>
      </c>
      <c r="F498" s="8">
        <v>342.30799999999999</v>
      </c>
      <c r="G498" s="8">
        <v>56079.780810000004</v>
      </c>
      <c r="H498" s="8">
        <v>237.87261000000001</v>
      </c>
      <c r="I498" s="8">
        <v>555.1291500000001</v>
      </c>
      <c r="J498" s="8">
        <v>629.54068000000007</v>
      </c>
      <c r="K498" s="8">
        <v>5955.6427500000009</v>
      </c>
      <c r="L498" s="8">
        <v>1680.1981200000002</v>
      </c>
      <c r="M498" s="8">
        <v>442.8</v>
      </c>
      <c r="N498" s="8">
        <v>0.57240000000000002</v>
      </c>
      <c r="O498" s="8">
        <v>1686.2522600000002</v>
      </c>
      <c r="P498" s="8">
        <v>755735.93615000008</v>
      </c>
      <c r="Q498" s="8">
        <v>1651.3984300000002</v>
      </c>
      <c r="R498" s="8">
        <v>11336.557840000001</v>
      </c>
      <c r="S498" s="8" t="e">
        <v>#N/A</v>
      </c>
      <c r="T498" s="8" t="e">
        <v>#N/A</v>
      </c>
      <c r="U498" s="8">
        <v>331859.60522000003</v>
      </c>
      <c r="V498" s="8">
        <v>342.30799999999999</v>
      </c>
      <c r="W498" s="8" t="e">
        <v>#N/A</v>
      </c>
      <c r="X498" s="8">
        <v>442.8</v>
      </c>
      <c r="Y498" s="8">
        <v>997.44817000000012</v>
      </c>
      <c r="Z498" s="8">
        <v>1680.1981200000002</v>
      </c>
      <c r="AA498" s="8">
        <v>555.1291500000001</v>
      </c>
      <c r="AB498" s="8">
        <v>583.8326800000001</v>
      </c>
    </row>
    <row r="499" spans="4:28" x14ac:dyDescent="0.2">
      <c r="D499" s="11">
        <v>32276</v>
      </c>
      <c r="E499" s="8">
        <v>449.5</v>
      </c>
      <c r="F499" s="8">
        <v>347.53836000000001</v>
      </c>
      <c r="G499" s="8">
        <v>55203.630530000002</v>
      </c>
      <c r="H499" s="8">
        <v>237.70493999999999</v>
      </c>
      <c r="I499" s="8">
        <v>546.41640000000007</v>
      </c>
      <c r="J499" s="8">
        <v>619.94277</v>
      </c>
      <c r="K499" s="8">
        <v>5824.9126600000009</v>
      </c>
      <c r="L499" s="8">
        <v>1631.1469300000001</v>
      </c>
      <c r="M499" s="8">
        <v>449.5</v>
      </c>
      <c r="N499" s="8">
        <v>0.55856000000000006</v>
      </c>
      <c r="O499" s="8">
        <v>1659.3867700000001</v>
      </c>
      <c r="P499" s="8">
        <v>731003.73456000001</v>
      </c>
      <c r="Q499" s="8">
        <v>1625.08239</v>
      </c>
      <c r="R499" s="8">
        <v>10900.226200000001</v>
      </c>
      <c r="S499" s="8" t="e">
        <v>#N/A</v>
      </c>
      <c r="T499" s="8" t="e">
        <v>#N/A</v>
      </c>
      <c r="U499" s="8">
        <v>324436.92384</v>
      </c>
      <c r="V499" s="8">
        <v>347.53836000000001</v>
      </c>
      <c r="W499" s="8" t="e">
        <v>#N/A</v>
      </c>
      <c r="X499" s="8">
        <v>449.5</v>
      </c>
      <c r="Y499" s="8">
        <v>973.01187000000004</v>
      </c>
      <c r="Z499" s="8">
        <v>1631.1469300000001</v>
      </c>
      <c r="AA499" s="8">
        <v>546.41640000000007</v>
      </c>
      <c r="AB499" s="8">
        <v>571.93963000000008</v>
      </c>
    </row>
    <row r="500" spans="4:28" x14ac:dyDescent="0.2">
      <c r="D500" s="11">
        <v>32283</v>
      </c>
      <c r="E500" s="8">
        <v>454.9</v>
      </c>
      <c r="F500" s="8">
        <v>355.30977999999999</v>
      </c>
      <c r="G500" s="8">
        <v>56127.162950000005</v>
      </c>
      <c r="H500" s="8">
        <v>244.30721</v>
      </c>
      <c r="I500" s="8">
        <v>558.13294000000008</v>
      </c>
      <c r="J500" s="8">
        <v>637.91838000000007</v>
      </c>
      <c r="K500" s="8">
        <v>5975.4274500000001</v>
      </c>
      <c r="L500" s="8">
        <v>1681.6177200000002</v>
      </c>
      <c r="M500" s="8">
        <v>454.9</v>
      </c>
      <c r="N500" s="8">
        <v>0.58559000000000005</v>
      </c>
      <c r="O500" s="8">
        <v>1687.6769800000002</v>
      </c>
      <c r="P500" s="8">
        <v>762861.0414000001</v>
      </c>
      <c r="Q500" s="8">
        <v>1652.7937000000002</v>
      </c>
      <c r="R500" s="8">
        <v>11346.136170000002</v>
      </c>
      <c r="S500" s="8" t="e">
        <v>#N/A</v>
      </c>
      <c r="T500" s="8" t="e">
        <v>#N/A</v>
      </c>
      <c r="U500" s="8">
        <v>330244.98456000001</v>
      </c>
      <c r="V500" s="8">
        <v>355.30977999999999</v>
      </c>
      <c r="W500" s="8" t="e">
        <v>#N/A</v>
      </c>
      <c r="X500" s="8">
        <v>454.9</v>
      </c>
      <c r="Y500" s="8">
        <v>998.70095000000003</v>
      </c>
      <c r="Z500" s="8">
        <v>1681.6177200000002</v>
      </c>
      <c r="AA500" s="8">
        <v>558.13294000000008</v>
      </c>
      <c r="AB500" s="8">
        <v>574.79033000000004</v>
      </c>
    </row>
    <row r="501" spans="4:28" x14ac:dyDescent="0.2">
      <c r="D501" s="11">
        <v>32290</v>
      </c>
      <c r="E501" s="8">
        <v>452</v>
      </c>
      <c r="F501" s="8">
        <v>355.49794000000003</v>
      </c>
      <c r="G501" s="8">
        <v>56500.001630000006</v>
      </c>
      <c r="H501" s="8">
        <v>243.53449000000001</v>
      </c>
      <c r="I501" s="8">
        <v>560.37277000000006</v>
      </c>
      <c r="J501" s="8">
        <v>649.01941000000011</v>
      </c>
      <c r="K501" s="8">
        <v>5990.9425000000001</v>
      </c>
      <c r="L501" s="8">
        <v>1696.4365400000002</v>
      </c>
      <c r="M501" s="8">
        <v>452</v>
      </c>
      <c r="N501" s="8">
        <v>0.59408000000000005</v>
      </c>
      <c r="O501" s="8">
        <v>1695.73026</v>
      </c>
      <c r="P501" s="8">
        <v>760302.48843000003</v>
      </c>
      <c r="Q501" s="8">
        <v>1660.6129700000001</v>
      </c>
      <c r="R501" s="8">
        <v>11275.643900000001</v>
      </c>
      <c r="S501" s="8" t="e">
        <v>#N/A</v>
      </c>
      <c r="T501" s="8" t="e">
        <v>#N/A</v>
      </c>
      <c r="U501" s="8">
        <v>332254.05682000006</v>
      </c>
      <c r="V501" s="8">
        <v>355.49794000000003</v>
      </c>
      <c r="W501" s="8" t="e">
        <v>#N/A</v>
      </c>
      <c r="X501" s="8">
        <v>452</v>
      </c>
      <c r="Y501" s="8">
        <v>1006.4062000000001</v>
      </c>
      <c r="Z501" s="8">
        <v>1696.4365400000002</v>
      </c>
      <c r="AA501" s="8">
        <v>560.37277000000006</v>
      </c>
      <c r="AB501" s="8">
        <v>560.49423999999999</v>
      </c>
    </row>
    <row r="502" spans="4:28" x14ac:dyDescent="0.2">
      <c r="D502" s="11">
        <v>32297</v>
      </c>
      <c r="E502" s="8">
        <v>464.7</v>
      </c>
      <c r="F502" s="8">
        <v>368.40778</v>
      </c>
      <c r="G502" s="8">
        <v>56909.250250000005</v>
      </c>
      <c r="H502" s="8">
        <v>258.88603000000001</v>
      </c>
      <c r="I502" s="8">
        <v>556.70297000000005</v>
      </c>
      <c r="J502" s="8">
        <v>650.30137000000002</v>
      </c>
      <c r="K502" s="8">
        <v>6141.7162300000009</v>
      </c>
      <c r="L502" s="8">
        <v>1754.0887700000001</v>
      </c>
      <c r="M502" s="8">
        <v>464.7</v>
      </c>
      <c r="N502" s="8">
        <v>0.61427000000000009</v>
      </c>
      <c r="O502" s="8">
        <v>1697.5827700000002</v>
      </c>
      <c r="P502" s="8">
        <v>786140.84535000008</v>
      </c>
      <c r="Q502" s="8">
        <v>1662.4547600000001</v>
      </c>
      <c r="R502" s="8">
        <v>11658.838900000001</v>
      </c>
      <c r="S502" s="8" t="e">
        <v>#N/A</v>
      </c>
      <c r="T502" s="8" t="e">
        <v>#N/A</v>
      </c>
      <c r="U502" s="8">
        <v>333169.65839000006</v>
      </c>
      <c r="V502" s="8">
        <v>368.40778</v>
      </c>
      <c r="W502" s="8" t="e">
        <v>#N/A</v>
      </c>
      <c r="X502" s="8">
        <v>464.7</v>
      </c>
      <c r="Y502" s="8">
        <v>1012.53137</v>
      </c>
      <c r="Z502" s="8">
        <v>1754.0887700000001</v>
      </c>
      <c r="AA502" s="8">
        <v>556.70297000000005</v>
      </c>
      <c r="AB502" s="8">
        <v>562.11729000000003</v>
      </c>
    </row>
    <row r="503" spans="4:28" x14ac:dyDescent="0.2">
      <c r="D503" s="11">
        <v>32304</v>
      </c>
      <c r="E503" s="8">
        <v>457.6</v>
      </c>
      <c r="F503" s="8">
        <v>361.12542999999999</v>
      </c>
      <c r="G503" s="8">
        <v>58061.826170000008</v>
      </c>
      <c r="H503" s="8">
        <v>251.84383</v>
      </c>
      <c r="I503" s="8">
        <v>566.80610000000001</v>
      </c>
      <c r="J503" s="8">
        <v>667.58302000000003</v>
      </c>
      <c r="K503" s="8">
        <v>6315.5346500000005</v>
      </c>
      <c r="L503" s="8">
        <v>1725.9960400000002</v>
      </c>
      <c r="M503" s="8">
        <v>457.6</v>
      </c>
      <c r="N503" s="8">
        <v>0.61210000000000009</v>
      </c>
      <c r="O503" s="8">
        <v>1744.0288</v>
      </c>
      <c r="P503" s="8">
        <v>769730.96593000006</v>
      </c>
      <c r="Q503" s="8">
        <v>1707.4524900000001</v>
      </c>
      <c r="R503" s="8">
        <v>11484.470290000001</v>
      </c>
      <c r="S503" s="8" t="e">
        <v>#N/A</v>
      </c>
      <c r="T503" s="8" t="e">
        <v>#N/A</v>
      </c>
      <c r="U503" s="8">
        <v>339457.03494000004</v>
      </c>
      <c r="V503" s="8">
        <v>361.12542999999999</v>
      </c>
      <c r="W503" s="8" t="e">
        <v>#N/A</v>
      </c>
      <c r="X503" s="8">
        <v>457.6</v>
      </c>
      <c r="Y503" s="8">
        <v>1037.6441</v>
      </c>
      <c r="Z503" s="8">
        <v>1725.9960400000002</v>
      </c>
      <c r="AA503" s="8">
        <v>566.80610000000001</v>
      </c>
      <c r="AB503" s="8">
        <v>575.50268000000005</v>
      </c>
    </row>
    <row r="504" spans="4:28" x14ac:dyDescent="0.2">
      <c r="D504" s="11">
        <v>32311</v>
      </c>
      <c r="E504" s="8">
        <v>450.25</v>
      </c>
      <c r="F504" s="8">
        <v>361.88666000000001</v>
      </c>
      <c r="G504" s="8">
        <v>56691.601480000005</v>
      </c>
      <c r="H504" s="8">
        <v>252.52384000000001</v>
      </c>
      <c r="I504" s="8">
        <v>546.0824100000001</v>
      </c>
      <c r="J504" s="8">
        <v>655.93063000000006</v>
      </c>
      <c r="K504" s="8">
        <v>6189.3077700000003</v>
      </c>
      <c r="L504" s="8">
        <v>1704.0557000000001</v>
      </c>
      <c r="M504" s="8">
        <v>450.25</v>
      </c>
      <c r="N504" s="8">
        <v>0.61091000000000006</v>
      </c>
      <c r="O504" s="8">
        <v>1687.9955300000001</v>
      </c>
      <c r="P504" s="8">
        <v>770503.24778000009</v>
      </c>
      <c r="Q504" s="8">
        <v>1653.2735500000001</v>
      </c>
      <c r="R504" s="8">
        <v>11361.041120000002</v>
      </c>
      <c r="S504" s="8" t="e">
        <v>#N/A</v>
      </c>
      <c r="T504" s="8" t="e">
        <v>#N/A</v>
      </c>
      <c r="U504" s="8">
        <v>328975.42906000005</v>
      </c>
      <c r="V504" s="8">
        <v>361.88666000000001</v>
      </c>
      <c r="W504" s="8" t="e">
        <v>#N/A</v>
      </c>
      <c r="X504" s="8">
        <v>450.25</v>
      </c>
      <c r="Y504" s="8">
        <v>1028.0240900000001</v>
      </c>
      <c r="Z504" s="8">
        <v>1704.0557000000001</v>
      </c>
      <c r="AA504" s="8">
        <v>546.0824100000001</v>
      </c>
      <c r="AB504" s="8">
        <v>553.40592000000004</v>
      </c>
    </row>
    <row r="505" spans="4:28" x14ac:dyDescent="0.2">
      <c r="D505" s="11">
        <v>32318</v>
      </c>
      <c r="E505" s="8">
        <v>443.25</v>
      </c>
      <c r="F505" s="8">
        <v>368.52096999999998</v>
      </c>
      <c r="G505" s="8">
        <v>57879.507720000001</v>
      </c>
      <c r="H505" s="8">
        <v>256.95675</v>
      </c>
      <c r="I505" s="8">
        <v>532.54243000000008</v>
      </c>
      <c r="J505" s="8">
        <v>667.44512000000009</v>
      </c>
      <c r="K505" s="8">
        <v>6236.8001400000003</v>
      </c>
      <c r="L505" s="8">
        <v>1708.6338800000001</v>
      </c>
      <c r="M505" s="8">
        <v>443.25</v>
      </c>
      <c r="N505" s="8">
        <v>0.62101000000000006</v>
      </c>
      <c r="O505" s="8">
        <v>1681.7814500000002</v>
      </c>
      <c r="P505" s="8">
        <v>772283.50922000001</v>
      </c>
      <c r="Q505" s="8">
        <v>1646.4499500000002</v>
      </c>
      <c r="R505" s="8">
        <v>11306.096960000001</v>
      </c>
      <c r="S505" s="8" t="e">
        <v>#N/A</v>
      </c>
      <c r="T505" s="8" t="e">
        <v>#N/A</v>
      </c>
      <c r="U505" s="8">
        <v>328615.56242000003</v>
      </c>
      <c r="V505" s="8">
        <v>368.52096999999998</v>
      </c>
      <c r="W505" s="8" t="e">
        <v>#N/A</v>
      </c>
      <c r="X505" s="8">
        <v>443.25</v>
      </c>
      <c r="Y505" s="8">
        <v>1030.3961300000001</v>
      </c>
      <c r="Z505" s="8">
        <v>1708.6338800000001</v>
      </c>
      <c r="AA505" s="8">
        <v>532.54243000000008</v>
      </c>
      <c r="AB505" s="8">
        <v>543.84893</v>
      </c>
    </row>
    <row r="506" spans="4:28" x14ac:dyDescent="0.2">
      <c r="D506" s="11">
        <v>32325</v>
      </c>
      <c r="E506" s="8">
        <v>436.85</v>
      </c>
      <c r="F506" s="8">
        <v>364.96902</v>
      </c>
      <c r="G506" s="8">
        <v>58105.877960000005</v>
      </c>
      <c r="H506" s="8">
        <v>256.81968999999998</v>
      </c>
      <c r="I506" s="8">
        <v>528.81441000000007</v>
      </c>
      <c r="J506" s="8">
        <v>655.60208</v>
      </c>
      <c r="K506" s="8">
        <v>6096.8830100000005</v>
      </c>
      <c r="L506" s="8">
        <v>1636.7762300000002</v>
      </c>
      <c r="M506" s="8">
        <v>436.85</v>
      </c>
      <c r="N506" s="8">
        <v>0.6130000000000001</v>
      </c>
      <c r="O506" s="8">
        <v>1626.3270300000001</v>
      </c>
      <c r="P506" s="8">
        <v>739076.13339000009</v>
      </c>
      <c r="Q506" s="8">
        <v>1592.6868000000002</v>
      </c>
      <c r="R506" s="8">
        <v>11001.888800000001</v>
      </c>
      <c r="S506" s="8" t="e">
        <v>#N/A</v>
      </c>
      <c r="T506" s="8" t="e">
        <v>#N/A</v>
      </c>
      <c r="U506" s="8">
        <v>317524.36251000001</v>
      </c>
      <c r="V506" s="8">
        <v>364.96902</v>
      </c>
      <c r="W506" s="8" t="e">
        <v>#N/A</v>
      </c>
      <c r="X506" s="8">
        <v>436.85</v>
      </c>
      <c r="Y506" s="8">
        <v>1007.80524</v>
      </c>
      <c r="Z506" s="8">
        <v>1636.7762300000002</v>
      </c>
      <c r="AA506" s="8">
        <v>528.81441000000007</v>
      </c>
      <c r="AB506" s="8">
        <v>548.56491000000005</v>
      </c>
    </row>
    <row r="507" spans="4:28" x14ac:dyDescent="0.2">
      <c r="D507" s="11">
        <v>32332</v>
      </c>
      <c r="E507" s="8">
        <v>439.4</v>
      </c>
      <c r="F507" s="8">
        <v>369.74158</v>
      </c>
      <c r="G507" s="8">
        <v>58192.934930000003</v>
      </c>
      <c r="H507" s="8">
        <v>258.16685999999999</v>
      </c>
      <c r="I507" s="8">
        <v>528.6763400000001</v>
      </c>
      <c r="J507" s="8">
        <v>667.77473000000009</v>
      </c>
      <c r="K507" s="8">
        <v>6125.0244800000009</v>
      </c>
      <c r="L507" s="8">
        <v>1626.2710800000002</v>
      </c>
      <c r="M507" s="8">
        <v>439.4</v>
      </c>
      <c r="N507" s="8">
        <v>0.60868</v>
      </c>
      <c r="O507" s="8">
        <v>1640.5659600000001</v>
      </c>
      <c r="P507" s="8">
        <v>734876.02724000008</v>
      </c>
      <c r="Q507" s="8">
        <v>1606.6896000000002</v>
      </c>
      <c r="R507" s="8">
        <v>11086.811960000001</v>
      </c>
      <c r="S507" s="8" t="e">
        <v>#N/A</v>
      </c>
      <c r="T507" s="8" t="e">
        <v>#N/A</v>
      </c>
      <c r="U507" s="8">
        <v>319073.05619000003</v>
      </c>
      <c r="V507" s="8">
        <v>369.74158</v>
      </c>
      <c r="W507" s="8" t="e">
        <v>#N/A</v>
      </c>
      <c r="X507" s="8">
        <v>439.4</v>
      </c>
      <c r="Y507" s="8">
        <v>1025.5297600000001</v>
      </c>
      <c r="Z507" s="8">
        <v>1626.2710800000002</v>
      </c>
      <c r="AA507" s="8">
        <v>528.6763400000001</v>
      </c>
      <c r="AB507" s="8">
        <v>546.76974000000007</v>
      </c>
    </row>
    <row r="508" spans="4:28" x14ac:dyDescent="0.2">
      <c r="D508" s="11">
        <v>32339</v>
      </c>
      <c r="E508" s="8">
        <v>439.1</v>
      </c>
      <c r="F508" s="8">
        <v>377.64186999999998</v>
      </c>
      <c r="G508" s="8">
        <v>59431.913440000004</v>
      </c>
      <c r="H508" s="8">
        <v>263.96147000000002</v>
      </c>
      <c r="I508" s="8">
        <v>532.11364000000003</v>
      </c>
      <c r="J508" s="8">
        <v>682.80616000000009</v>
      </c>
      <c r="K508" s="8">
        <v>6229.7588000000005</v>
      </c>
      <c r="L508" s="8">
        <v>1654.6368500000001</v>
      </c>
      <c r="M508" s="8">
        <v>439.1</v>
      </c>
      <c r="N508" s="8">
        <v>0.63443000000000005</v>
      </c>
      <c r="O508" s="8">
        <v>1656.4334400000002</v>
      </c>
      <c r="P508" s="8">
        <v>757476.8905000001</v>
      </c>
      <c r="Q508" s="8">
        <v>1622.6232200000002</v>
      </c>
      <c r="R508" s="8">
        <v>11173.1965</v>
      </c>
      <c r="S508" s="8" t="e">
        <v>#N/A</v>
      </c>
      <c r="T508" s="8" t="e">
        <v>#N/A</v>
      </c>
      <c r="U508" s="8">
        <v>322510.54135000001</v>
      </c>
      <c r="V508" s="8">
        <v>377.64186999999998</v>
      </c>
      <c r="W508" s="8" t="e">
        <v>#N/A</v>
      </c>
      <c r="X508" s="8">
        <v>439.1</v>
      </c>
      <c r="Y508" s="8">
        <v>1072.0192200000001</v>
      </c>
      <c r="Z508" s="8">
        <v>1654.6368500000001</v>
      </c>
      <c r="AA508" s="8">
        <v>532.11364000000003</v>
      </c>
      <c r="AB508" s="8">
        <v>558.26368000000002</v>
      </c>
    </row>
    <row r="509" spans="4:28" x14ac:dyDescent="0.2">
      <c r="D509" s="11">
        <v>32346</v>
      </c>
      <c r="E509" s="8">
        <v>442.2</v>
      </c>
      <c r="F509" s="8">
        <v>370.28469999999999</v>
      </c>
      <c r="G509" s="8">
        <v>57394.599430000002</v>
      </c>
      <c r="H509" s="8">
        <v>254.06511</v>
      </c>
      <c r="I509" s="8">
        <v>526.13813000000005</v>
      </c>
      <c r="J509" s="8">
        <v>666.66033000000004</v>
      </c>
      <c r="K509" s="8">
        <v>6138.2923300000002</v>
      </c>
      <c r="L509" s="8">
        <v>1560.1740200000002</v>
      </c>
      <c r="M509" s="8">
        <v>442.2</v>
      </c>
      <c r="N509" s="8">
        <v>0.60468</v>
      </c>
      <c r="O509" s="8">
        <v>1639.7191400000002</v>
      </c>
      <c r="P509" s="8">
        <v>713834.92126000009</v>
      </c>
      <c r="Q509" s="8">
        <v>1605.40885</v>
      </c>
      <c r="R509" s="8">
        <v>11125.716190000001</v>
      </c>
      <c r="S509" s="8" t="e">
        <v>#N/A</v>
      </c>
      <c r="T509" s="8" t="e">
        <v>#N/A</v>
      </c>
      <c r="U509" s="8">
        <v>315771.18582000001</v>
      </c>
      <c r="V509" s="8">
        <v>370.28469999999999</v>
      </c>
      <c r="W509" s="8" t="e">
        <v>#N/A</v>
      </c>
      <c r="X509" s="8">
        <v>442.2</v>
      </c>
      <c r="Y509" s="8">
        <v>1047.6086700000001</v>
      </c>
      <c r="Z509" s="8">
        <v>1560.1740200000002</v>
      </c>
      <c r="AA509" s="8">
        <v>526.13813000000005</v>
      </c>
      <c r="AB509" s="8">
        <v>538.37391000000002</v>
      </c>
    </row>
    <row r="510" spans="4:28" x14ac:dyDescent="0.2">
      <c r="D510" s="11">
        <v>32353</v>
      </c>
      <c r="E510" s="8">
        <v>436.8</v>
      </c>
      <c r="F510" s="8">
        <v>374.61934000000002</v>
      </c>
      <c r="G510" s="8">
        <v>58820.163060000006</v>
      </c>
      <c r="H510" s="8">
        <v>255.36385000000001</v>
      </c>
      <c r="I510" s="8">
        <v>535.45693000000006</v>
      </c>
      <c r="J510" s="8">
        <v>690.32847000000004</v>
      </c>
      <c r="K510" s="8">
        <v>6290.7548600000009</v>
      </c>
      <c r="L510" s="8">
        <v>1662.9429400000001</v>
      </c>
      <c r="M510" s="8">
        <v>436.8</v>
      </c>
      <c r="N510" s="8">
        <v>0.63612000000000002</v>
      </c>
      <c r="O510" s="8">
        <v>1662.4771600000001</v>
      </c>
      <c r="P510" s="8">
        <v>765104.23045000003</v>
      </c>
      <c r="Q510" s="8">
        <v>1627.9094000000002</v>
      </c>
      <c r="R510" s="8">
        <v>11143.5059</v>
      </c>
      <c r="S510" s="8" t="e">
        <v>#N/A</v>
      </c>
      <c r="T510" s="8" t="e">
        <v>#N/A</v>
      </c>
      <c r="U510" s="8">
        <v>322211.64436000003</v>
      </c>
      <c r="V510" s="8">
        <v>374.61934000000002</v>
      </c>
      <c r="W510" s="8" t="e">
        <v>#N/A</v>
      </c>
      <c r="X510" s="8">
        <v>436.8</v>
      </c>
      <c r="Y510" s="8">
        <v>1085.4707700000001</v>
      </c>
      <c r="Z510" s="8">
        <v>1662.9429400000001</v>
      </c>
      <c r="AA510" s="8">
        <v>535.45693000000006</v>
      </c>
      <c r="AB510" s="8">
        <v>551.48711000000003</v>
      </c>
    </row>
    <row r="511" spans="4:28" x14ac:dyDescent="0.2">
      <c r="D511" s="11">
        <v>32360</v>
      </c>
      <c r="E511" s="8">
        <v>432.85</v>
      </c>
      <c r="F511" s="8">
        <v>374.76803999999998</v>
      </c>
      <c r="G511" s="8">
        <v>58373.281250000007</v>
      </c>
      <c r="H511" s="8">
        <v>255.67035000000001</v>
      </c>
      <c r="I511" s="8">
        <v>526.19761000000005</v>
      </c>
      <c r="J511" s="8">
        <v>690.15879000000007</v>
      </c>
      <c r="K511" s="8">
        <v>6216.9517700000006</v>
      </c>
      <c r="L511" s="8">
        <v>1642.1919200000002</v>
      </c>
      <c r="M511" s="8">
        <v>432.85</v>
      </c>
      <c r="N511" s="8">
        <v>0.64213000000000009</v>
      </c>
      <c r="O511" s="8">
        <v>1645.0296300000002</v>
      </c>
      <c r="P511" s="8">
        <v>748197.10109000001</v>
      </c>
      <c r="Q511" s="8">
        <v>1610.9731800000002</v>
      </c>
      <c r="R511" s="8">
        <v>11145.748380000001</v>
      </c>
      <c r="S511" s="8" t="e">
        <v>#N/A</v>
      </c>
      <c r="T511" s="8" t="e">
        <v>#N/A</v>
      </c>
      <c r="U511" s="8">
        <v>318505.26280000003</v>
      </c>
      <c r="V511" s="8">
        <v>374.76803999999998</v>
      </c>
      <c r="W511" s="8" t="e">
        <v>#N/A</v>
      </c>
      <c r="X511" s="8">
        <v>432.85</v>
      </c>
      <c r="Y511" s="8">
        <v>1078.27342</v>
      </c>
      <c r="Z511" s="8">
        <v>1642.1919200000002</v>
      </c>
      <c r="AA511" s="8">
        <v>526.19761000000005</v>
      </c>
      <c r="AB511" s="8">
        <v>546.45083</v>
      </c>
    </row>
    <row r="512" spans="4:28" x14ac:dyDescent="0.2">
      <c r="D512" s="11">
        <v>32367</v>
      </c>
      <c r="E512" s="8">
        <v>433.25</v>
      </c>
      <c r="F512" s="8">
        <v>373.78206999999998</v>
      </c>
      <c r="G512" s="8">
        <v>57601.548980000007</v>
      </c>
      <c r="H512" s="8">
        <v>252.62416999999999</v>
      </c>
      <c r="I512" s="8">
        <v>527.81400000000008</v>
      </c>
      <c r="J512" s="8">
        <v>681.37643000000003</v>
      </c>
      <c r="K512" s="8">
        <v>6088.3482800000002</v>
      </c>
      <c r="L512" s="8">
        <v>1585.3103400000002</v>
      </c>
      <c r="M512" s="8">
        <v>433.25</v>
      </c>
      <c r="N512" s="8">
        <v>0.62497000000000003</v>
      </c>
      <c r="O512" s="8">
        <v>1619.8586300000002</v>
      </c>
      <c r="P512" s="8">
        <v>725322.71541000006</v>
      </c>
      <c r="Q512" s="8">
        <v>1586.29492</v>
      </c>
      <c r="R512" s="8">
        <v>11028.203790000001</v>
      </c>
      <c r="S512" s="8" t="e">
        <v>#N/A</v>
      </c>
      <c r="T512" s="8" t="e">
        <v>#N/A</v>
      </c>
      <c r="U512" s="8">
        <v>312095.65305000002</v>
      </c>
      <c r="V512" s="8">
        <v>373.78206999999998</v>
      </c>
      <c r="W512" s="8" t="e">
        <v>#N/A</v>
      </c>
      <c r="X512" s="8">
        <v>433.25</v>
      </c>
      <c r="Y512" s="8">
        <v>1048.6885</v>
      </c>
      <c r="Z512" s="8">
        <v>1585.3103400000002</v>
      </c>
      <c r="AA512" s="8">
        <v>527.81400000000008</v>
      </c>
      <c r="AB512" s="8">
        <v>538.66585000000009</v>
      </c>
    </row>
    <row r="513" spans="4:28" x14ac:dyDescent="0.2">
      <c r="D513" s="11">
        <v>32374</v>
      </c>
      <c r="E513" s="8">
        <v>432.6</v>
      </c>
      <c r="F513" s="8">
        <v>375.26967999999999</v>
      </c>
      <c r="G513" s="8">
        <v>57847.286670000001</v>
      </c>
      <c r="H513" s="8">
        <v>254.17152999999999</v>
      </c>
      <c r="I513" s="8">
        <v>532.14410000000009</v>
      </c>
      <c r="J513" s="8">
        <v>689.20352000000003</v>
      </c>
      <c r="K513" s="8">
        <v>6119.0841800000007</v>
      </c>
      <c r="L513" s="8">
        <v>1620.1563600000002</v>
      </c>
      <c r="M513" s="8">
        <v>432.6</v>
      </c>
      <c r="N513" s="8">
        <v>0.65143000000000006</v>
      </c>
      <c r="O513" s="8">
        <v>1623.2877400000002</v>
      </c>
      <c r="P513" s="8">
        <v>743396.76028000005</v>
      </c>
      <c r="Q513" s="8">
        <v>1589.9408500000002</v>
      </c>
      <c r="R513" s="8">
        <v>11022.16417</v>
      </c>
      <c r="S513" s="8" t="e">
        <v>#N/A</v>
      </c>
      <c r="T513" s="8" t="e">
        <v>#N/A</v>
      </c>
      <c r="U513" s="8">
        <v>312470.78075000003</v>
      </c>
      <c r="V513" s="8">
        <v>375.26967999999999</v>
      </c>
      <c r="W513" s="8" t="e">
        <v>#N/A</v>
      </c>
      <c r="X513" s="8">
        <v>432.6</v>
      </c>
      <c r="Y513" s="8">
        <v>1061.8695600000001</v>
      </c>
      <c r="Z513" s="8">
        <v>1620.1563600000002</v>
      </c>
      <c r="AA513" s="8">
        <v>532.14410000000009</v>
      </c>
      <c r="AB513" s="8">
        <v>530.87130000000002</v>
      </c>
    </row>
    <row r="514" spans="4:28" x14ac:dyDescent="0.2">
      <c r="D514" s="11">
        <v>32381</v>
      </c>
      <c r="E514" s="8">
        <v>433.15</v>
      </c>
      <c r="F514" s="8">
        <v>369.95562000000001</v>
      </c>
      <c r="G514" s="8">
        <v>57917.509580000005</v>
      </c>
      <c r="H514" s="8">
        <v>256.30178000000001</v>
      </c>
      <c r="I514" s="8">
        <v>538.4277800000001</v>
      </c>
      <c r="J514" s="8">
        <v>679.12114000000008</v>
      </c>
      <c r="K514" s="8">
        <v>6150.5319900000004</v>
      </c>
      <c r="L514" s="8">
        <v>1612.97693</v>
      </c>
      <c r="M514" s="8">
        <v>433.15</v>
      </c>
      <c r="N514" s="8">
        <v>0.66251000000000004</v>
      </c>
      <c r="O514" s="8">
        <v>1621.1772900000001</v>
      </c>
      <c r="P514" s="8">
        <v>739916.68171000003</v>
      </c>
      <c r="Q514" s="8">
        <v>1587.93911</v>
      </c>
      <c r="R514" s="8">
        <v>11006.888760000002</v>
      </c>
      <c r="S514" s="8" t="e">
        <v>#N/A</v>
      </c>
      <c r="T514" s="8" t="e">
        <v>#N/A</v>
      </c>
      <c r="U514" s="8">
        <v>313958.99340000004</v>
      </c>
      <c r="V514" s="8">
        <v>369.95562000000001</v>
      </c>
      <c r="W514" s="8" t="e">
        <v>#N/A</v>
      </c>
      <c r="X514" s="8">
        <v>433.15</v>
      </c>
      <c r="Y514" s="8">
        <v>1043.4120800000001</v>
      </c>
      <c r="Z514" s="8">
        <v>1612.97693</v>
      </c>
      <c r="AA514" s="8">
        <v>538.4277800000001</v>
      </c>
      <c r="AB514" s="8">
        <v>532.27719999999999</v>
      </c>
    </row>
    <row r="515" spans="4:28" x14ac:dyDescent="0.2">
      <c r="D515" s="11">
        <v>32388</v>
      </c>
      <c r="E515" s="8">
        <v>428.75</v>
      </c>
      <c r="F515" s="8">
        <v>366.86169999999998</v>
      </c>
      <c r="G515" s="8">
        <v>58912.956190000004</v>
      </c>
      <c r="H515" s="8">
        <v>254.678</v>
      </c>
      <c r="I515" s="8">
        <v>535.36144000000002</v>
      </c>
      <c r="J515" s="8">
        <v>677.24166000000002</v>
      </c>
      <c r="K515" s="8">
        <v>6154.5736600000009</v>
      </c>
      <c r="L515" s="8">
        <v>1619.2057900000002</v>
      </c>
      <c r="M515" s="8">
        <v>428.75</v>
      </c>
      <c r="N515" s="8">
        <v>0.66507000000000005</v>
      </c>
      <c r="O515" s="8">
        <v>1611.0245500000001</v>
      </c>
      <c r="P515" s="8">
        <v>742774.03207000007</v>
      </c>
      <c r="Q515" s="8">
        <v>1577.5294600000002</v>
      </c>
      <c r="R515" s="8">
        <v>11036.526470000001</v>
      </c>
      <c r="S515" s="8" t="e">
        <v>#N/A</v>
      </c>
      <c r="T515" s="8" t="e">
        <v>#N/A</v>
      </c>
      <c r="U515" s="8">
        <v>310045.46056000004</v>
      </c>
      <c r="V515" s="8">
        <v>366.86169999999998</v>
      </c>
      <c r="W515" s="8" t="e">
        <v>#N/A</v>
      </c>
      <c r="X515" s="8">
        <v>428.75</v>
      </c>
      <c r="Y515" s="8">
        <v>1050.7086900000002</v>
      </c>
      <c r="Z515" s="8">
        <v>1619.2057900000002</v>
      </c>
      <c r="AA515" s="8">
        <v>535.36144000000002</v>
      </c>
      <c r="AB515" s="8">
        <v>541.66432000000009</v>
      </c>
    </row>
    <row r="516" spans="4:28" x14ac:dyDescent="0.2">
      <c r="D516" s="11">
        <v>32395</v>
      </c>
      <c r="E516" s="8">
        <v>429.4</v>
      </c>
      <c r="F516" s="8">
        <v>366.13348000000002</v>
      </c>
      <c r="G516" s="8">
        <v>57288.796870000006</v>
      </c>
      <c r="H516" s="8">
        <v>253.03478000000001</v>
      </c>
      <c r="I516" s="8">
        <v>531.9579500000001</v>
      </c>
      <c r="J516" s="8">
        <v>669.52719000000002</v>
      </c>
      <c r="K516" s="8">
        <v>6147.2424900000005</v>
      </c>
      <c r="L516" s="8">
        <v>1569.4978100000001</v>
      </c>
      <c r="M516" s="8">
        <v>429.4</v>
      </c>
      <c r="N516" s="8">
        <v>0.65538000000000007</v>
      </c>
      <c r="O516" s="8">
        <v>1609.3919700000001</v>
      </c>
      <c r="P516" s="8">
        <v>725071.51300000004</v>
      </c>
      <c r="Q516" s="8">
        <v>1576.0419400000001</v>
      </c>
      <c r="R516" s="8">
        <v>10904.448990000001</v>
      </c>
      <c r="S516" s="8" t="e">
        <v>#N/A</v>
      </c>
      <c r="T516" s="8" t="e">
        <v>#N/A</v>
      </c>
      <c r="U516" s="8">
        <v>309511.04483000003</v>
      </c>
      <c r="V516" s="8">
        <v>366.13348000000002</v>
      </c>
      <c r="W516" s="8" t="e">
        <v>#N/A</v>
      </c>
      <c r="X516" s="8">
        <v>429.4</v>
      </c>
      <c r="Y516" s="8">
        <v>1032.5879</v>
      </c>
      <c r="Z516" s="8">
        <v>1569.4978100000001</v>
      </c>
      <c r="AA516" s="8">
        <v>531.9579500000001</v>
      </c>
      <c r="AB516" s="8">
        <v>533.09522000000004</v>
      </c>
    </row>
    <row r="517" spans="4:28" x14ac:dyDescent="0.2">
      <c r="D517" s="11">
        <v>32402</v>
      </c>
      <c r="E517" s="8">
        <v>415.15</v>
      </c>
      <c r="F517" s="8">
        <v>358.72496000000001</v>
      </c>
      <c r="G517" s="8">
        <v>55743.044890000005</v>
      </c>
      <c r="H517" s="8">
        <v>247.77673999999999</v>
      </c>
      <c r="I517" s="8">
        <v>507.63328000000001</v>
      </c>
      <c r="J517" s="8">
        <v>657.14813000000004</v>
      </c>
      <c r="K517" s="8">
        <v>5998.7169200000008</v>
      </c>
      <c r="L517" s="8">
        <v>1571.3096200000002</v>
      </c>
      <c r="M517" s="8">
        <v>415.15</v>
      </c>
      <c r="N517" s="8">
        <v>0.6565200000000001</v>
      </c>
      <c r="O517" s="8">
        <v>1556.0976300000002</v>
      </c>
      <c r="P517" s="8">
        <v>715362.84617000003</v>
      </c>
      <c r="Q517" s="8">
        <v>1524.1383500000002</v>
      </c>
      <c r="R517" s="8">
        <v>10529.241810000001</v>
      </c>
      <c r="S517" s="8" t="e">
        <v>#N/A</v>
      </c>
      <c r="T517" s="8" t="e">
        <v>#N/A</v>
      </c>
      <c r="U517" s="8">
        <v>299556.92959000001</v>
      </c>
      <c r="V517" s="8">
        <v>358.72496000000001</v>
      </c>
      <c r="W517" s="8" t="e">
        <v>#N/A</v>
      </c>
      <c r="X517" s="8">
        <v>415.15</v>
      </c>
      <c r="Y517" s="8">
        <v>1020.4689800000001</v>
      </c>
      <c r="Z517" s="8">
        <v>1571.3096200000002</v>
      </c>
      <c r="AA517" s="8">
        <v>507.63328000000001</v>
      </c>
      <c r="AB517" s="8">
        <v>518.90571</v>
      </c>
    </row>
    <row r="518" spans="4:28" x14ac:dyDescent="0.2">
      <c r="D518" s="11">
        <v>32409</v>
      </c>
      <c r="E518" s="8">
        <v>400.35</v>
      </c>
      <c r="F518" s="8">
        <v>345.91259000000002</v>
      </c>
      <c r="G518" s="8">
        <v>53824.392870000003</v>
      </c>
      <c r="H518" s="8">
        <v>239.51555999999999</v>
      </c>
      <c r="I518" s="8">
        <v>488.31107000000003</v>
      </c>
      <c r="J518" s="8">
        <v>634.63680000000011</v>
      </c>
      <c r="K518" s="8">
        <v>5798.6866000000009</v>
      </c>
      <c r="L518" s="8">
        <v>1496.6410000000001</v>
      </c>
      <c r="M518" s="8">
        <v>400.35</v>
      </c>
      <c r="N518" s="8">
        <v>0.6408100000000001</v>
      </c>
      <c r="O518" s="8">
        <v>1500.4252200000001</v>
      </c>
      <c r="P518" s="8">
        <v>686351.40085000009</v>
      </c>
      <c r="Q518" s="8">
        <v>1469.4115100000001</v>
      </c>
      <c r="R518" s="8">
        <v>10214.056530000002</v>
      </c>
      <c r="S518" s="8" t="e">
        <v>#N/A</v>
      </c>
      <c r="T518" s="8" t="e">
        <v>#N/A</v>
      </c>
      <c r="U518" s="8">
        <v>287747.93497</v>
      </c>
      <c r="V518" s="8">
        <v>345.91259000000002</v>
      </c>
      <c r="W518" s="8" t="e">
        <v>#N/A</v>
      </c>
      <c r="X518" s="8">
        <v>400.35</v>
      </c>
      <c r="Y518" s="8">
        <v>992.18884000000003</v>
      </c>
      <c r="Z518" s="8">
        <v>1496.6410000000001</v>
      </c>
      <c r="AA518" s="8">
        <v>488.31107000000003</v>
      </c>
      <c r="AB518" s="8">
        <v>509.98426000000006</v>
      </c>
    </row>
    <row r="519" spans="4:28" x14ac:dyDescent="0.2">
      <c r="D519" s="11">
        <v>32416</v>
      </c>
      <c r="E519" s="8">
        <v>396.7</v>
      </c>
      <c r="F519" s="8">
        <v>341.80009999999999</v>
      </c>
      <c r="G519" s="8">
        <v>53617.922280000006</v>
      </c>
      <c r="H519" s="8">
        <v>234.59488999999999</v>
      </c>
      <c r="I519" s="8">
        <v>487.17732000000007</v>
      </c>
      <c r="J519" s="8">
        <v>633.82770000000005</v>
      </c>
      <c r="K519" s="8">
        <v>5773.7383100000006</v>
      </c>
      <c r="L519" s="8">
        <v>1479.3807900000002</v>
      </c>
      <c r="M519" s="8">
        <v>396.7</v>
      </c>
      <c r="N519" s="8">
        <v>0.63938000000000006</v>
      </c>
      <c r="O519" s="8">
        <v>1496.87472</v>
      </c>
      <c r="P519" s="8">
        <v>673950.05755000003</v>
      </c>
      <c r="Q519" s="8">
        <v>1465.9112</v>
      </c>
      <c r="R519" s="8">
        <v>10202.7865</v>
      </c>
      <c r="S519" s="8" t="e">
        <v>#N/A</v>
      </c>
      <c r="T519" s="8" t="e">
        <v>#N/A</v>
      </c>
      <c r="U519" s="8">
        <v>286281.79452</v>
      </c>
      <c r="V519" s="8">
        <v>341.80009999999999</v>
      </c>
      <c r="W519" s="8" t="e">
        <v>#N/A</v>
      </c>
      <c r="X519" s="8">
        <v>396.7</v>
      </c>
      <c r="Y519" s="8">
        <v>996.84323000000006</v>
      </c>
      <c r="Z519" s="8">
        <v>1479.3807900000002</v>
      </c>
      <c r="AA519" s="8">
        <v>487.17732000000007</v>
      </c>
      <c r="AB519" s="8">
        <v>508.12738000000002</v>
      </c>
    </row>
    <row r="520" spans="4:28" x14ac:dyDescent="0.2">
      <c r="D520" s="11">
        <v>32423</v>
      </c>
      <c r="E520" s="8">
        <v>403.9</v>
      </c>
      <c r="F520" s="8">
        <v>346.08371</v>
      </c>
      <c r="G520" s="8">
        <v>52849.399140000001</v>
      </c>
      <c r="H520" s="8">
        <v>237.79803999999999</v>
      </c>
      <c r="I520" s="8">
        <v>479.08994000000001</v>
      </c>
      <c r="J520" s="8">
        <v>626.48396000000002</v>
      </c>
      <c r="K520" s="8">
        <v>5753.3965000000007</v>
      </c>
      <c r="L520" s="8">
        <v>1459.7875900000001</v>
      </c>
      <c r="M520" s="8">
        <v>403.9</v>
      </c>
      <c r="N520" s="8">
        <v>0.64706000000000008</v>
      </c>
      <c r="O520" s="8">
        <v>1488.6591300000002</v>
      </c>
      <c r="P520" s="8">
        <v>675407.13169000007</v>
      </c>
      <c r="Q520" s="8">
        <v>1457.82545</v>
      </c>
      <c r="R520" s="8">
        <v>10161.09994</v>
      </c>
      <c r="S520" s="8" t="e">
        <v>#N/A</v>
      </c>
      <c r="T520" s="8" t="e">
        <v>#N/A</v>
      </c>
      <c r="U520" s="8">
        <v>283588.07823000004</v>
      </c>
      <c r="V520" s="8">
        <v>346.08371</v>
      </c>
      <c r="W520" s="8" t="e">
        <v>#N/A</v>
      </c>
      <c r="X520" s="8">
        <v>403.9</v>
      </c>
      <c r="Y520" s="8">
        <v>990.18130000000008</v>
      </c>
      <c r="Z520" s="8">
        <v>1459.7875900000001</v>
      </c>
      <c r="AA520" s="8">
        <v>479.08994000000001</v>
      </c>
      <c r="AB520" s="8">
        <v>496.84272000000004</v>
      </c>
    </row>
    <row r="521" spans="4:28" x14ac:dyDescent="0.2">
      <c r="D521" s="11">
        <v>32430</v>
      </c>
      <c r="E521" s="8">
        <v>407.6</v>
      </c>
      <c r="F521" s="8">
        <v>340.27386000000001</v>
      </c>
      <c r="G521" s="8">
        <v>51335.461760000006</v>
      </c>
      <c r="H521" s="8">
        <v>232.05251000000001</v>
      </c>
      <c r="I521" s="8">
        <v>486.68085000000002</v>
      </c>
      <c r="J521" s="8">
        <v>617.98008000000004</v>
      </c>
      <c r="K521" s="8">
        <v>5851.0462900000002</v>
      </c>
      <c r="L521" s="8">
        <v>1456.47837</v>
      </c>
      <c r="M521" s="8">
        <v>407.6</v>
      </c>
      <c r="N521" s="8">
        <v>0.66871000000000003</v>
      </c>
      <c r="O521" s="8">
        <v>1511.1592500000002</v>
      </c>
      <c r="P521" s="8">
        <v>668471.60425000009</v>
      </c>
      <c r="Q521" s="8">
        <v>1478.7831700000002</v>
      </c>
      <c r="R521" s="8">
        <v>10163.61592</v>
      </c>
      <c r="S521" s="8" t="e">
        <v>#N/A</v>
      </c>
      <c r="T521" s="8" t="e">
        <v>#N/A</v>
      </c>
      <c r="U521" s="8">
        <v>285828.70029000001</v>
      </c>
      <c r="V521" s="8">
        <v>340.27386000000001</v>
      </c>
      <c r="W521" s="8" t="e">
        <v>#N/A</v>
      </c>
      <c r="X521" s="8">
        <v>407.6</v>
      </c>
      <c r="Y521" s="8">
        <v>983.08803000000012</v>
      </c>
      <c r="Z521" s="8">
        <v>1456.47837</v>
      </c>
      <c r="AA521" s="8">
        <v>486.68085000000002</v>
      </c>
      <c r="AB521" s="8">
        <v>494.95853000000005</v>
      </c>
    </row>
    <row r="522" spans="4:28" x14ac:dyDescent="0.2">
      <c r="D522" s="11">
        <v>32437</v>
      </c>
      <c r="E522" s="8">
        <v>410.25</v>
      </c>
      <c r="F522" s="8">
        <v>336.55689999999998</v>
      </c>
      <c r="G522" s="8">
        <v>51513.689190000005</v>
      </c>
      <c r="H522" s="8">
        <v>232.76598000000001</v>
      </c>
      <c r="I522" s="8">
        <v>490.16015000000004</v>
      </c>
      <c r="J522" s="8">
        <v>614.57932000000005</v>
      </c>
      <c r="K522" s="8">
        <v>5975.8183600000002</v>
      </c>
      <c r="L522" s="8">
        <v>1514.12049</v>
      </c>
      <c r="M522" s="8">
        <v>410.25</v>
      </c>
      <c r="N522" s="8">
        <v>0.69440000000000002</v>
      </c>
      <c r="O522" s="8">
        <v>1525.8689100000001</v>
      </c>
      <c r="P522" s="8">
        <v>699182.37210000004</v>
      </c>
      <c r="Q522" s="8">
        <v>1494.1394100000002</v>
      </c>
      <c r="R522" s="8">
        <v>10279.610900000001</v>
      </c>
      <c r="S522" s="8" t="e">
        <v>#N/A</v>
      </c>
      <c r="T522" s="8" t="e">
        <v>#N/A</v>
      </c>
      <c r="U522" s="8">
        <v>287765.51643000002</v>
      </c>
      <c r="V522" s="8">
        <v>336.55689999999998</v>
      </c>
      <c r="W522" s="8" t="e">
        <v>#N/A</v>
      </c>
      <c r="X522" s="8">
        <v>410.25</v>
      </c>
      <c r="Y522" s="8">
        <v>991.25976000000003</v>
      </c>
      <c r="Z522" s="8">
        <v>1514.12049</v>
      </c>
      <c r="AA522" s="8">
        <v>490.16015000000004</v>
      </c>
      <c r="AB522" s="8">
        <v>497.09840000000003</v>
      </c>
    </row>
    <row r="523" spans="4:28" x14ac:dyDescent="0.2">
      <c r="D523" s="11">
        <v>32444</v>
      </c>
      <c r="E523" s="8">
        <v>411.5</v>
      </c>
      <c r="F523" s="8">
        <v>336.40555999999998</v>
      </c>
      <c r="G523" s="8">
        <v>51614.761950000007</v>
      </c>
      <c r="H523" s="8">
        <v>232.68326999999999</v>
      </c>
      <c r="I523" s="8">
        <v>494.10944000000006</v>
      </c>
      <c r="J523" s="8">
        <v>614.73753000000011</v>
      </c>
      <c r="K523" s="8">
        <v>6072.6747400000004</v>
      </c>
      <c r="L523" s="8">
        <v>1518.7958700000001</v>
      </c>
      <c r="M523" s="8">
        <v>411.5</v>
      </c>
      <c r="N523" s="8">
        <v>0.68543000000000009</v>
      </c>
      <c r="O523" s="8">
        <v>1535.6841300000001</v>
      </c>
      <c r="P523" s="8">
        <v>700371.70117000001</v>
      </c>
      <c r="Q523" s="8">
        <v>1503.7869700000001</v>
      </c>
      <c r="R523" s="8">
        <v>10334.54838</v>
      </c>
      <c r="S523" s="8" t="e">
        <v>#N/A</v>
      </c>
      <c r="T523" s="8" t="e">
        <v>#N/A</v>
      </c>
      <c r="U523" s="8">
        <v>287546.37348000001</v>
      </c>
      <c r="V523" s="8">
        <v>336.40555999999998</v>
      </c>
      <c r="W523" s="8" t="e">
        <v>#N/A</v>
      </c>
      <c r="X523" s="8">
        <v>411.5</v>
      </c>
      <c r="Y523" s="8">
        <v>1016.0104600000001</v>
      </c>
      <c r="Z523" s="8">
        <v>1518.7958700000001</v>
      </c>
      <c r="AA523" s="8">
        <v>494.10944000000006</v>
      </c>
      <c r="AB523" s="8">
        <v>498.40108000000004</v>
      </c>
    </row>
    <row r="524" spans="4:28" x14ac:dyDescent="0.2">
      <c r="D524" s="11">
        <v>32451</v>
      </c>
      <c r="E524" s="8">
        <v>421</v>
      </c>
      <c r="F524" s="8">
        <v>347.08328999999998</v>
      </c>
      <c r="G524" s="8">
        <v>52759.188340000008</v>
      </c>
      <c r="H524" s="8">
        <v>238.45961</v>
      </c>
      <c r="I524" s="8">
        <v>514.83393000000001</v>
      </c>
      <c r="J524" s="8">
        <v>633.11020000000008</v>
      </c>
      <c r="K524" s="8">
        <v>6291.7991200000006</v>
      </c>
      <c r="L524" s="8">
        <v>1561.2423400000002</v>
      </c>
      <c r="M524" s="8">
        <v>421</v>
      </c>
      <c r="N524" s="8">
        <v>0.7109700000000001</v>
      </c>
      <c r="O524" s="8">
        <v>1582.2987200000002</v>
      </c>
      <c r="P524" s="8">
        <v>725729.11296000006</v>
      </c>
      <c r="Q524" s="8">
        <v>1549.3909500000002</v>
      </c>
      <c r="R524" s="8">
        <v>10587.60151</v>
      </c>
      <c r="S524" s="8" t="e">
        <v>#N/A</v>
      </c>
      <c r="T524" s="8" t="e">
        <v>#N/A</v>
      </c>
      <c r="U524" s="8">
        <v>295356.03591000004</v>
      </c>
      <c r="V524" s="8">
        <v>347.08328999999998</v>
      </c>
      <c r="W524" s="8" t="e">
        <v>#N/A</v>
      </c>
      <c r="X524" s="8">
        <v>421</v>
      </c>
      <c r="Y524" s="8">
        <v>1040.35149</v>
      </c>
      <c r="Z524" s="8">
        <v>1561.2423400000002</v>
      </c>
      <c r="AA524" s="8">
        <v>514.83393000000001</v>
      </c>
      <c r="AB524" s="8">
        <v>508.03816000000006</v>
      </c>
    </row>
    <row r="525" spans="4:28" x14ac:dyDescent="0.2">
      <c r="D525" s="11">
        <v>32458</v>
      </c>
      <c r="E525" s="8">
        <v>420.3</v>
      </c>
      <c r="F525" s="8">
        <v>335.78375999999997</v>
      </c>
      <c r="G525" s="8">
        <v>51653.998970000008</v>
      </c>
      <c r="H525" s="8">
        <v>231.50657000000001</v>
      </c>
      <c r="I525" s="8">
        <v>514.6847600000001</v>
      </c>
      <c r="J525" s="8">
        <v>612.77526</v>
      </c>
      <c r="K525" s="8">
        <v>6216.9103800000003</v>
      </c>
      <c r="L525" s="8">
        <v>1537.65398</v>
      </c>
      <c r="M525" s="8">
        <v>420.3</v>
      </c>
      <c r="N525" s="8">
        <v>0.69878000000000007</v>
      </c>
      <c r="O525" s="8">
        <v>1575.7074200000002</v>
      </c>
      <c r="P525" s="8">
        <v>703350.03211000003</v>
      </c>
      <c r="Q525" s="8">
        <v>1542.8950000000002</v>
      </c>
      <c r="R525" s="8">
        <v>10544.137410000001</v>
      </c>
      <c r="S525" s="8" t="e">
        <v>#N/A</v>
      </c>
      <c r="T525" s="8" t="e">
        <v>#N/A</v>
      </c>
      <c r="U525" s="8">
        <v>289320.34463000001</v>
      </c>
      <c r="V525" s="8">
        <v>335.78375999999997</v>
      </c>
      <c r="W525" s="8" t="e">
        <v>#N/A</v>
      </c>
      <c r="X525" s="8">
        <v>420.3</v>
      </c>
      <c r="Y525" s="8">
        <v>1000.03533</v>
      </c>
      <c r="Z525" s="8">
        <v>1537.65398</v>
      </c>
      <c r="AA525" s="8">
        <v>514.6847600000001</v>
      </c>
      <c r="AB525" s="8">
        <v>492.42317000000003</v>
      </c>
    </row>
    <row r="526" spans="4:28" x14ac:dyDescent="0.2">
      <c r="D526" s="11">
        <v>32465</v>
      </c>
      <c r="E526" s="8">
        <v>417.75</v>
      </c>
      <c r="F526" s="8">
        <v>333.61599999999999</v>
      </c>
      <c r="G526" s="8">
        <v>51539.662230000002</v>
      </c>
      <c r="H526" s="8">
        <v>229.97525999999999</v>
      </c>
      <c r="I526" s="8">
        <v>517.94171000000006</v>
      </c>
      <c r="J526" s="8">
        <v>612.57535000000007</v>
      </c>
      <c r="K526" s="8">
        <v>6296.0241600000008</v>
      </c>
      <c r="L526" s="8">
        <v>1559.2392400000001</v>
      </c>
      <c r="M526" s="8">
        <v>417.75</v>
      </c>
      <c r="N526" s="8">
        <v>0.70904</v>
      </c>
      <c r="O526" s="8">
        <v>1573.3765000000001</v>
      </c>
      <c r="P526" s="8">
        <v>722928.46235000005</v>
      </c>
      <c r="Q526" s="8">
        <v>1540.7521100000001</v>
      </c>
      <c r="R526" s="8">
        <v>10527.742450000002</v>
      </c>
      <c r="S526" s="8" t="e">
        <v>#N/A</v>
      </c>
      <c r="T526" s="8" t="e">
        <v>#N/A</v>
      </c>
      <c r="U526" s="8">
        <v>291942.39648</v>
      </c>
      <c r="V526" s="8">
        <v>333.61599999999999</v>
      </c>
      <c r="W526" s="8" t="e">
        <v>#N/A</v>
      </c>
      <c r="X526" s="8">
        <v>417.75</v>
      </c>
      <c r="Y526" s="8">
        <v>997.7754000000001</v>
      </c>
      <c r="Z526" s="8">
        <v>1559.2392400000001</v>
      </c>
      <c r="AA526" s="8">
        <v>517.94171000000006</v>
      </c>
      <c r="AB526" s="8">
        <v>490.87002000000007</v>
      </c>
    </row>
    <row r="527" spans="4:28" x14ac:dyDescent="0.2">
      <c r="D527" s="11">
        <v>32472</v>
      </c>
      <c r="E527" s="8">
        <v>424.1</v>
      </c>
      <c r="F527" s="8">
        <v>334.61487</v>
      </c>
      <c r="G527" s="8">
        <v>51345.064720000002</v>
      </c>
      <c r="H527" s="8">
        <v>229.98909</v>
      </c>
      <c r="I527" s="8">
        <v>505.51601000000005</v>
      </c>
      <c r="J527" s="8">
        <v>608.89569000000006</v>
      </c>
      <c r="K527" s="8">
        <v>6301.0750400000006</v>
      </c>
      <c r="L527" s="8">
        <v>1564.5237700000002</v>
      </c>
      <c r="M527" s="8">
        <v>424.1</v>
      </c>
      <c r="N527" s="8">
        <v>0.72952000000000006</v>
      </c>
      <c r="O527" s="8">
        <v>1589.9141800000002</v>
      </c>
      <c r="P527" s="8">
        <v>718214.49492000008</v>
      </c>
      <c r="Q527" s="8">
        <v>1556.8650500000001</v>
      </c>
      <c r="R527" s="8">
        <v>10740.489880000001</v>
      </c>
      <c r="S527" s="8" t="e">
        <v>#N/A</v>
      </c>
      <c r="T527" s="8" t="e">
        <v>#N/A</v>
      </c>
      <c r="U527" s="8">
        <v>290550.95805000002</v>
      </c>
      <c r="V527" s="8">
        <v>334.61487</v>
      </c>
      <c r="W527" s="8" t="e">
        <v>#N/A</v>
      </c>
      <c r="X527" s="8">
        <v>424.1</v>
      </c>
      <c r="Y527" s="8">
        <v>985.91689000000008</v>
      </c>
      <c r="Z527" s="8">
        <v>1564.5237700000002</v>
      </c>
      <c r="AA527" s="8">
        <v>505.51601000000005</v>
      </c>
      <c r="AB527" s="8">
        <v>485.85156000000006</v>
      </c>
    </row>
    <row r="528" spans="4:28" x14ac:dyDescent="0.2">
      <c r="D528" s="11">
        <v>32479</v>
      </c>
      <c r="E528" s="8">
        <v>424.25</v>
      </c>
      <c r="F528" s="8">
        <v>336.81108999999998</v>
      </c>
      <c r="G528" s="8">
        <v>51474.456980000003</v>
      </c>
      <c r="H528" s="8">
        <v>228.52144999999999</v>
      </c>
      <c r="I528" s="8">
        <v>503.88978000000003</v>
      </c>
      <c r="J528" s="8">
        <v>615.29360000000008</v>
      </c>
      <c r="K528" s="8">
        <v>6295.3517400000001</v>
      </c>
      <c r="L528" s="8">
        <v>1558.6533100000001</v>
      </c>
      <c r="M528" s="8">
        <v>424.25</v>
      </c>
      <c r="N528" s="8">
        <v>0.73827000000000009</v>
      </c>
      <c r="O528" s="8">
        <v>1593.0229700000002</v>
      </c>
      <c r="P528" s="8">
        <v>727445.43003000005</v>
      </c>
      <c r="Q528" s="8">
        <v>1559.9559100000001</v>
      </c>
      <c r="R528" s="8">
        <v>10603.39047</v>
      </c>
      <c r="S528" s="8" t="e">
        <v>#N/A</v>
      </c>
      <c r="T528" s="8" t="e">
        <v>#N/A</v>
      </c>
      <c r="U528" s="8">
        <v>290422.19985000003</v>
      </c>
      <c r="V528" s="8">
        <v>336.81108999999998</v>
      </c>
      <c r="W528" s="8" t="e">
        <v>#N/A</v>
      </c>
      <c r="X528" s="8">
        <v>424.25</v>
      </c>
      <c r="Y528" s="8">
        <v>966.64564000000007</v>
      </c>
      <c r="Z528" s="8">
        <v>1558.6533100000001</v>
      </c>
      <c r="AA528" s="8">
        <v>503.88978000000003</v>
      </c>
      <c r="AB528" s="8">
        <v>487.43591000000004</v>
      </c>
    </row>
    <row r="529" spans="4:28" x14ac:dyDescent="0.2">
      <c r="D529" s="11">
        <v>32486</v>
      </c>
      <c r="E529" s="8">
        <v>419.75</v>
      </c>
      <c r="F529" s="8">
        <v>333.62664999999998</v>
      </c>
      <c r="G529" s="8">
        <v>51855.327850000001</v>
      </c>
      <c r="H529" s="8">
        <v>227.01461</v>
      </c>
      <c r="I529" s="8">
        <v>507.30997000000002</v>
      </c>
      <c r="J529" s="8">
        <v>620.08382000000006</v>
      </c>
      <c r="K529" s="8">
        <v>6355.8972400000002</v>
      </c>
      <c r="L529" s="8">
        <v>1582.9408100000001</v>
      </c>
      <c r="M529" s="8">
        <v>419.75</v>
      </c>
      <c r="N529" s="8">
        <v>0.76008000000000009</v>
      </c>
      <c r="O529" s="8">
        <v>1590.7653400000002</v>
      </c>
      <c r="P529" s="8">
        <v>739587.72255000006</v>
      </c>
      <c r="Q529" s="8">
        <v>1557.6101100000001</v>
      </c>
      <c r="R529" s="8">
        <v>10600.513220000001</v>
      </c>
      <c r="S529" s="8" t="e">
        <v>#N/A</v>
      </c>
      <c r="T529" s="8">
        <v>995.34659000000011</v>
      </c>
      <c r="U529" s="8">
        <v>291244.51985000004</v>
      </c>
      <c r="V529" s="8">
        <v>333.62664999999998</v>
      </c>
      <c r="W529" s="8" t="e">
        <v>#N/A</v>
      </c>
      <c r="X529" s="8">
        <v>419.75</v>
      </c>
      <c r="Y529" s="8">
        <v>989.72513000000004</v>
      </c>
      <c r="Z529" s="8">
        <v>1582.9408100000001</v>
      </c>
      <c r="AA529" s="8">
        <v>507.30997000000002</v>
      </c>
      <c r="AB529" s="8">
        <v>489.64275000000004</v>
      </c>
    </row>
    <row r="530" spans="4:28" x14ac:dyDescent="0.2">
      <c r="D530" s="11">
        <v>32493</v>
      </c>
      <c r="E530" s="8">
        <v>411.75</v>
      </c>
      <c r="F530" s="8">
        <v>333.00018</v>
      </c>
      <c r="G530" s="8">
        <v>51269.813170000001</v>
      </c>
      <c r="H530" s="8">
        <v>227.36059</v>
      </c>
      <c r="I530" s="8">
        <v>496.66915000000006</v>
      </c>
      <c r="J530" s="8">
        <v>613.30481000000009</v>
      </c>
      <c r="K530" s="8">
        <v>6212.0342000000001</v>
      </c>
      <c r="L530" s="8">
        <v>1568.5375500000002</v>
      </c>
      <c r="M530" s="8">
        <v>411.75</v>
      </c>
      <c r="N530" s="8">
        <v>0.76131000000000004</v>
      </c>
      <c r="O530" s="8">
        <v>1551.2240600000002</v>
      </c>
      <c r="P530" s="8">
        <v>724374.22748</v>
      </c>
      <c r="Q530" s="8">
        <v>1518.9960500000002</v>
      </c>
      <c r="R530" s="8">
        <v>10344.906870000001</v>
      </c>
      <c r="S530" s="8" t="e">
        <v>#N/A</v>
      </c>
      <c r="T530" s="8">
        <v>971.05706000000009</v>
      </c>
      <c r="U530" s="8">
        <v>283098.01712000003</v>
      </c>
      <c r="V530" s="8">
        <v>333.00018</v>
      </c>
      <c r="W530" s="8" t="e">
        <v>#N/A</v>
      </c>
      <c r="X530" s="8">
        <v>411.75</v>
      </c>
      <c r="Y530" s="8">
        <v>976.39970000000005</v>
      </c>
      <c r="Z530" s="8">
        <v>1568.5375500000002</v>
      </c>
      <c r="AA530" s="8">
        <v>496.66915000000006</v>
      </c>
      <c r="AB530" s="8">
        <v>486.21024000000006</v>
      </c>
    </row>
    <row r="531" spans="4:28" x14ac:dyDescent="0.2">
      <c r="D531" s="11">
        <v>32500</v>
      </c>
      <c r="E531" s="8">
        <v>417.25</v>
      </c>
      <c r="F531" s="8">
        <v>338.98372000000001</v>
      </c>
      <c r="G531" s="8">
        <v>52144.012480000005</v>
      </c>
      <c r="H531" s="8">
        <v>231.87003000000001</v>
      </c>
      <c r="I531" s="8">
        <v>499.28293000000002</v>
      </c>
      <c r="J531" s="8">
        <v>625.84376000000009</v>
      </c>
      <c r="K531" s="8">
        <v>6264.2417700000005</v>
      </c>
      <c r="L531" s="8">
        <v>1551.8150000000001</v>
      </c>
      <c r="M531" s="8">
        <v>417.25</v>
      </c>
      <c r="N531" s="8">
        <v>0.75155000000000005</v>
      </c>
      <c r="O531" s="8">
        <v>1566.4779600000002</v>
      </c>
      <c r="P531" s="8">
        <v>722707.89268000005</v>
      </c>
      <c r="Q531" s="8">
        <v>1534.1588100000001</v>
      </c>
      <c r="R531" s="8">
        <v>10498.405180000002</v>
      </c>
      <c r="S531" s="8" t="e">
        <v>#N/A</v>
      </c>
      <c r="T531" s="8">
        <v>979.0774100000001</v>
      </c>
      <c r="U531" s="8">
        <v>285504.40762000001</v>
      </c>
      <c r="V531" s="8">
        <v>338.98372000000001</v>
      </c>
      <c r="W531" s="8" t="e">
        <v>#N/A</v>
      </c>
      <c r="X531" s="8">
        <v>417.25</v>
      </c>
      <c r="Y531" s="8">
        <v>988.70580000000007</v>
      </c>
      <c r="Z531" s="8">
        <v>1551.8150000000001</v>
      </c>
      <c r="AA531" s="8">
        <v>499.28293000000002</v>
      </c>
      <c r="AB531" s="8">
        <v>488.37874000000005</v>
      </c>
    </row>
    <row r="532" spans="4:28" x14ac:dyDescent="0.2">
      <c r="D532" s="11">
        <v>32507</v>
      </c>
      <c r="E532" s="8">
        <v>410.25</v>
      </c>
      <c r="F532" s="8">
        <v>332.65809000000002</v>
      </c>
      <c r="G532" s="8">
        <v>51252.955760000004</v>
      </c>
      <c r="H532" s="8">
        <v>226.78299000000001</v>
      </c>
      <c r="I532" s="8">
        <v>488.49019000000004</v>
      </c>
      <c r="J532" s="8">
        <v>616.16895</v>
      </c>
      <c r="K532" s="8">
        <v>6123.1407300000001</v>
      </c>
      <c r="L532" s="8">
        <v>1516.8606100000002</v>
      </c>
      <c r="M532" s="8">
        <v>410.25</v>
      </c>
      <c r="N532" s="8">
        <v>0.74547000000000008</v>
      </c>
      <c r="O532" s="8">
        <v>1537.13508</v>
      </c>
      <c r="P532" s="8">
        <v>704545.54157</v>
      </c>
      <c r="Q532" s="8">
        <v>1505.6122600000001</v>
      </c>
      <c r="R532" s="8">
        <v>10261.9303</v>
      </c>
      <c r="S532" s="8" t="e">
        <v>#N/A</v>
      </c>
      <c r="T532" s="8">
        <v>966.34496000000013</v>
      </c>
      <c r="U532" s="8">
        <v>277911.20415000001</v>
      </c>
      <c r="V532" s="8">
        <v>332.65809000000002</v>
      </c>
      <c r="W532" s="8" t="e">
        <v>#N/A</v>
      </c>
      <c r="X532" s="8">
        <v>410.25</v>
      </c>
      <c r="Y532" s="8">
        <v>976.07397000000003</v>
      </c>
      <c r="Z532" s="8">
        <v>1516.8606100000002</v>
      </c>
      <c r="AA532" s="8">
        <v>488.49019000000004</v>
      </c>
      <c r="AB532" s="8">
        <v>479.75909000000001</v>
      </c>
    </row>
    <row r="533" spans="4:28" x14ac:dyDescent="0.2">
      <c r="D533" s="11">
        <v>32514</v>
      </c>
      <c r="E533" s="8">
        <v>406.35</v>
      </c>
      <c r="F533" s="8">
        <v>336.10149999999999</v>
      </c>
      <c r="G533" s="8">
        <v>51953.669010000005</v>
      </c>
      <c r="H533" s="8">
        <v>228.28647000000001</v>
      </c>
      <c r="I533" s="8">
        <v>489.58557000000002</v>
      </c>
      <c r="J533" s="8">
        <v>634.73288000000002</v>
      </c>
      <c r="K533" s="8">
        <v>6185.0431300000009</v>
      </c>
      <c r="L533" s="8">
        <v>1541.0079300000002</v>
      </c>
      <c r="M533" s="8">
        <v>406.35</v>
      </c>
      <c r="N533" s="8">
        <v>0.75733000000000006</v>
      </c>
      <c r="O533" s="8">
        <v>1536.9530000000002</v>
      </c>
      <c r="P533" s="8">
        <v>715761.39520000003</v>
      </c>
      <c r="Q533" s="8">
        <v>1505.8496400000001</v>
      </c>
      <c r="R533" s="8">
        <v>10344.650240000001</v>
      </c>
      <c r="S533" s="8" t="e">
        <v>#N/A</v>
      </c>
      <c r="T533" s="8">
        <v>981.72847000000013</v>
      </c>
      <c r="U533" s="8">
        <v>282871.00176000001</v>
      </c>
      <c r="V533" s="8">
        <v>336.10149999999999</v>
      </c>
      <c r="W533" s="8" t="e">
        <v>#N/A</v>
      </c>
      <c r="X533" s="8">
        <v>406.35</v>
      </c>
      <c r="Y533" s="8">
        <v>977.90358000000003</v>
      </c>
      <c r="Z533" s="8">
        <v>1541.0079300000002</v>
      </c>
      <c r="AA533" s="8">
        <v>489.58557000000002</v>
      </c>
      <c r="AB533" s="8">
        <v>475.94623000000001</v>
      </c>
    </row>
    <row r="534" spans="4:28" x14ac:dyDescent="0.2">
      <c r="D534" s="11">
        <v>32521</v>
      </c>
      <c r="E534" s="8">
        <v>405.55</v>
      </c>
      <c r="F534" s="8">
        <v>338.43403000000001</v>
      </c>
      <c r="G534" s="8">
        <v>51472.258260000002</v>
      </c>
      <c r="H534" s="8">
        <v>227.83699999999999</v>
      </c>
      <c r="I534" s="8">
        <v>487.44570000000004</v>
      </c>
      <c r="J534" s="8">
        <v>634.55816000000004</v>
      </c>
      <c r="K534" s="8">
        <v>6046.5858800000005</v>
      </c>
      <c r="L534" s="8">
        <v>1523.7386100000001</v>
      </c>
      <c r="M534" s="8">
        <v>405.55</v>
      </c>
      <c r="N534" s="8">
        <v>0.75204000000000004</v>
      </c>
      <c r="O534" s="8">
        <v>1527.7331100000001</v>
      </c>
      <c r="P534" s="8">
        <v>707144.37289000012</v>
      </c>
      <c r="Q534" s="8">
        <v>1496.0733500000001</v>
      </c>
      <c r="R534" s="8">
        <v>10271.625820000001</v>
      </c>
      <c r="S534" s="8" t="e">
        <v>#N/A</v>
      </c>
      <c r="T534" s="8">
        <v>950.46767000000011</v>
      </c>
      <c r="U534" s="8">
        <v>277117.00704</v>
      </c>
      <c r="V534" s="8">
        <v>338.43403000000001</v>
      </c>
      <c r="W534" s="8" t="e">
        <v>#N/A</v>
      </c>
      <c r="X534" s="8">
        <v>405.55</v>
      </c>
      <c r="Y534" s="8">
        <v>970.05228000000011</v>
      </c>
      <c r="Z534" s="8">
        <v>1523.7386100000001</v>
      </c>
      <c r="AA534" s="8">
        <v>487.44570000000004</v>
      </c>
      <c r="AB534" s="8">
        <v>468.91077000000001</v>
      </c>
    </row>
    <row r="535" spans="4:28" x14ac:dyDescent="0.2">
      <c r="D535" s="11">
        <v>32528</v>
      </c>
      <c r="E535" s="8">
        <v>405.5</v>
      </c>
      <c r="F535" s="8">
        <v>339.97649999999999</v>
      </c>
      <c r="G535" s="8">
        <v>51991.635350000004</v>
      </c>
      <c r="H535" s="8">
        <v>229.29056</v>
      </c>
      <c r="I535" s="8">
        <v>481.96838000000002</v>
      </c>
      <c r="J535" s="8">
        <v>635.70766000000003</v>
      </c>
      <c r="K535" s="8">
        <v>6081.9727900000007</v>
      </c>
      <c r="L535" s="8">
        <v>1530.6291400000002</v>
      </c>
      <c r="M535" s="8">
        <v>405.5</v>
      </c>
      <c r="N535" s="8">
        <v>0.75952000000000008</v>
      </c>
      <c r="O535" s="8">
        <v>1520.1960300000001</v>
      </c>
      <c r="P535" s="8">
        <v>706577.17759000009</v>
      </c>
      <c r="Q535" s="8">
        <v>1488.96666</v>
      </c>
      <c r="R535" s="8">
        <v>10249.2875</v>
      </c>
      <c r="S535" s="8" t="e">
        <v>#N/A</v>
      </c>
      <c r="T535" s="8">
        <v>947.65755000000013</v>
      </c>
      <c r="U535" s="8">
        <v>276289.36355000001</v>
      </c>
      <c r="V535" s="8">
        <v>339.97649999999999</v>
      </c>
      <c r="W535" s="8" t="e">
        <v>#N/A</v>
      </c>
      <c r="X535" s="8">
        <v>405.5</v>
      </c>
      <c r="Y535" s="8">
        <v>964.23525000000006</v>
      </c>
      <c r="Z535" s="8">
        <v>1530.6291400000002</v>
      </c>
      <c r="AA535" s="8">
        <v>481.96838000000002</v>
      </c>
      <c r="AB535" s="8">
        <v>463.35029000000003</v>
      </c>
    </row>
    <row r="536" spans="4:28" x14ac:dyDescent="0.2">
      <c r="D536" s="11">
        <v>32535</v>
      </c>
      <c r="E536" s="8">
        <v>399.75</v>
      </c>
      <c r="F536" s="8">
        <v>337.96438999999998</v>
      </c>
      <c r="G536" s="8">
        <v>52387.654460000005</v>
      </c>
      <c r="H536" s="8">
        <v>227.25982999999999</v>
      </c>
      <c r="I536" s="8">
        <v>482.38131000000004</v>
      </c>
      <c r="J536" s="8">
        <v>643.17515000000003</v>
      </c>
      <c r="K536" s="8">
        <v>6131.0702100000008</v>
      </c>
      <c r="L536" s="8">
        <v>1525.15461</v>
      </c>
      <c r="M536" s="8">
        <v>399.75</v>
      </c>
      <c r="N536" s="8">
        <v>0.7508800000000001</v>
      </c>
      <c r="O536" s="8">
        <v>1527.4830400000001</v>
      </c>
      <c r="P536" s="8">
        <v>712722.18154000002</v>
      </c>
      <c r="Q536" s="8">
        <v>1495.9005800000002</v>
      </c>
      <c r="R536" s="8">
        <v>10304.63364</v>
      </c>
      <c r="S536" s="8" t="e">
        <v>#N/A</v>
      </c>
      <c r="T536" s="8">
        <v>964.07076000000006</v>
      </c>
      <c r="U536" s="8">
        <v>277240.74254000001</v>
      </c>
      <c r="V536" s="8">
        <v>337.96438999999998</v>
      </c>
      <c r="W536" s="8" t="e">
        <v>#N/A</v>
      </c>
      <c r="X536" s="8">
        <v>399.75</v>
      </c>
      <c r="Y536" s="8">
        <v>971.40163000000007</v>
      </c>
      <c r="Z536" s="8">
        <v>1525.15461</v>
      </c>
      <c r="AA536" s="8">
        <v>482.38131000000004</v>
      </c>
      <c r="AB536" s="8">
        <v>463.54682000000003</v>
      </c>
    </row>
    <row r="537" spans="4:28" x14ac:dyDescent="0.2">
      <c r="D537" s="11">
        <v>32542</v>
      </c>
      <c r="E537" s="8">
        <v>390</v>
      </c>
      <c r="F537" s="8">
        <v>333.14087999999998</v>
      </c>
      <c r="G537" s="8">
        <v>50555.558430000005</v>
      </c>
      <c r="H537" s="8">
        <v>223.94488999999999</v>
      </c>
      <c r="I537" s="8">
        <v>462.10994000000005</v>
      </c>
      <c r="J537" s="8">
        <v>622.56673000000001</v>
      </c>
      <c r="K537" s="8">
        <v>5916.6440300000004</v>
      </c>
      <c r="L537" s="8">
        <v>1480.3649</v>
      </c>
      <c r="M537" s="8">
        <v>390</v>
      </c>
      <c r="N537" s="8">
        <v>0.74235000000000007</v>
      </c>
      <c r="O537" s="8">
        <v>1462.9196100000001</v>
      </c>
      <c r="P537" s="8">
        <v>686415.68462000007</v>
      </c>
      <c r="Q537" s="8">
        <v>1432.79934</v>
      </c>
      <c r="R537" s="8">
        <v>9898.3633600000012</v>
      </c>
      <c r="S537" s="8" t="e">
        <v>#N/A</v>
      </c>
      <c r="T537" s="8">
        <v>928.25145000000009</v>
      </c>
      <c r="U537" s="8">
        <v>265844.94358000002</v>
      </c>
      <c r="V537" s="8">
        <v>333.14087999999998</v>
      </c>
      <c r="W537" s="8" t="e">
        <v>#N/A</v>
      </c>
      <c r="X537" s="8">
        <v>390</v>
      </c>
      <c r="Y537" s="8">
        <v>949.63797000000011</v>
      </c>
      <c r="Z537" s="8">
        <v>1480.3649</v>
      </c>
      <c r="AA537" s="8">
        <v>462.10994000000005</v>
      </c>
      <c r="AB537" s="8">
        <v>443.58996000000002</v>
      </c>
    </row>
    <row r="538" spans="4:28" x14ac:dyDescent="0.2">
      <c r="D538" s="11">
        <v>32549</v>
      </c>
      <c r="E538" s="8">
        <v>389.6</v>
      </c>
      <c r="F538" s="8">
        <v>329.25805000000003</v>
      </c>
      <c r="G538" s="8">
        <v>50084.101780000005</v>
      </c>
      <c r="H538" s="8">
        <v>222.12082000000001</v>
      </c>
      <c r="I538" s="8">
        <v>462.48581000000001</v>
      </c>
      <c r="J538" s="8">
        <v>617.01826000000005</v>
      </c>
      <c r="K538" s="8">
        <v>5961.1036500000009</v>
      </c>
      <c r="L538" s="8">
        <v>1450.5819200000001</v>
      </c>
      <c r="M538" s="8">
        <v>389.6</v>
      </c>
      <c r="N538" s="8">
        <v>0.73546000000000011</v>
      </c>
      <c r="O538" s="8">
        <v>1465.0572000000002</v>
      </c>
      <c r="P538" s="8">
        <v>675356.01271000004</v>
      </c>
      <c r="Q538" s="8">
        <v>1434.5953700000002</v>
      </c>
      <c r="R538" s="8">
        <v>9850.0559300000004</v>
      </c>
      <c r="S538" s="8" t="e">
        <v>#N/A</v>
      </c>
      <c r="T538" s="8">
        <v>913.18681000000004</v>
      </c>
      <c r="U538" s="8">
        <v>266273.94585000002</v>
      </c>
      <c r="V538" s="8">
        <v>329.25805000000003</v>
      </c>
      <c r="W538" s="8" t="e">
        <v>#N/A</v>
      </c>
      <c r="X538" s="8">
        <v>389.6</v>
      </c>
      <c r="Y538" s="8">
        <v>949.71873000000005</v>
      </c>
      <c r="Z538" s="8">
        <v>1450.5819200000001</v>
      </c>
      <c r="AA538" s="8">
        <v>462.48581000000001</v>
      </c>
      <c r="AB538" s="8">
        <v>440.09518000000003</v>
      </c>
    </row>
    <row r="539" spans="4:28" x14ac:dyDescent="0.2">
      <c r="D539" s="11">
        <v>32556</v>
      </c>
      <c r="E539" s="8">
        <v>380.4</v>
      </c>
      <c r="F539" s="8">
        <v>317.76321999999999</v>
      </c>
      <c r="G539" s="8">
        <v>49083.930020000007</v>
      </c>
      <c r="H539" s="8">
        <v>214.18935999999999</v>
      </c>
      <c r="I539" s="8">
        <v>463.63740000000001</v>
      </c>
      <c r="J539" s="8">
        <v>607.65346</v>
      </c>
      <c r="K539" s="8">
        <v>5881.2259900000008</v>
      </c>
      <c r="L539" s="8">
        <v>1431.1444000000001</v>
      </c>
      <c r="M539" s="8">
        <v>380.4</v>
      </c>
      <c r="N539" s="8">
        <v>0.73210000000000008</v>
      </c>
      <c r="O539" s="8">
        <v>1460.7813000000001</v>
      </c>
      <c r="P539" s="8">
        <v>670287.90543000004</v>
      </c>
      <c r="Q539" s="8">
        <v>1430.0146800000002</v>
      </c>
      <c r="R539" s="8">
        <v>9838.7175999999999</v>
      </c>
      <c r="S539" s="8" t="e">
        <v>#N/A</v>
      </c>
      <c r="T539" s="8">
        <v>907.37774000000013</v>
      </c>
      <c r="U539" s="8">
        <v>262782.72617000004</v>
      </c>
      <c r="V539" s="8">
        <v>317.76321999999999</v>
      </c>
      <c r="W539" s="8" t="e">
        <v>#N/A</v>
      </c>
      <c r="X539" s="8">
        <v>380.4</v>
      </c>
      <c r="Y539" s="8">
        <v>963.03185000000008</v>
      </c>
      <c r="Z539" s="8">
        <v>1431.1444000000001</v>
      </c>
      <c r="AA539" s="8">
        <v>463.63740000000001</v>
      </c>
      <c r="AB539" s="8">
        <v>475.31890000000004</v>
      </c>
    </row>
    <row r="540" spans="4:28" x14ac:dyDescent="0.2">
      <c r="D540" s="11">
        <v>32563</v>
      </c>
      <c r="E540" s="8">
        <v>388.4</v>
      </c>
      <c r="F540" s="8">
        <v>323.26737000000003</v>
      </c>
      <c r="G540" s="8">
        <v>49020.855210000002</v>
      </c>
      <c r="H540" s="8">
        <v>221.56318999999999</v>
      </c>
      <c r="I540" s="8">
        <v>464.94998000000004</v>
      </c>
      <c r="J540" s="8">
        <v>604.31359000000009</v>
      </c>
      <c r="K540" s="8">
        <v>5940.0375200000008</v>
      </c>
      <c r="L540" s="8">
        <v>1462.5607500000001</v>
      </c>
      <c r="M540" s="8">
        <v>388.4</v>
      </c>
      <c r="N540" s="8">
        <v>0.75109000000000004</v>
      </c>
      <c r="O540" s="8">
        <v>1455.2269800000001</v>
      </c>
      <c r="P540" s="8">
        <v>686736.18112000008</v>
      </c>
      <c r="Q540" s="8">
        <v>1425.14939</v>
      </c>
      <c r="R540" s="8">
        <v>9826.3219500000014</v>
      </c>
      <c r="S540" s="8" t="e">
        <v>#N/A</v>
      </c>
      <c r="T540" s="8">
        <v>930.56534000000011</v>
      </c>
      <c r="U540" s="8">
        <v>262264.33408</v>
      </c>
      <c r="V540" s="8">
        <v>323.26737000000003</v>
      </c>
      <c r="W540" s="8" t="e">
        <v>#N/A</v>
      </c>
      <c r="X540" s="8">
        <v>388.4</v>
      </c>
      <c r="Y540" s="8">
        <v>964.07675000000006</v>
      </c>
      <c r="Z540" s="8">
        <v>1462.5607500000001</v>
      </c>
      <c r="AA540" s="8">
        <v>464.94998000000004</v>
      </c>
      <c r="AB540" s="8">
        <v>470.37826000000001</v>
      </c>
    </row>
    <row r="541" spans="4:28" x14ac:dyDescent="0.2">
      <c r="D541" s="11">
        <v>32570</v>
      </c>
      <c r="E541" s="8">
        <v>386.4</v>
      </c>
      <c r="F541" s="8">
        <v>324.28766999999999</v>
      </c>
      <c r="G541" s="8">
        <v>49578.219090000006</v>
      </c>
      <c r="H541" s="8">
        <v>224.19511</v>
      </c>
      <c r="I541" s="8">
        <v>464.45774000000006</v>
      </c>
      <c r="J541" s="8">
        <v>611.27682000000004</v>
      </c>
      <c r="K541" s="8">
        <v>5899.3525200000004</v>
      </c>
      <c r="L541" s="8">
        <v>1467.0194900000001</v>
      </c>
      <c r="M541" s="8">
        <v>386.4</v>
      </c>
      <c r="N541" s="8">
        <v>0.76177000000000006</v>
      </c>
      <c r="O541" s="8">
        <v>1456.6981600000001</v>
      </c>
      <c r="P541" s="8">
        <v>691888.82766000007</v>
      </c>
      <c r="Q541" s="8">
        <v>1426.6131800000001</v>
      </c>
      <c r="R541" s="8">
        <v>9848.0364700000009</v>
      </c>
      <c r="S541" s="8" t="e">
        <v>#N/A</v>
      </c>
      <c r="T541" s="8">
        <v>944.23962000000006</v>
      </c>
      <c r="U541" s="8">
        <v>259919.44745000001</v>
      </c>
      <c r="V541" s="8">
        <v>324.28766999999999</v>
      </c>
      <c r="W541" s="8" t="e">
        <v>#N/A</v>
      </c>
      <c r="X541" s="8">
        <v>386.4</v>
      </c>
      <c r="Y541" s="8">
        <v>969.81718000000012</v>
      </c>
      <c r="Z541" s="8">
        <v>1467.0194900000001</v>
      </c>
      <c r="AA541" s="8">
        <v>464.45774000000006</v>
      </c>
      <c r="AB541" s="8">
        <v>476.96498000000003</v>
      </c>
    </row>
    <row r="542" spans="4:28" x14ac:dyDescent="0.2">
      <c r="D542" s="11">
        <v>32577</v>
      </c>
      <c r="E542" s="8">
        <v>393.5</v>
      </c>
      <c r="F542" s="8">
        <v>333.40989999999999</v>
      </c>
      <c r="G542" s="8">
        <v>50003.371860000007</v>
      </c>
      <c r="H542" s="8">
        <v>229.37921</v>
      </c>
      <c r="I542" s="8">
        <v>463.31914000000006</v>
      </c>
      <c r="J542" s="8">
        <v>614.90623000000005</v>
      </c>
      <c r="K542" s="8">
        <v>5927.4220000000005</v>
      </c>
      <c r="L542" s="8">
        <v>1444.9172500000002</v>
      </c>
      <c r="M542" s="8">
        <v>393.5</v>
      </c>
      <c r="N542" s="8">
        <v>0.75869000000000009</v>
      </c>
      <c r="O542" s="8">
        <v>1450.7735</v>
      </c>
      <c r="P542" s="8">
        <v>679153.90305000008</v>
      </c>
      <c r="Q542" s="8">
        <v>1420.8836800000001</v>
      </c>
      <c r="R542" s="8">
        <v>9820.4765400000015</v>
      </c>
      <c r="S542" s="8" t="e">
        <v>#N/A</v>
      </c>
      <c r="T542" s="8">
        <v>934.74763000000007</v>
      </c>
      <c r="U542" s="8">
        <v>259854.19037000003</v>
      </c>
      <c r="V542" s="8">
        <v>333.40989999999999</v>
      </c>
      <c r="W542" s="8" t="e">
        <v>#N/A</v>
      </c>
      <c r="X542" s="8">
        <v>393.5</v>
      </c>
      <c r="Y542" s="8">
        <v>979.34522000000004</v>
      </c>
      <c r="Z542" s="8">
        <v>1444.9172500000002</v>
      </c>
      <c r="AA542" s="8">
        <v>463.31914000000006</v>
      </c>
      <c r="AB542" s="8">
        <v>469.69351000000006</v>
      </c>
    </row>
    <row r="543" spans="4:28" x14ac:dyDescent="0.2">
      <c r="D543" s="11">
        <v>32584</v>
      </c>
      <c r="E543" s="8">
        <v>394.3</v>
      </c>
      <c r="F543" s="8">
        <v>336.20688999999999</v>
      </c>
      <c r="G543" s="8">
        <v>51785.437750000005</v>
      </c>
      <c r="H543" s="8">
        <v>230.11394000000001</v>
      </c>
      <c r="I543" s="8">
        <v>471.12081000000006</v>
      </c>
      <c r="J543" s="8">
        <v>636.12256000000002</v>
      </c>
      <c r="K543" s="8">
        <v>6075.3129100000006</v>
      </c>
      <c r="L543" s="8">
        <v>1473.16362</v>
      </c>
      <c r="M543" s="8">
        <v>394.3</v>
      </c>
      <c r="N543" s="8">
        <v>0.77627000000000002</v>
      </c>
      <c r="O543" s="8">
        <v>1475.3681600000002</v>
      </c>
      <c r="P543" s="8">
        <v>692213.99443000008</v>
      </c>
      <c r="Q543" s="8">
        <v>1444.8826000000001</v>
      </c>
      <c r="R543" s="8">
        <v>10035.580810000001</v>
      </c>
      <c r="S543" s="8" t="e">
        <v>#N/A</v>
      </c>
      <c r="T543" s="8">
        <v>948.44242000000008</v>
      </c>
      <c r="U543" s="8">
        <v>265908.44042</v>
      </c>
      <c r="V543" s="8">
        <v>336.20688999999999</v>
      </c>
      <c r="W543" s="8" t="e">
        <v>#N/A</v>
      </c>
      <c r="X543" s="8">
        <v>394.3</v>
      </c>
      <c r="Y543" s="8">
        <v>1003.7300500000001</v>
      </c>
      <c r="Z543" s="8">
        <v>1473.16362</v>
      </c>
      <c r="AA543" s="8">
        <v>471.12081000000006</v>
      </c>
      <c r="AB543" s="8">
        <v>480.36407000000003</v>
      </c>
    </row>
    <row r="544" spans="4:28" x14ac:dyDescent="0.2">
      <c r="D544" s="11">
        <v>32591</v>
      </c>
      <c r="E544" s="8">
        <v>394.9</v>
      </c>
      <c r="F544" s="8">
        <v>335.62416000000002</v>
      </c>
      <c r="G544" s="8">
        <v>51800.504110000002</v>
      </c>
      <c r="H544" s="8">
        <v>229.45959999999999</v>
      </c>
      <c r="I544" s="8">
        <v>469.70378000000005</v>
      </c>
      <c r="J544" s="8">
        <v>641.91314</v>
      </c>
      <c r="K544" s="8">
        <v>6195.4091300000009</v>
      </c>
      <c r="L544" s="8">
        <v>1471.9833100000001</v>
      </c>
      <c r="M544" s="8">
        <v>394.9</v>
      </c>
      <c r="N544" s="8">
        <v>0.78821000000000008</v>
      </c>
      <c r="O544" s="8">
        <v>1484.9474400000001</v>
      </c>
      <c r="P544" s="8">
        <v>696368.53503000003</v>
      </c>
      <c r="Q544" s="8">
        <v>1454.0854400000001</v>
      </c>
      <c r="R544" s="8">
        <v>10061.79774</v>
      </c>
      <c r="S544" s="8" t="e">
        <v>#N/A</v>
      </c>
      <c r="T544" s="8">
        <v>958.91163000000006</v>
      </c>
      <c r="U544" s="8">
        <v>266856.91810000001</v>
      </c>
      <c r="V544" s="8">
        <v>335.62416000000002</v>
      </c>
      <c r="W544" s="8" t="e">
        <v>#N/A</v>
      </c>
      <c r="X544" s="8">
        <v>394.9</v>
      </c>
      <c r="Y544" s="8">
        <v>1006.9375400000001</v>
      </c>
      <c r="Z544" s="8">
        <v>1471.9833100000001</v>
      </c>
      <c r="AA544" s="8">
        <v>469.70378000000005</v>
      </c>
      <c r="AB544" s="8">
        <v>478.49176000000006</v>
      </c>
    </row>
    <row r="545" spans="4:28" x14ac:dyDescent="0.2">
      <c r="D545" s="11">
        <v>32598</v>
      </c>
      <c r="E545" s="8">
        <v>383.2</v>
      </c>
      <c r="F545" s="8">
        <v>329.38189</v>
      </c>
      <c r="G545" s="8">
        <v>50605.274280000005</v>
      </c>
      <c r="H545" s="8">
        <v>227.01423</v>
      </c>
      <c r="I545" s="8">
        <v>456.46632000000005</v>
      </c>
      <c r="J545" s="8">
        <v>635.11281000000008</v>
      </c>
      <c r="K545" s="8">
        <v>5942.8227600000009</v>
      </c>
      <c r="L545" s="8">
        <v>1452.4959000000001</v>
      </c>
      <c r="M545" s="8">
        <v>383.2</v>
      </c>
      <c r="N545" s="8">
        <v>0.77777000000000007</v>
      </c>
      <c r="O545" s="8">
        <v>1433.20469</v>
      </c>
      <c r="P545" s="8">
        <v>687149.3941700001</v>
      </c>
      <c r="Q545" s="8">
        <v>1403.3623600000001</v>
      </c>
      <c r="R545" s="8">
        <v>9713.4907600000006</v>
      </c>
      <c r="S545" s="8" t="e">
        <v>#N/A</v>
      </c>
      <c r="T545" s="8">
        <v>946.21672000000012</v>
      </c>
      <c r="U545" s="8">
        <v>257101.96396000002</v>
      </c>
      <c r="V545" s="8">
        <v>329.38189</v>
      </c>
      <c r="W545" s="8" t="e">
        <v>#N/A</v>
      </c>
      <c r="X545" s="8">
        <v>383.2</v>
      </c>
      <c r="Y545" s="8">
        <v>978.59496000000013</v>
      </c>
      <c r="Z545" s="8">
        <v>1452.4959000000001</v>
      </c>
      <c r="AA545" s="8">
        <v>456.46632000000005</v>
      </c>
      <c r="AB545" s="8">
        <v>466.54174000000006</v>
      </c>
    </row>
    <row r="546" spans="4:28" x14ac:dyDescent="0.2">
      <c r="D546" s="11">
        <v>32605</v>
      </c>
      <c r="E546" s="8">
        <v>382.25</v>
      </c>
      <c r="F546" s="8">
        <v>325.10500999999999</v>
      </c>
      <c r="G546" s="8">
        <v>50742.575950000006</v>
      </c>
      <c r="H546" s="8">
        <v>225.18432000000001</v>
      </c>
      <c r="I546" s="8">
        <v>457.30370000000005</v>
      </c>
      <c r="J546" s="8">
        <v>632.16519000000005</v>
      </c>
      <c r="K546" s="8">
        <v>5988.6799000000001</v>
      </c>
      <c r="L546" s="8">
        <v>1415.9605200000001</v>
      </c>
      <c r="M546" s="8">
        <v>382.25</v>
      </c>
      <c r="N546" s="8">
        <v>0.77227000000000001</v>
      </c>
      <c r="O546" s="8">
        <v>1439.0796800000001</v>
      </c>
      <c r="P546" s="8">
        <v>665722.25036000006</v>
      </c>
      <c r="Q546" s="8">
        <v>1409.3337900000001</v>
      </c>
      <c r="R546" s="8">
        <v>9809.8543700000009</v>
      </c>
      <c r="S546" s="8" t="e">
        <v>#N/A</v>
      </c>
      <c r="T546" s="8">
        <v>931.76687000000004</v>
      </c>
      <c r="U546" s="8">
        <v>256726.92181000003</v>
      </c>
      <c r="V546" s="8">
        <v>325.10500999999999</v>
      </c>
      <c r="W546" s="8" t="e">
        <v>#N/A</v>
      </c>
      <c r="X546" s="8">
        <v>382.25</v>
      </c>
      <c r="Y546" s="8">
        <v>976.58282000000008</v>
      </c>
      <c r="Z546" s="8">
        <v>1415.9605200000001</v>
      </c>
      <c r="AA546" s="8">
        <v>457.30370000000005</v>
      </c>
      <c r="AB546" s="8">
        <v>475.64805000000001</v>
      </c>
    </row>
    <row r="547" spans="4:28" x14ac:dyDescent="0.2">
      <c r="D547" s="11">
        <v>32612</v>
      </c>
      <c r="E547" s="8">
        <v>386.2</v>
      </c>
      <c r="F547" s="8">
        <v>327.92986000000002</v>
      </c>
      <c r="G547" s="8">
        <v>50509.242630000001</v>
      </c>
      <c r="H547" s="8">
        <v>227.31036</v>
      </c>
      <c r="I547" s="8">
        <v>454.13286000000005</v>
      </c>
      <c r="J547" s="8">
        <v>631.0839400000001</v>
      </c>
      <c r="K547" s="8">
        <v>6059.5339100000001</v>
      </c>
      <c r="L547" s="8">
        <v>1429.44497</v>
      </c>
      <c r="M547" s="8">
        <v>386.2</v>
      </c>
      <c r="N547" s="8">
        <v>0.7817400000000001</v>
      </c>
      <c r="O547" s="8">
        <v>1432.7747700000002</v>
      </c>
      <c r="P547" s="8">
        <v>670886.4643600001</v>
      </c>
      <c r="Q547" s="8">
        <v>1403.18912</v>
      </c>
      <c r="R547" s="8">
        <v>9719.3725100000011</v>
      </c>
      <c r="S547" s="8" t="e">
        <v>#N/A</v>
      </c>
      <c r="T547" s="8">
        <v>937.96444000000008</v>
      </c>
      <c r="U547" s="8">
        <v>255223.51851000002</v>
      </c>
      <c r="V547" s="8">
        <v>327.92986000000002</v>
      </c>
      <c r="W547" s="8" t="e">
        <v>#N/A</v>
      </c>
      <c r="X547" s="8">
        <v>386.2</v>
      </c>
      <c r="Y547" s="8">
        <v>974.41180000000008</v>
      </c>
      <c r="Z547" s="8">
        <v>1429.44497</v>
      </c>
      <c r="AA547" s="8">
        <v>454.13286000000005</v>
      </c>
      <c r="AB547" s="8">
        <v>472.31170000000003</v>
      </c>
    </row>
    <row r="548" spans="4:28" x14ac:dyDescent="0.2">
      <c r="D548" s="11">
        <v>32619</v>
      </c>
      <c r="E548" s="8">
        <v>384</v>
      </c>
      <c r="F548" s="8">
        <v>322.75202000000002</v>
      </c>
      <c r="G548" s="8">
        <v>50730.554820000005</v>
      </c>
      <c r="H548" s="8">
        <v>223.90692999999999</v>
      </c>
      <c r="I548" s="8">
        <v>458.09488000000005</v>
      </c>
      <c r="J548" s="8">
        <v>630.61250000000007</v>
      </c>
      <c r="K548" s="8">
        <v>6029.9629000000004</v>
      </c>
      <c r="L548" s="8">
        <v>1415.8159900000001</v>
      </c>
      <c r="M548" s="8">
        <v>384</v>
      </c>
      <c r="N548" s="8">
        <v>0.78653000000000006</v>
      </c>
      <c r="O548" s="8">
        <v>1449.0579100000002</v>
      </c>
      <c r="P548" s="8">
        <v>676649.86350000009</v>
      </c>
      <c r="Q548" s="8">
        <v>1419.1041400000001</v>
      </c>
      <c r="R548" s="8">
        <v>9842.0647800000006</v>
      </c>
      <c r="S548" s="8" t="e">
        <v>#N/A</v>
      </c>
      <c r="T548" s="8">
        <v>957.18028000000004</v>
      </c>
      <c r="U548" s="8">
        <v>257622.25704000003</v>
      </c>
      <c r="V548" s="8">
        <v>322.75202000000002</v>
      </c>
      <c r="W548" s="8" t="e">
        <v>#N/A</v>
      </c>
      <c r="X548" s="8">
        <v>384</v>
      </c>
      <c r="Y548" s="8">
        <v>978.80123000000003</v>
      </c>
      <c r="Z548" s="8">
        <v>1415.8159900000001</v>
      </c>
      <c r="AA548" s="8">
        <v>458.09488000000005</v>
      </c>
      <c r="AB548" s="8">
        <v>485.07602000000003</v>
      </c>
    </row>
    <row r="549" spans="4:28" x14ac:dyDescent="0.2">
      <c r="D549" s="11">
        <v>32626</v>
      </c>
      <c r="E549" s="8">
        <v>377.55</v>
      </c>
      <c r="F549" s="8">
        <v>321.83837999999997</v>
      </c>
      <c r="G549" s="8">
        <v>50121.056300000004</v>
      </c>
      <c r="H549" s="8">
        <v>223.53476000000001</v>
      </c>
      <c r="I549" s="8">
        <v>448.12766000000005</v>
      </c>
      <c r="J549" s="8">
        <v>631.40234000000009</v>
      </c>
      <c r="K549" s="8">
        <v>5922.8896000000004</v>
      </c>
      <c r="L549" s="8">
        <v>1410.4743600000002</v>
      </c>
      <c r="M549" s="8">
        <v>377.55</v>
      </c>
      <c r="N549" s="8">
        <v>0.78450000000000009</v>
      </c>
      <c r="O549" s="8">
        <v>1413.8272300000001</v>
      </c>
      <c r="P549" s="8">
        <v>665755.13028000004</v>
      </c>
      <c r="Q549" s="8">
        <v>1384.70416</v>
      </c>
      <c r="R549" s="8">
        <v>9599.5505700000012</v>
      </c>
      <c r="S549" s="8" t="e">
        <v>#N/A</v>
      </c>
      <c r="T549" s="8">
        <v>944.98020000000008</v>
      </c>
      <c r="U549" s="8">
        <v>250784.04208000001</v>
      </c>
      <c r="V549" s="8">
        <v>321.83837999999997</v>
      </c>
      <c r="W549" s="8" t="e">
        <v>#N/A</v>
      </c>
      <c r="X549" s="8">
        <v>377.55</v>
      </c>
      <c r="Y549" s="8">
        <v>965.54269000000011</v>
      </c>
      <c r="Z549" s="8">
        <v>1410.4743600000002</v>
      </c>
      <c r="AA549" s="8">
        <v>448.12766000000005</v>
      </c>
      <c r="AB549" s="8">
        <v>474.78073000000006</v>
      </c>
    </row>
    <row r="550" spans="4:28" x14ac:dyDescent="0.2">
      <c r="D550" s="11">
        <v>32633</v>
      </c>
      <c r="E550" s="8">
        <v>375.7</v>
      </c>
      <c r="F550" s="8">
        <v>323.05079000000001</v>
      </c>
      <c r="G550" s="8">
        <v>50682.876840000004</v>
      </c>
      <c r="H550" s="8">
        <v>224.4325</v>
      </c>
      <c r="I550" s="8">
        <v>446.84362000000004</v>
      </c>
      <c r="J550" s="8">
        <v>641.00585000000001</v>
      </c>
      <c r="K550" s="8">
        <v>6013.5457800000004</v>
      </c>
      <c r="L550" s="8">
        <v>1423.1117000000002</v>
      </c>
      <c r="M550" s="8">
        <v>375.7</v>
      </c>
      <c r="N550" s="8">
        <v>0.79153000000000007</v>
      </c>
      <c r="O550" s="8">
        <v>1418.39886</v>
      </c>
      <c r="P550" s="8">
        <v>671720.05679000006</v>
      </c>
      <c r="Q550" s="8">
        <v>1389.0148600000002</v>
      </c>
      <c r="R550" s="8">
        <v>9674.2795700000006</v>
      </c>
      <c r="S550" s="8" t="e">
        <v>#N/A</v>
      </c>
      <c r="T550" s="8">
        <v>953.44689000000005</v>
      </c>
      <c r="U550" s="8">
        <v>252771.66495000003</v>
      </c>
      <c r="V550" s="8">
        <v>323.05079000000001</v>
      </c>
      <c r="W550" s="8" t="e">
        <v>#N/A</v>
      </c>
      <c r="X550" s="8">
        <v>375.7</v>
      </c>
      <c r="Y550" s="8">
        <v>975.7267700000001</v>
      </c>
      <c r="Z550" s="8">
        <v>1423.1117000000002</v>
      </c>
      <c r="AA550" s="8">
        <v>446.84362000000004</v>
      </c>
      <c r="AB550" s="8">
        <v>472.84471000000002</v>
      </c>
    </row>
    <row r="551" spans="4:28" x14ac:dyDescent="0.2">
      <c r="D551" s="11">
        <v>32640</v>
      </c>
      <c r="E551" s="8">
        <v>377.3</v>
      </c>
      <c r="F551" s="8">
        <v>328.08136000000002</v>
      </c>
      <c r="G551" s="8">
        <v>51058.581590000002</v>
      </c>
      <c r="H551" s="8">
        <v>227.35776000000001</v>
      </c>
      <c r="I551" s="8">
        <v>447.18679000000003</v>
      </c>
      <c r="J551" s="8">
        <v>645.30767000000003</v>
      </c>
      <c r="K551" s="8">
        <v>6005.9331000000002</v>
      </c>
      <c r="L551" s="8">
        <v>1412.0470400000002</v>
      </c>
      <c r="M551" s="8">
        <v>377.3</v>
      </c>
      <c r="N551" s="8">
        <v>0.77859000000000012</v>
      </c>
      <c r="O551" s="8">
        <v>1411.48108</v>
      </c>
      <c r="P551" s="8">
        <v>671618.45778000006</v>
      </c>
      <c r="Q551" s="8">
        <v>1382.4305300000001</v>
      </c>
      <c r="R551" s="8">
        <v>9656.9730100000015</v>
      </c>
      <c r="S551" s="8" t="e">
        <v>#N/A</v>
      </c>
      <c r="T551" s="8">
        <v>955.50834000000009</v>
      </c>
      <c r="U551" s="8">
        <v>252660.73053000003</v>
      </c>
      <c r="V551" s="8">
        <v>328.08136000000002</v>
      </c>
      <c r="W551" s="8" t="e">
        <v>#N/A</v>
      </c>
      <c r="X551" s="8">
        <v>377.3</v>
      </c>
      <c r="Y551" s="8">
        <v>985.46452000000011</v>
      </c>
      <c r="Z551" s="8">
        <v>1412.0470400000002</v>
      </c>
      <c r="AA551" s="8">
        <v>447.18679000000003</v>
      </c>
      <c r="AB551" s="8">
        <v>482.96176000000003</v>
      </c>
    </row>
    <row r="552" spans="4:28" x14ac:dyDescent="0.2">
      <c r="D552" s="11">
        <v>32647</v>
      </c>
      <c r="E552" s="8">
        <v>365.5</v>
      </c>
      <c r="F552" s="8">
        <v>326.36572999999999</v>
      </c>
      <c r="G552" s="8">
        <v>52376.904400000007</v>
      </c>
      <c r="H552" s="8">
        <v>225.75684999999999</v>
      </c>
      <c r="I552" s="8">
        <v>448.96117000000004</v>
      </c>
      <c r="J552" s="8">
        <v>663.01316000000008</v>
      </c>
      <c r="K552" s="8">
        <v>6037.5009600000003</v>
      </c>
      <c r="L552" s="8">
        <v>1453.3395500000001</v>
      </c>
      <c r="M552" s="8">
        <v>365.5</v>
      </c>
      <c r="N552" s="8">
        <v>0.79593000000000003</v>
      </c>
      <c r="O552" s="8">
        <v>1414.7004100000001</v>
      </c>
      <c r="P552" s="8">
        <v>683125.29319000011</v>
      </c>
      <c r="Q552" s="8">
        <v>1385.2201700000001</v>
      </c>
      <c r="R552" s="8">
        <v>9706.3268100000005</v>
      </c>
      <c r="S552" s="8" t="e">
        <v>#N/A</v>
      </c>
      <c r="T552" s="8">
        <v>970.40003000000013</v>
      </c>
      <c r="U552" s="8">
        <v>251624.67379000003</v>
      </c>
      <c r="V552" s="8">
        <v>326.36572999999999</v>
      </c>
      <c r="W552" s="8" t="e">
        <v>#N/A</v>
      </c>
      <c r="X552" s="8">
        <v>365.5</v>
      </c>
      <c r="Y552" s="8">
        <v>1021.2039800000001</v>
      </c>
      <c r="Z552" s="8">
        <v>1453.3395500000001</v>
      </c>
      <c r="AA552" s="8">
        <v>448.96117000000004</v>
      </c>
      <c r="AB552" s="8">
        <v>494.05576000000002</v>
      </c>
    </row>
    <row r="553" spans="4:28" x14ac:dyDescent="0.2">
      <c r="D553" s="11">
        <v>32654</v>
      </c>
      <c r="E553" s="8">
        <v>365.8</v>
      </c>
      <c r="F553" s="8">
        <v>329.22037999999998</v>
      </c>
      <c r="G553" s="8">
        <v>51739.156150000003</v>
      </c>
      <c r="H553" s="8">
        <v>230.20759000000001</v>
      </c>
      <c r="I553" s="8">
        <v>441.07739000000004</v>
      </c>
      <c r="J553" s="8">
        <v>634.79736000000003</v>
      </c>
      <c r="K553" s="8">
        <v>6215.6049700000003</v>
      </c>
      <c r="L553" s="8">
        <v>1349.5228900000002</v>
      </c>
      <c r="M553" s="8">
        <v>365.8</v>
      </c>
      <c r="N553" s="8">
        <v>0.77556000000000003</v>
      </c>
      <c r="O553" s="8">
        <v>1385.7345500000001</v>
      </c>
      <c r="P553" s="8">
        <v>649539.88007000007</v>
      </c>
      <c r="Q553" s="8">
        <v>1357.13094</v>
      </c>
      <c r="R553" s="8">
        <v>9415.4855700000007</v>
      </c>
      <c r="S553" s="8" t="e">
        <v>#N/A</v>
      </c>
      <c r="T553" s="8">
        <v>934.64248000000009</v>
      </c>
      <c r="U553" s="8">
        <v>244722.13502000002</v>
      </c>
      <c r="V553" s="8">
        <v>329.22037999999998</v>
      </c>
      <c r="W553" s="8" t="e">
        <v>#N/A</v>
      </c>
      <c r="X553" s="8">
        <v>365.8</v>
      </c>
      <c r="Y553" s="8">
        <v>1006.3520500000001</v>
      </c>
      <c r="Z553" s="8">
        <v>1349.5228900000002</v>
      </c>
      <c r="AA553" s="8">
        <v>441.07739000000004</v>
      </c>
      <c r="AB553" s="8">
        <v>486.08328000000006</v>
      </c>
    </row>
    <row r="554" spans="4:28" x14ac:dyDescent="0.2">
      <c r="D554" s="11">
        <v>32661</v>
      </c>
      <c r="E554" s="8">
        <v>361.5</v>
      </c>
      <c r="F554" s="8">
        <v>321.31047000000001</v>
      </c>
      <c r="G554" s="8">
        <v>51871.485210000006</v>
      </c>
      <c r="H554" s="8">
        <v>227.07314</v>
      </c>
      <c r="I554" s="8">
        <v>441.16570000000002</v>
      </c>
      <c r="J554" s="8">
        <v>616.36878000000002</v>
      </c>
      <c r="K554" s="8">
        <v>5891.6301400000002</v>
      </c>
      <c r="L554" s="8">
        <v>1346.9812200000001</v>
      </c>
      <c r="M554" s="8">
        <v>361.5</v>
      </c>
      <c r="N554" s="8">
        <v>0.77410000000000001</v>
      </c>
      <c r="O554" s="8">
        <v>1364.3406600000001</v>
      </c>
      <c r="P554" s="8">
        <v>648316.54367000004</v>
      </c>
      <c r="Q554" s="8">
        <v>1335.9636</v>
      </c>
      <c r="R554" s="8">
        <v>9386.2631400000009</v>
      </c>
      <c r="S554" s="8" t="e">
        <v>#N/A</v>
      </c>
      <c r="T554" s="8">
        <v>932.88218000000006</v>
      </c>
      <c r="U554" s="8">
        <v>241590.10499000002</v>
      </c>
      <c r="V554" s="8">
        <v>321.31047000000001</v>
      </c>
      <c r="W554" s="8" t="e">
        <v>#N/A</v>
      </c>
      <c r="X554" s="8">
        <v>361.5</v>
      </c>
      <c r="Y554" s="8">
        <v>1002.56145</v>
      </c>
      <c r="Z554" s="8">
        <v>1346.9812200000001</v>
      </c>
      <c r="AA554" s="8">
        <v>441.16570000000002</v>
      </c>
      <c r="AB554" s="8">
        <v>483.04202000000004</v>
      </c>
    </row>
    <row r="555" spans="4:28" x14ac:dyDescent="0.2">
      <c r="D555" s="11">
        <v>32668</v>
      </c>
      <c r="E555" s="8">
        <v>368.25</v>
      </c>
      <c r="F555" s="8">
        <v>335.26202999999998</v>
      </c>
      <c r="G555" s="8">
        <v>52772.080100000006</v>
      </c>
      <c r="H555" s="8">
        <v>236.81695999999999</v>
      </c>
      <c r="I555" s="8">
        <v>433.56792000000002</v>
      </c>
      <c r="J555" s="8">
        <v>628.8479000000001</v>
      </c>
      <c r="K555" s="8">
        <v>5938.0878000000002</v>
      </c>
      <c r="L555" s="8">
        <v>1388.3702800000001</v>
      </c>
      <c r="M555" s="8">
        <v>368.25</v>
      </c>
      <c r="N555" s="8">
        <v>0.76574000000000009</v>
      </c>
      <c r="O555" s="8">
        <v>1373.6545100000001</v>
      </c>
      <c r="P555" s="8">
        <v>658209.60383000004</v>
      </c>
      <c r="Q555" s="8">
        <v>1345.1064700000002</v>
      </c>
      <c r="R555" s="8">
        <v>9368.7849500000011</v>
      </c>
      <c r="S555" s="8" t="e">
        <v>#N/A</v>
      </c>
      <c r="T555" s="8">
        <v>953.84946000000002</v>
      </c>
      <c r="U555" s="8">
        <v>244733.39334000001</v>
      </c>
      <c r="V555" s="8">
        <v>335.26202999999998</v>
      </c>
      <c r="W555" s="8" t="e">
        <v>#N/A</v>
      </c>
      <c r="X555" s="8">
        <v>368.25</v>
      </c>
      <c r="Y555" s="8">
        <v>1003.5525200000001</v>
      </c>
      <c r="Z555" s="8">
        <v>1388.3702800000001</v>
      </c>
      <c r="AA555" s="8">
        <v>433.56792000000002</v>
      </c>
      <c r="AB555" s="8">
        <v>484.54955000000007</v>
      </c>
    </row>
    <row r="556" spans="4:28" x14ac:dyDescent="0.2">
      <c r="D556" s="11">
        <v>32675</v>
      </c>
      <c r="E556" s="8">
        <v>365.35</v>
      </c>
      <c r="F556" s="8">
        <v>331.14976000000001</v>
      </c>
      <c r="G556" s="8">
        <v>53593.150890000004</v>
      </c>
      <c r="H556" s="8">
        <v>238.16833</v>
      </c>
      <c r="I556" s="8">
        <v>440.86776000000003</v>
      </c>
      <c r="J556" s="8">
        <v>633.15532000000007</v>
      </c>
      <c r="K556" s="8">
        <v>6046.8170400000008</v>
      </c>
      <c r="L556" s="8">
        <v>1382.2830800000002</v>
      </c>
      <c r="M556" s="8">
        <v>365.35</v>
      </c>
      <c r="N556" s="8">
        <v>0.79195000000000004</v>
      </c>
      <c r="O556" s="8">
        <v>1394.2620400000001</v>
      </c>
      <c r="P556" s="8">
        <v>657463.67462000006</v>
      </c>
      <c r="Q556" s="8">
        <v>1365.1546300000002</v>
      </c>
      <c r="R556" s="8">
        <v>9566.3415600000008</v>
      </c>
      <c r="S556" s="8" t="e">
        <v>#N/A</v>
      </c>
      <c r="T556" s="8">
        <v>957.83498000000009</v>
      </c>
      <c r="U556" s="8">
        <v>246186.38669000001</v>
      </c>
      <c r="V556" s="8">
        <v>331.14976000000001</v>
      </c>
      <c r="W556" s="8" t="e">
        <v>#N/A</v>
      </c>
      <c r="X556" s="8">
        <v>365.35</v>
      </c>
      <c r="Y556" s="8">
        <v>1026.9115300000001</v>
      </c>
      <c r="Z556" s="8">
        <v>1382.2830800000002</v>
      </c>
      <c r="AA556" s="8">
        <v>440.86776000000003</v>
      </c>
      <c r="AB556" s="8">
        <v>491.44818000000004</v>
      </c>
    </row>
    <row r="557" spans="4:28" x14ac:dyDescent="0.2">
      <c r="D557" s="11">
        <v>32682</v>
      </c>
      <c r="E557" s="8">
        <v>370</v>
      </c>
      <c r="F557" s="8">
        <v>325.88806</v>
      </c>
      <c r="G557" s="8">
        <v>50528.914730000004</v>
      </c>
      <c r="H557" s="8">
        <v>236.12020000000001</v>
      </c>
      <c r="I557" s="8">
        <v>435.11979000000002</v>
      </c>
      <c r="J557" s="8">
        <v>607.86183000000005</v>
      </c>
      <c r="K557" s="8">
        <v>5924.2918400000008</v>
      </c>
      <c r="L557" s="8">
        <v>1341.0268100000001</v>
      </c>
      <c r="M557" s="8">
        <v>370</v>
      </c>
      <c r="N557" s="8">
        <v>0.74776000000000009</v>
      </c>
      <c r="O557" s="8">
        <v>1365.2244700000001</v>
      </c>
      <c r="P557" s="8">
        <v>637168.99552</v>
      </c>
      <c r="Q557" s="8">
        <v>1337.0168000000001</v>
      </c>
      <c r="R557" s="8">
        <v>9371.4519900000014</v>
      </c>
      <c r="S557" s="8" t="e">
        <v>#N/A</v>
      </c>
      <c r="T557" s="8">
        <v>898.12044000000003</v>
      </c>
      <c r="U557" s="8">
        <v>242154.14152000003</v>
      </c>
      <c r="V557" s="8">
        <v>325.88806</v>
      </c>
      <c r="W557" s="8" t="e">
        <v>#N/A</v>
      </c>
      <c r="X557" s="8">
        <v>370</v>
      </c>
      <c r="Y557" s="8">
        <v>1003.23459</v>
      </c>
      <c r="Z557" s="8">
        <v>1341.0268100000001</v>
      </c>
      <c r="AA557" s="8">
        <v>435.11979000000002</v>
      </c>
      <c r="AB557" s="8">
        <v>473.42151000000001</v>
      </c>
    </row>
    <row r="558" spans="4:28" x14ac:dyDescent="0.2">
      <c r="D558" s="11">
        <v>32689</v>
      </c>
      <c r="E558" s="8">
        <v>373</v>
      </c>
      <c r="F558" s="8">
        <v>330.89848000000001</v>
      </c>
      <c r="G558" s="8">
        <v>53698.522580000004</v>
      </c>
      <c r="H558" s="8">
        <v>240.80054999999999</v>
      </c>
      <c r="I558" s="8">
        <v>446.68491000000006</v>
      </c>
      <c r="J558" s="8">
        <v>626.08106000000009</v>
      </c>
      <c r="K558" s="8">
        <v>6142.8647900000005</v>
      </c>
      <c r="L558" s="8">
        <v>1403.1206100000002</v>
      </c>
      <c r="M558" s="8">
        <v>373</v>
      </c>
      <c r="N558" s="8">
        <v>0.80225000000000002</v>
      </c>
      <c r="O558" s="8">
        <v>1397.7985800000001</v>
      </c>
      <c r="P558" s="8">
        <v>664356.66476000007</v>
      </c>
      <c r="Q558" s="8">
        <v>1369.0233300000002</v>
      </c>
      <c r="R558" s="8">
        <v>9644.0590700000012</v>
      </c>
      <c r="S558" s="8" t="e">
        <v>#N/A</v>
      </c>
      <c r="T558" s="8">
        <v>968.7405500000001</v>
      </c>
      <c r="U558" s="8">
        <v>247982.41431000002</v>
      </c>
      <c r="V558" s="8">
        <v>330.89848000000001</v>
      </c>
      <c r="W558" s="8" t="e">
        <v>#N/A</v>
      </c>
      <c r="X558" s="8">
        <v>373</v>
      </c>
      <c r="Y558" s="8">
        <v>1036.76631</v>
      </c>
      <c r="Z558" s="8">
        <v>1403.1206100000002</v>
      </c>
      <c r="AA558" s="8">
        <v>446.68491000000006</v>
      </c>
      <c r="AB558" s="8">
        <v>495.03742000000005</v>
      </c>
    </row>
    <row r="559" spans="4:28" x14ac:dyDescent="0.2">
      <c r="D559" s="11">
        <v>32696</v>
      </c>
      <c r="E559" s="8">
        <v>383.55</v>
      </c>
      <c r="F559" s="8">
        <v>327.96111000000002</v>
      </c>
      <c r="G559" s="8">
        <v>53588.542620000007</v>
      </c>
      <c r="H559" s="8">
        <v>236.10353000000001</v>
      </c>
      <c r="I559" s="8">
        <v>456.68292000000002</v>
      </c>
      <c r="J559" s="8">
        <v>621.46177</v>
      </c>
      <c r="K559" s="8">
        <v>6196.1312900000003</v>
      </c>
      <c r="L559" s="8">
        <v>1356.2618300000001</v>
      </c>
      <c r="M559" s="8">
        <v>383.55</v>
      </c>
      <c r="N559" s="8">
        <v>0.7890100000000001</v>
      </c>
      <c r="O559" s="8">
        <v>1434.90994</v>
      </c>
      <c r="P559" s="8">
        <v>650165.90742000006</v>
      </c>
      <c r="Q559" s="8">
        <v>1405.0466900000001</v>
      </c>
      <c r="R559" s="8">
        <v>9820.6258400000006</v>
      </c>
      <c r="S559" s="8" t="e">
        <v>#N/A</v>
      </c>
      <c r="T559" s="8">
        <v>946.88823000000002</v>
      </c>
      <c r="U559" s="8">
        <v>256304.30886000002</v>
      </c>
      <c r="V559" s="8">
        <v>327.96111000000002</v>
      </c>
      <c r="W559" s="8" t="e">
        <v>#N/A</v>
      </c>
      <c r="X559" s="8">
        <v>383.55</v>
      </c>
      <c r="Y559" s="8">
        <v>1027.3297700000001</v>
      </c>
      <c r="Z559" s="8">
        <v>1356.2618300000001</v>
      </c>
      <c r="AA559" s="8">
        <v>456.68292000000002</v>
      </c>
      <c r="AB559" s="8">
        <v>500.06134000000003</v>
      </c>
    </row>
    <row r="560" spans="4:28" x14ac:dyDescent="0.2">
      <c r="D560" s="11">
        <v>32703</v>
      </c>
      <c r="E560" s="8">
        <v>370.8</v>
      </c>
      <c r="F560" s="8">
        <v>319.97732999999999</v>
      </c>
      <c r="G560" s="8">
        <v>52100.608690000001</v>
      </c>
      <c r="H560" s="8">
        <v>230.02475999999999</v>
      </c>
      <c r="I560" s="8">
        <v>442.68254000000002</v>
      </c>
      <c r="J560" s="8">
        <v>610.14028000000008</v>
      </c>
      <c r="K560" s="8">
        <v>6077.2748600000004</v>
      </c>
      <c r="L560" s="8">
        <v>1394.4560200000001</v>
      </c>
      <c r="M560" s="8">
        <v>370.8</v>
      </c>
      <c r="N560" s="8">
        <v>0.7945000000000001</v>
      </c>
      <c r="O560" s="8">
        <v>1401.2529400000001</v>
      </c>
      <c r="P560" s="8">
        <v>666188.49568000005</v>
      </c>
      <c r="Q560" s="8">
        <v>1372.0973000000001</v>
      </c>
      <c r="R560" s="8">
        <v>9569.0245000000014</v>
      </c>
      <c r="S560" s="8" t="e">
        <v>#N/A</v>
      </c>
      <c r="T560" s="8">
        <v>977.60524000000009</v>
      </c>
      <c r="U560" s="8">
        <v>248547.48394000003</v>
      </c>
      <c r="V560" s="8">
        <v>319.97732999999999</v>
      </c>
      <c r="W560" s="8" t="e">
        <v>#N/A</v>
      </c>
      <c r="X560" s="8">
        <v>370.8</v>
      </c>
      <c r="Y560" s="8">
        <v>1003.0226100000001</v>
      </c>
      <c r="Z560" s="8">
        <v>1394.4560200000001</v>
      </c>
      <c r="AA560" s="8">
        <v>442.68254000000002</v>
      </c>
      <c r="AB560" s="8">
        <v>492.08043000000004</v>
      </c>
    </row>
    <row r="561" spans="4:28" x14ac:dyDescent="0.2">
      <c r="D561" s="11">
        <v>32710</v>
      </c>
      <c r="E561" s="8">
        <v>372.4</v>
      </c>
      <c r="F561" s="8">
        <v>321.55599000000001</v>
      </c>
      <c r="G561" s="8">
        <v>52839.027150000002</v>
      </c>
      <c r="H561" s="8">
        <v>229.73490000000001</v>
      </c>
      <c r="I561" s="8">
        <v>442.58392000000003</v>
      </c>
      <c r="J561" s="8">
        <v>612.81774000000007</v>
      </c>
      <c r="K561" s="8">
        <v>6152.1110600000002</v>
      </c>
      <c r="L561" s="8">
        <v>1373.53898</v>
      </c>
      <c r="M561" s="8">
        <v>372.4</v>
      </c>
      <c r="N561" s="8">
        <v>0.79560000000000008</v>
      </c>
      <c r="O561" s="8">
        <v>1397.6496500000001</v>
      </c>
      <c r="P561" s="8">
        <v>655762.17671000003</v>
      </c>
      <c r="Q561" s="8">
        <v>1368.58815</v>
      </c>
      <c r="R561" s="8">
        <v>9591.4321</v>
      </c>
      <c r="S561" s="8" t="e">
        <v>#N/A</v>
      </c>
      <c r="T561" s="8">
        <v>956.15659000000005</v>
      </c>
      <c r="U561" s="8">
        <v>248906.26687000002</v>
      </c>
      <c r="V561" s="8">
        <v>321.55599000000001</v>
      </c>
      <c r="W561" s="8" t="e">
        <v>#N/A</v>
      </c>
      <c r="X561" s="8">
        <v>372.4</v>
      </c>
      <c r="Y561" s="8">
        <v>1010.5460300000001</v>
      </c>
      <c r="Z561" s="8">
        <v>1373.53898</v>
      </c>
      <c r="AA561" s="8">
        <v>442.58392000000003</v>
      </c>
      <c r="AB561" s="8">
        <v>498.81154000000004</v>
      </c>
    </row>
    <row r="562" spans="4:28" x14ac:dyDescent="0.2">
      <c r="D562" s="11">
        <v>32717</v>
      </c>
      <c r="E562" s="8">
        <v>369.7</v>
      </c>
      <c r="F562" s="8">
        <v>315.56632000000002</v>
      </c>
      <c r="G562" s="8">
        <v>51578.215420000008</v>
      </c>
      <c r="H562" s="8">
        <v>224.74168</v>
      </c>
      <c r="I562" s="8">
        <v>437.68404000000004</v>
      </c>
      <c r="J562" s="8">
        <v>600.62206000000003</v>
      </c>
      <c r="K562" s="8">
        <v>6090.4940300000007</v>
      </c>
      <c r="L562" s="8">
        <v>1357.6641400000001</v>
      </c>
      <c r="M562" s="8">
        <v>369.7</v>
      </c>
      <c r="N562" s="8">
        <v>0.78172000000000008</v>
      </c>
      <c r="O562" s="8">
        <v>1397.2185900000002</v>
      </c>
      <c r="P562" s="8">
        <v>647073.98276000004</v>
      </c>
      <c r="Q562" s="8">
        <v>1368.28314</v>
      </c>
      <c r="R562" s="8">
        <v>9349.2483800000009</v>
      </c>
      <c r="S562" s="8" t="e">
        <v>#N/A</v>
      </c>
      <c r="T562" s="8">
        <v>940.54359000000011</v>
      </c>
      <c r="U562" s="8">
        <v>248277.71886000002</v>
      </c>
      <c r="V562" s="8">
        <v>315.56632000000002</v>
      </c>
      <c r="W562" s="8" t="e">
        <v>#N/A</v>
      </c>
      <c r="X562" s="8">
        <v>369.7</v>
      </c>
      <c r="Y562" s="8">
        <v>987.17781000000014</v>
      </c>
      <c r="Z562" s="8">
        <v>1357.6641400000001</v>
      </c>
      <c r="AA562" s="8">
        <v>437.68404000000004</v>
      </c>
      <c r="AB562" s="8">
        <v>495.83594000000005</v>
      </c>
    </row>
    <row r="563" spans="4:28" x14ac:dyDescent="0.2">
      <c r="D563" s="11">
        <v>32724</v>
      </c>
      <c r="E563" s="8">
        <v>370.5</v>
      </c>
      <c r="F563" s="8">
        <v>318.22016000000002</v>
      </c>
      <c r="G563" s="8">
        <v>51675.007320000004</v>
      </c>
      <c r="H563" s="8">
        <v>229.4118</v>
      </c>
      <c r="I563" s="8">
        <v>436.11139000000003</v>
      </c>
      <c r="J563" s="8">
        <v>606.22066000000007</v>
      </c>
      <c r="K563" s="8">
        <v>6388.2238100000004</v>
      </c>
      <c r="L563" s="8">
        <v>1416.5944800000002</v>
      </c>
      <c r="M563" s="8">
        <v>370.5</v>
      </c>
      <c r="N563" s="8">
        <v>0.81697000000000009</v>
      </c>
      <c r="O563" s="8">
        <v>1408.53097</v>
      </c>
      <c r="P563" s="8">
        <v>674243.51238000009</v>
      </c>
      <c r="Q563" s="8">
        <v>1379.4530300000001</v>
      </c>
      <c r="R563" s="8">
        <v>9256.7604200000005</v>
      </c>
      <c r="S563" s="8" t="e">
        <v>#N/A</v>
      </c>
      <c r="T563" s="8">
        <v>965.82324000000006</v>
      </c>
      <c r="U563" s="8">
        <v>251137.08321000001</v>
      </c>
      <c r="V563" s="8">
        <v>318.22016000000002</v>
      </c>
      <c r="W563" s="8" t="e">
        <v>#N/A</v>
      </c>
      <c r="X563" s="8">
        <v>370.5</v>
      </c>
      <c r="Y563" s="8">
        <v>992.49237000000005</v>
      </c>
      <c r="Z563" s="8">
        <v>1416.5944800000002</v>
      </c>
      <c r="AA563" s="8">
        <v>436.11139000000003</v>
      </c>
      <c r="AB563" s="8">
        <v>488.11945000000003</v>
      </c>
    </row>
    <row r="564" spans="4:28" x14ac:dyDescent="0.2">
      <c r="D564" s="11">
        <v>32731</v>
      </c>
      <c r="E564" s="8">
        <v>361.9</v>
      </c>
      <c r="F564" s="8">
        <v>317.20906000000002</v>
      </c>
      <c r="G564" s="8">
        <v>51712.387420000006</v>
      </c>
      <c r="H564" s="8">
        <v>228.25604000000001</v>
      </c>
      <c r="I564" s="8">
        <v>428.29340000000002</v>
      </c>
      <c r="J564" s="8">
        <v>609.0569200000001</v>
      </c>
      <c r="K564" s="8">
        <v>6104.4717100000007</v>
      </c>
      <c r="L564" s="8">
        <v>1378.49134</v>
      </c>
      <c r="M564" s="8">
        <v>361.9</v>
      </c>
      <c r="N564" s="8">
        <v>0.81285000000000007</v>
      </c>
      <c r="O564" s="8">
        <v>1371.2398000000001</v>
      </c>
      <c r="P564" s="8">
        <v>659238.67226000002</v>
      </c>
      <c r="Q564" s="8">
        <v>1342.6829700000001</v>
      </c>
      <c r="R564" s="8">
        <v>9388.6656200000016</v>
      </c>
      <c r="S564" s="8" t="e">
        <v>#N/A</v>
      </c>
      <c r="T564" s="8">
        <v>942.77390000000003</v>
      </c>
      <c r="U564" s="8">
        <v>248409.06049000003</v>
      </c>
      <c r="V564" s="8">
        <v>317.20906000000002</v>
      </c>
      <c r="W564" s="8" t="e">
        <v>#N/A</v>
      </c>
      <c r="X564" s="8">
        <v>361.9</v>
      </c>
      <c r="Y564" s="8">
        <v>987.70652000000007</v>
      </c>
      <c r="Z564" s="8">
        <v>1378.49134</v>
      </c>
      <c r="AA564" s="8">
        <v>428.29340000000002</v>
      </c>
      <c r="AB564" s="8">
        <v>481.78698000000003</v>
      </c>
    </row>
    <row r="565" spans="4:28" x14ac:dyDescent="0.2">
      <c r="D565" s="11">
        <v>32738</v>
      </c>
      <c r="E565" s="8">
        <v>366.25</v>
      </c>
      <c r="F565" s="8">
        <v>323.58084000000002</v>
      </c>
      <c r="G565" s="8">
        <v>52288.062070000007</v>
      </c>
      <c r="H565" s="8">
        <v>233.95106000000001</v>
      </c>
      <c r="I565" s="8">
        <v>431.87359000000004</v>
      </c>
      <c r="J565" s="8">
        <v>617.63043000000005</v>
      </c>
      <c r="K565" s="8">
        <v>6060.9231800000007</v>
      </c>
      <c r="L565" s="8">
        <v>1378.01846</v>
      </c>
      <c r="M565" s="8">
        <v>366.25</v>
      </c>
      <c r="N565" s="8">
        <v>0.82623000000000002</v>
      </c>
      <c r="O565" s="8">
        <v>1371.0115900000001</v>
      </c>
      <c r="P565" s="8">
        <v>663035.98329</v>
      </c>
      <c r="Q565" s="8">
        <v>1342.4696200000001</v>
      </c>
      <c r="R565" s="8">
        <v>9486.7126600000011</v>
      </c>
      <c r="S565" s="8" t="e">
        <v>#N/A</v>
      </c>
      <c r="T565" s="8">
        <v>944.22609000000011</v>
      </c>
      <c r="U565" s="8">
        <v>244402.77865000002</v>
      </c>
      <c r="V565" s="8">
        <v>323.58084000000002</v>
      </c>
      <c r="W565" s="8" t="e">
        <v>#N/A</v>
      </c>
      <c r="X565" s="8">
        <v>366.25</v>
      </c>
      <c r="Y565" s="8">
        <v>1013.8853600000001</v>
      </c>
      <c r="Z565" s="8">
        <v>1378.01846</v>
      </c>
      <c r="AA565" s="8">
        <v>431.87359000000004</v>
      </c>
      <c r="AB565" s="8">
        <v>484.10281000000003</v>
      </c>
    </row>
    <row r="566" spans="4:28" x14ac:dyDescent="0.2">
      <c r="D566" s="11">
        <v>32745</v>
      </c>
      <c r="E566" s="8">
        <v>360.45</v>
      </c>
      <c r="F566" s="8">
        <v>318.09235000000001</v>
      </c>
      <c r="G566" s="8">
        <v>51648.457220000004</v>
      </c>
      <c r="H566" s="8">
        <v>229.29392999999999</v>
      </c>
      <c r="I566" s="8">
        <v>422.58837000000005</v>
      </c>
      <c r="J566" s="8">
        <v>607.05525</v>
      </c>
      <c r="K566" s="8">
        <v>5938.7078300000003</v>
      </c>
      <c r="L566" s="8">
        <v>1356.5716200000002</v>
      </c>
      <c r="M566" s="8">
        <v>360.45</v>
      </c>
      <c r="N566" s="8">
        <v>0.79513000000000011</v>
      </c>
      <c r="O566" s="8">
        <v>1347.5603800000001</v>
      </c>
      <c r="P566" s="8">
        <v>644615.14981000009</v>
      </c>
      <c r="Q566" s="8">
        <v>1319.5288500000001</v>
      </c>
      <c r="R566" s="8">
        <v>9309.327870000001</v>
      </c>
      <c r="S566" s="8" t="e">
        <v>#N/A</v>
      </c>
      <c r="T566" s="8">
        <v>922.44942000000003</v>
      </c>
      <c r="U566" s="8">
        <v>240758.62411000003</v>
      </c>
      <c r="V566" s="8">
        <v>318.09235000000001</v>
      </c>
      <c r="W566" s="8" t="e">
        <v>#N/A</v>
      </c>
      <c r="X566" s="8">
        <v>360.45</v>
      </c>
      <c r="Y566" s="8">
        <v>996.16737000000012</v>
      </c>
      <c r="Z566" s="8">
        <v>1356.5716200000002</v>
      </c>
      <c r="AA566" s="8">
        <v>422.58837000000005</v>
      </c>
      <c r="AB566" s="8">
        <v>474.58107000000001</v>
      </c>
    </row>
    <row r="567" spans="4:28" x14ac:dyDescent="0.2">
      <c r="D567" s="11">
        <v>32752</v>
      </c>
      <c r="E567" s="8">
        <v>359.4</v>
      </c>
      <c r="F567" s="8">
        <v>320.84318000000002</v>
      </c>
      <c r="G567" s="8">
        <v>52414.940580000002</v>
      </c>
      <c r="H567" s="8">
        <v>230.90281999999999</v>
      </c>
      <c r="I567" s="8">
        <v>424.86079000000001</v>
      </c>
      <c r="J567" s="8">
        <v>614.20147000000009</v>
      </c>
      <c r="K567" s="8">
        <v>6027.3014300000004</v>
      </c>
      <c r="L567" s="8">
        <v>1366.09032</v>
      </c>
      <c r="M567" s="8">
        <v>359.4</v>
      </c>
      <c r="N567" s="8">
        <v>0.80071000000000003</v>
      </c>
      <c r="O567" s="8">
        <v>1355.2260200000001</v>
      </c>
      <c r="P567" s="8">
        <v>649138.24204000004</v>
      </c>
      <c r="Q567" s="8">
        <v>1327.1136300000001</v>
      </c>
      <c r="R567" s="8">
        <v>9374.6489300000012</v>
      </c>
      <c r="S567" s="8" t="e">
        <v>#N/A</v>
      </c>
      <c r="T567" s="8">
        <v>928.92200000000003</v>
      </c>
      <c r="U567" s="8">
        <v>242476.82588000002</v>
      </c>
      <c r="V567" s="8">
        <v>320.84318000000002</v>
      </c>
      <c r="W567" s="8" t="e">
        <v>#N/A</v>
      </c>
      <c r="X567" s="8">
        <v>359.4</v>
      </c>
      <c r="Y567" s="8">
        <v>1002.8683000000001</v>
      </c>
      <c r="Z567" s="8">
        <v>1366.09032</v>
      </c>
      <c r="AA567" s="8">
        <v>424.86079000000001</v>
      </c>
      <c r="AB567" s="8">
        <v>474.21624000000003</v>
      </c>
    </row>
    <row r="568" spans="4:28" x14ac:dyDescent="0.2">
      <c r="D568" s="11">
        <v>32759</v>
      </c>
      <c r="E568" s="8">
        <v>359.6</v>
      </c>
      <c r="F568" s="8">
        <v>321.16579999999999</v>
      </c>
      <c r="G568" s="8">
        <v>52598.943450000006</v>
      </c>
      <c r="H568" s="8">
        <v>232.22492</v>
      </c>
      <c r="I568" s="8">
        <v>427.06156000000004</v>
      </c>
      <c r="J568" s="8">
        <v>614.23479000000009</v>
      </c>
      <c r="K568" s="8">
        <v>5992.9095100000004</v>
      </c>
      <c r="L568" s="8">
        <v>1355.7519400000001</v>
      </c>
      <c r="M568" s="8">
        <v>359.6</v>
      </c>
      <c r="N568" s="8">
        <v>0.80928000000000011</v>
      </c>
      <c r="O568" s="8">
        <v>1350.2137200000002</v>
      </c>
      <c r="P568" s="8">
        <v>647323.43796000001</v>
      </c>
      <c r="Q568" s="8">
        <v>1322.23026</v>
      </c>
      <c r="R568" s="8">
        <v>9277.384680000001</v>
      </c>
      <c r="S568" s="8" t="e">
        <v>#N/A</v>
      </c>
      <c r="T568" s="8">
        <v>925.18367000000012</v>
      </c>
      <c r="U568" s="8">
        <v>241705.48676000003</v>
      </c>
      <c r="V568" s="8">
        <v>321.16579999999999</v>
      </c>
      <c r="W568" s="8" t="e">
        <v>#N/A</v>
      </c>
      <c r="X568" s="8">
        <v>359.6</v>
      </c>
      <c r="Y568" s="8">
        <v>1009.2494200000001</v>
      </c>
      <c r="Z568" s="8">
        <v>1355.7519400000001</v>
      </c>
      <c r="AA568" s="8">
        <v>427.06156000000004</v>
      </c>
      <c r="AB568" s="8">
        <v>469.03619000000003</v>
      </c>
    </row>
    <row r="569" spans="4:28" x14ac:dyDescent="0.2">
      <c r="D569" s="11">
        <v>32766</v>
      </c>
      <c r="E569" s="8">
        <v>355.75</v>
      </c>
      <c r="F569" s="8">
        <v>321.23982999999998</v>
      </c>
      <c r="G569" s="8">
        <v>52894.261540000007</v>
      </c>
      <c r="H569" s="8">
        <v>231.23174</v>
      </c>
      <c r="I569" s="8">
        <v>423.15407000000005</v>
      </c>
      <c r="J569" s="8">
        <v>613.92022000000009</v>
      </c>
      <c r="K569" s="8">
        <v>5991.2118200000004</v>
      </c>
      <c r="L569" s="8">
        <v>1336.17254</v>
      </c>
      <c r="M569" s="8">
        <v>355.75</v>
      </c>
      <c r="N569" s="8">
        <v>0.79895000000000005</v>
      </c>
      <c r="O569" s="8">
        <v>1332.9353100000001</v>
      </c>
      <c r="P569" s="8">
        <v>636826.05517000007</v>
      </c>
      <c r="Q569" s="8">
        <v>1304.26223</v>
      </c>
      <c r="R569" s="8">
        <v>9249.2697800000005</v>
      </c>
      <c r="S569" s="8" t="e">
        <v>#N/A</v>
      </c>
      <c r="T569" s="8">
        <v>921.45842000000005</v>
      </c>
      <c r="U569" s="8">
        <v>239810.40828000003</v>
      </c>
      <c r="V569" s="8">
        <v>321.23982999999998</v>
      </c>
      <c r="W569" s="8" t="e">
        <v>#N/A</v>
      </c>
      <c r="X569" s="8">
        <v>355.75</v>
      </c>
      <c r="Y569" s="8">
        <v>1011.7544300000001</v>
      </c>
      <c r="Z569" s="8">
        <v>1336.17254</v>
      </c>
      <c r="AA569" s="8">
        <v>423.15407000000005</v>
      </c>
      <c r="AB569" s="8">
        <v>460.65986000000004</v>
      </c>
    </row>
    <row r="570" spans="4:28" x14ac:dyDescent="0.2">
      <c r="D570" s="11">
        <v>32773</v>
      </c>
      <c r="E570" s="8">
        <v>364.9</v>
      </c>
      <c r="F570" s="8">
        <v>321.82578000000001</v>
      </c>
      <c r="G570" s="8">
        <v>53154.269960000005</v>
      </c>
      <c r="H570" s="8">
        <v>231.60901999999999</v>
      </c>
      <c r="I570" s="8">
        <v>431.37140000000005</v>
      </c>
      <c r="J570" s="8">
        <v>616.07996000000003</v>
      </c>
      <c r="K570" s="8">
        <v>6112.1618800000006</v>
      </c>
      <c r="L570" s="8">
        <v>1338.3758200000002</v>
      </c>
      <c r="M570" s="8">
        <v>364.9</v>
      </c>
      <c r="N570" s="8">
        <v>0.81051000000000006</v>
      </c>
      <c r="O570" s="8">
        <v>1375.5255500000001</v>
      </c>
      <c r="P570" s="8">
        <v>651421.17581000004</v>
      </c>
      <c r="Q570" s="8">
        <v>1346.7484800000002</v>
      </c>
      <c r="R570" s="8">
        <v>9495.9698000000008</v>
      </c>
      <c r="S570" s="8" t="e">
        <v>#N/A</v>
      </c>
      <c r="T570" s="8">
        <v>925.97245000000009</v>
      </c>
      <c r="U570" s="8">
        <v>244677.51313000001</v>
      </c>
      <c r="V570" s="8">
        <v>321.82578000000001</v>
      </c>
      <c r="W570" s="8" t="e">
        <v>#N/A</v>
      </c>
      <c r="X570" s="8">
        <v>364.9</v>
      </c>
      <c r="Y570" s="8">
        <v>1016.5319700000001</v>
      </c>
      <c r="Z570" s="8">
        <v>1338.3758200000002</v>
      </c>
      <c r="AA570" s="8">
        <v>431.37140000000005</v>
      </c>
      <c r="AB570" s="8">
        <v>465.36035000000004</v>
      </c>
    </row>
    <row r="571" spans="4:28" x14ac:dyDescent="0.2">
      <c r="D571" s="11">
        <v>32780</v>
      </c>
      <c r="E571" s="8">
        <v>366.5</v>
      </c>
      <c r="F571" s="8">
        <v>312.35554000000002</v>
      </c>
      <c r="G571" s="8">
        <v>51173.846260000006</v>
      </c>
      <c r="H571" s="8">
        <v>226.93502000000001</v>
      </c>
      <c r="I571" s="8">
        <v>432.31115000000005</v>
      </c>
      <c r="J571" s="8">
        <v>594.56972000000007</v>
      </c>
      <c r="K571" s="8">
        <v>6115.8980100000008</v>
      </c>
      <c r="L571" s="8">
        <v>1326.5709300000001</v>
      </c>
      <c r="M571" s="8">
        <v>366.5</v>
      </c>
      <c r="N571" s="8">
        <v>0.79415000000000002</v>
      </c>
      <c r="O571" s="8">
        <v>1382.65823</v>
      </c>
      <c r="P571" s="8">
        <v>647270.85820000002</v>
      </c>
      <c r="Q571" s="8">
        <v>1353.8942200000001</v>
      </c>
      <c r="R571" s="8">
        <v>9463.1895000000004</v>
      </c>
      <c r="S571" s="8" t="e">
        <v>#N/A</v>
      </c>
      <c r="T571" s="8">
        <v>943.1415300000001</v>
      </c>
      <c r="U571" s="8">
        <v>244908.25892000002</v>
      </c>
      <c r="V571" s="8">
        <v>312.35554000000002</v>
      </c>
      <c r="W571" s="8" t="e">
        <v>#N/A</v>
      </c>
      <c r="X571" s="8">
        <v>366.5</v>
      </c>
      <c r="Y571" s="8">
        <v>988.64233000000013</v>
      </c>
      <c r="Z571" s="8">
        <v>1326.5709300000001</v>
      </c>
      <c r="AA571" s="8">
        <v>432.31115000000005</v>
      </c>
      <c r="AB571" s="8">
        <v>473.10238000000004</v>
      </c>
    </row>
    <row r="572" spans="4:28" x14ac:dyDescent="0.2">
      <c r="D572" s="11">
        <v>32787</v>
      </c>
      <c r="E572" s="8">
        <v>363</v>
      </c>
      <c r="F572" s="8">
        <v>312.65025000000003</v>
      </c>
      <c r="G572" s="8">
        <v>51816.693900000006</v>
      </c>
      <c r="H572" s="8">
        <v>226.52107000000001</v>
      </c>
      <c r="I572" s="8">
        <v>428.12446000000006</v>
      </c>
      <c r="J572" s="8">
        <v>596.88263000000006</v>
      </c>
      <c r="K572" s="8">
        <v>6072.9566500000001</v>
      </c>
      <c r="L572" s="8">
        <v>1363.3622600000001</v>
      </c>
      <c r="M572" s="8">
        <v>363</v>
      </c>
      <c r="N572" s="8">
        <v>0.8174300000000001</v>
      </c>
      <c r="O572" s="8">
        <v>1367.2241800000002</v>
      </c>
      <c r="P572" s="8">
        <v>655209.9166600001</v>
      </c>
      <c r="Q572" s="8">
        <v>1338.9090500000002</v>
      </c>
      <c r="R572" s="8">
        <v>9627.1453099999999</v>
      </c>
      <c r="S572" s="8" t="e">
        <v>#N/A</v>
      </c>
      <c r="T572" s="8">
        <v>941.64798000000008</v>
      </c>
      <c r="U572" s="8">
        <v>245254.34735000003</v>
      </c>
      <c r="V572" s="8">
        <v>312.65025000000003</v>
      </c>
      <c r="W572" s="8" t="e">
        <v>#N/A</v>
      </c>
      <c r="X572" s="8">
        <v>363</v>
      </c>
      <c r="Y572" s="8">
        <v>981.51539000000002</v>
      </c>
      <c r="Z572" s="8">
        <v>1363.3622600000001</v>
      </c>
      <c r="AA572" s="8">
        <v>428.12446000000006</v>
      </c>
      <c r="AB572" s="8">
        <v>467.70931000000002</v>
      </c>
    </row>
    <row r="573" spans="4:28" x14ac:dyDescent="0.2">
      <c r="D573" s="11">
        <v>32794</v>
      </c>
      <c r="E573" s="8">
        <v>363.2</v>
      </c>
      <c r="F573" s="8">
        <v>313.30457999999999</v>
      </c>
      <c r="G573" s="8">
        <v>52011.298330000005</v>
      </c>
      <c r="H573" s="8">
        <v>232.2253</v>
      </c>
      <c r="I573" s="8">
        <v>426.53906000000006</v>
      </c>
      <c r="J573" s="8">
        <v>603.12205000000006</v>
      </c>
      <c r="K573" s="8">
        <v>6078.3511200000003</v>
      </c>
      <c r="L573" s="8">
        <v>1397.50171</v>
      </c>
      <c r="M573" s="8">
        <v>363.2</v>
      </c>
      <c r="N573" s="8">
        <v>0.84581000000000006</v>
      </c>
      <c r="O573" s="8">
        <v>1355.7185800000002</v>
      </c>
      <c r="P573" s="8">
        <v>667927.20155</v>
      </c>
      <c r="Q573" s="8">
        <v>1327.2167900000002</v>
      </c>
      <c r="R573" s="8">
        <v>9153.0593100000006</v>
      </c>
      <c r="S573" s="8" t="e">
        <v>#N/A</v>
      </c>
      <c r="T573" s="8">
        <v>966.62027000000012</v>
      </c>
      <c r="U573" s="8">
        <v>242183.38999000003</v>
      </c>
      <c r="V573" s="8">
        <v>313.30457999999999</v>
      </c>
      <c r="W573" s="8" t="e">
        <v>#N/A</v>
      </c>
      <c r="X573" s="8">
        <v>363.2</v>
      </c>
      <c r="Y573" s="8">
        <v>987.63418000000013</v>
      </c>
      <c r="Z573" s="8">
        <v>1397.50171</v>
      </c>
      <c r="AA573" s="8">
        <v>426.53906000000006</v>
      </c>
      <c r="AB573" s="8">
        <v>471.29431000000005</v>
      </c>
    </row>
    <row r="574" spans="4:28" x14ac:dyDescent="0.2">
      <c r="D574" s="11">
        <v>32801</v>
      </c>
      <c r="E574" s="8">
        <v>365.65</v>
      </c>
      <c r="F574" s="8">
        <v>309.60359999999997</v>
      </c>
      <c r="G574" s="8">
        <v>52022.018230000001</v>
      </c>
      <c r="H574" s="8">
        <v>230.18592000000001</v>
      </c>
      <c r="I574" s="8">
        <v>428.95138000000003</v>
      </c>
      <c r="J574" s="8">
        <v>594.45503000000008</v>
      </c>
      <c r="K574" s="8">
        <v>6130.1261700000005</v>
      </c>
      <c r="L574" s="8">
        <v>1354.5750500000001</v>
      </c>
      <c r="M574" s="8">
        <v>365.65</v>
      </c>
      <c r="N574" s="8">
        <v>0.81612000000000007</v>
      </c>
      <c r="O574" s="8">
        <v>1381.4028800000001</v>
      </c>
      <c r="P574" s="8">
        <v>660050.03710000007</v>
      </c>
      <c r="Q574" s="8">
        <v>1352.1693</v>
      </c>
      <c r="R574" s="8">
        <v>9437.6227800000015</v>
      </c>
      <c r="S574" s="8" t="e">
        <v>#N/A</v>
      </c>
      <c r="T574" s="8">
        <v>943.53209000000004</v>
      </c>
      <c r="U574" s="8">
        <v>246621.17369000003</v>
      </c>
      <c r="V574" s="8">
        <v>309.60359999999997</v>
      </c>
      <c r="W574" s="8" t="e">
        <v>#N/A</v>
      </c>
      <c r="X574" s="8">
        <v>365.65</v>
      </c>
      <c r="Y574" s="8">
        <v>969.54308000000003</v>
      </c>
      <c r="Z574" s="8">
        <v>1354.5750500000001</v>
      </c>
      <c r="AA574" s="8">
        <v>428.95138000000003</v>
      </c>
      <c r="AB574" s="8">
        <v>473.43452000000002</v>
      </c>
    </row>
    <row r="575" spans="4:28" x14ac:dyDescent="0.2">
      <c r="D575" s="11">
        <v>32808</v>
      </c>
      <c r="E575" s="8">
        <v>372.6</v>
      </c>
      <c r="F575" s="8">
        <v>311.44643000000002</v>
      </c>
      <c r="G575" s="8">
        <v>52882.474120000006</v>
      </c>
      <c r="H575" s="8">
        <v>236.34625</v>
      </c>
      <c r="I575" s="8">
        <v>437.71287000000001</v>
      </c>
      <c r="J575" s="8">
        <v>596.18298000000004</v>
      </c>
      <c r="K575" s="8">
        <v>6219.6397600000009</v>
      </c>
      <c r="L575" s="8">
        <v>1406.6501000000001</v>
      </c>
      <c r="M575" s="8">
        <v>372.6</v>
      </c>
      <c r="N575" s="8">
        <v>0.86262000000000005</v>
      </c>
      <c r="O575" s="8">
        <v>1391.07492</v>
      </c>
      <c r="P575" s="8">
        <v>674656.2649200001</v>
      </c>
      <c r="Q575" s="8">
        <v>1362.1812300000001</v>
      </c>
      <c r="R575" s="8">
        <v>9595.6521000000012</v>
      </c>
      <c r="S575" s="8" t="e">
        <v>#N/A</v>
      </c>
      <c r="T575" s="8">
        <v>976.34627000000012</v>
      </c>
      <c r="U575" s="8">
        <v>250237.48100000003</v>
      </c>
      <c r="V575" s="8">
        <v>311.44643000000002</v>
      </c>
      <c r="W575" s="8" t="e">
        <v>#N/A</v>
      </c>
      <c r="X575" s="8">
        <v>372.6</v>
      </c>
      <c r="Y575" s="8">
        <v>989.87710000000004</v>
      </c>
      <c r="Z575" s="8">
        <v>1406.6501000000001</v>
      </c>
      <c r="AA575" s="8">
        <v>437.71287000000001</v>
      </c>
      <c r="AB575" s="8">
        <v>478.89657000000005</v>
      </c>
    </row>
    <row r="576" spans="4:28" x14ac:dyDescent="0.2">
      <c r="D576" s="11">
        <v>32815</v>
      </c>
      <c r="E576" s="8">
        <v>380.5</v>
      </c>
      <c r="F576" s="8">
        <v>320.30725000000001</v>
      </c>
      <c r="G576" s="8">
        <v>54435.056290000008</v>
      </c>
      <c r="H576" s="8">
        <v>242.20269999999999</v>
      </c>
      <c r="I576" s="8">
        <v>446.13691000000006</v>
      </c>
      <c r="J576" s="8">
        <v>617.01129000000003</v>
      </c>
      <c r="K576" s="8">
        <v>6407.4691100000009</v>
      </c>
      <c r="L576" s="8">
        <v>1419.8886500000001</v>
      </c>
      <c r="M576" s="8">
        <v>380.5</v>
      </c>
      <c r="N576" s="8">
        <v>0.8942500000000001</v>
      </c>
      <c r="O576" s="8">
        <v>1428.1481200000001</v>
      </c>
      <c r="P576" s="8">
        <v>684738.48411000008</v>
      </c>
      <c r="Q576" s="8">
        <v>1399.6284800000001</v>
      </c>
      <c r="R576" s="8">
        <v>9809.2092500000017</v>
      </c>
      <c r="S576" s="8" t="e">
        <v>#N/A</v>
      </c>
      <c r="T576" s="8">
        <v>993.03069000000005</v>
      </c>
      <c r="U576" s="8">
        <v>255687.28549000001</v>
      </c>
      <c r="V576" s="8">
        <v>320.30725000000001</v>
      </c>
      <c r="W576" s="8" t="e">
        <v>#N/A</v>
      </c>
      <c r="X576" s="8">
        <v>380.5</v>
      </c>
      <c r="Y576" s="8">
        <v>1002.5249900000001</v>
      </c>
      <c r="Z576" s="8">
        <v>1419.8886500000001</v>
      </c>
      <c r="AA576" s="8">
        <v>446.13691000000006</v>
      </c>
      <c r="AB576" s="8">
        <v>488.46191000000005</v>
      </c>
    </row>
    <row r="577" spans="4:28" x14ac:dyDescent="0.2">
      <c r="D577" s="11">
        <v>32822</v>
      </c>
      <c r="E577" s="8">
        <v>385.35</v>
      </c>
      <c r="F577" s="8">
        <v>326.48705999999999</v>
      </c>
      <c r="G577" s="8">
        <v>55242.036320000007</v>
      </c>
      <c r="H577" s="8">
        <v>244.43378999999999</v>
      </c>
      <c r="I577" s="8">
        <v>450.97994000000006</v>
      </c>
      <c r="J577" s="8">
        <v>631.2501400000001</v>
      </c>
      <c r="K577" s="8">
        <v>6509.5639200000005</v>
      </c>
      <c r="L577" s="8">
        <v>1432.96819</v>
      </c>
      <c r="M577" s="8">
        <v>385.35</v>
      </c>
      <c r="N577" s="8">
        <v>0.88397000000000003</v>
      </c>
      <c r="O577" s="8">
        <v>1452.6699700000001</v>
      </c>
      <c r="P577" s="8">
        <v>689347.26649000007</v>
      </c>
      <c r="Q577" s="8">
        <v>1422.2379000000001</v>
      </c>
      <c r="R577" s="8">
        <v>9972.8956100000014</v>
      </c>
      <c r="S577" s="8" t="e">
        <v>#N/A</v>
      </c>
      <c r="T577" s="8">
        <v>997.28984000000003</v>
      </c>
      <c r="U577" s="8">
        <v>259979.74223000003</v>
      </c>
      <c r="V577" s="8">
        <v>326.48705999999999</v>
      </c>
      <c r="W577" s="8" t="e">
        <v>#N/A</v>
      </c>
      <c r="X577" s="8">
        <v>385.35</v>
      </c>
      <c r="Y577" s="8">
        <v>1019.2884500000001</v>
      </c>
      <c r="Z577" s="8">
        <v>1432.96819</v>
      </c>
      <c r="AA577" s="8">
        <v>450.97994000000006</v>
      </c>
      <c r="AB577" s="8">
        <v>489.40490000000005</v>
      </c>
    </row>
    <row r="578" spans="4:28" x14ac:dyDescent="0.2">
      <c r="D578" s="11">
        <v>32829</v>
      </c>
      <c r="E578" s="8">
        <v>392</v>
      </c>
      <c r="F578" s="8">
        <v>330.13621999999998</v>
      </c>
      <c r="G578" s="8">
        <v>56588.970120000005</v>
      </c>
      <c r="H578" s="8">
        <v>249.84092999999999</v>
      </c>
      <c r="I578" s="8">
        <v>459.08261000000005</v>
      </c>
      <c r="J578" s="8">
        <v>640.21738000000005</v>
      </c>
      <c r="K578" s="8">
        <v>6653.5624800000005</v>
      </c>
      <c r="L578" s="8">
        <v>1464.6669900000002</v>
      </c>
      <c r="M578" s="8">
        <v>392</v>
      </c>
      <c r="N578" s="8">
        <v>0.91772000000000009</v>
      </c>
      <c r="O578" s="8">
        <v>1478.8083700000002</v>
      </c>
      <c r="P578" s="8">
        <v>709723.1110700001</v>
      </c>
      <c r="Q578" s="8">
        <v>1447.8906200000001</v>
      </c>
      <c r="R578" s="8">
        <v>10131.04657</v>
      </c>
      <c r="S578" s="8" t="e">
        <v>#N/A</v>
      </c>
      <c r="T578" s="8">
        <v>1023.34837</v>
      </c>
      <c r="U578" s="8">
        <v>264806.37485000002</v>
      </c>
      <c r="V578" s="8">
        <v>330.13621999999998</v>
      </c>
      <c r="W578" s="8" t="e">
        <v>#N/A</v>
      </c>
      <c r="X578" s="8">
        <v>392</v>
      </c>
      <c r="Y578" s="8">
        <v>1030.59383</v>
      </c>
      <c r="Z578" s="8">
        <v>1464.6669900000002</v>
      </c>
      <c r="AA578" s="8">
        <v>459.08261000000005</v>
      </c>
      <c r="AB578" s="8">
        <v>500.24393000000003</v>
      </c>
    </row>
    <row r="579" spans="4:28" x14ac:dyDescent="0.2">
      <c r="D579" s="11">
        <v>32836</v>
      </c>
      <c r="E579" s="8">
        <v>415.8</v>
      </c>
      <c r="F579" s="8">
        <v>343.59771999999998</v>
      </c>
      <c r="G579" s="8">
        <v>59675.587970000008</v>
      </c>
      <c r="H579" s="8">
        <v>266.11187999999999</v>
      </c>
      <c r="I579" s="8">
        <v>484.72273000000001</v>
      </c>
      <c r="J579" s="8">
        <v>671.2667100000001</v>
      </c>
      <c r="K579" s="8">
        <v>7002.9457900000007</v>
      </c>
      <c r="L579" s="8">
        <v>1561.5178400000002</v>
      </c>
      <c r="M579" s="8">
        <v>415.8</v>
      </c>
      <c r="N579" s="8">
        <v>0.97277000000000013</v>
      </c>
      <c r="O579" s="8">
        <v>1561.9431900000002</v>
      </c>
      <c r="P579" s="8">
        <v>750100.18394000002</v>
      </c>
      <c r="Q579" s="8">
        <v>1529.4776100000001</v>
      </c>
      <c r="R579" s="8">
        <v>10711.002970000001</v>
      </c>
      <c r="S579" s="8" t="e">
        <v>#N/A</v>
      </c>
      <c r="T579" s="8">
        <v>1075.0919600000002</v>
      </c>
      <c r="U579" s="8">
        <v>279923.05533</v>
      </c>
      <c r="V579" s="8">
        <v>343.59771999999998</v>
      </c>
      <c r="W579" s="8" t="e">
        <v>#N/A</v>
      </c>
      <c r="X579" s="8">
        <v>415.8</v>
      </c>
      <c r="Y579" s="8">
        <v>1086.8670400000001</v>
      </c>
      <c r="Z579" s="8">
        <v>1561.5178400000002</v>
      </c>
      <c r="AA579" s="8">
        <v>484.72273000000001</v>
      </c>
      <c r="AB579" s="8">
        <v>531.29185000000007</v>
      </c>
    </row>
    <row r="580" spans="4:28" x14ac:dyDescent="0.2">
      <c r="D580" s="11">
        <v>32843</v>
      </c>
      <c r="E580" s="8">
        <v>413.85</v>
      </c>
      <c r="F580" s="8">
        <v>337.91840000000002</v>
      </c>
      <c r="G580" s="8">
        <v>59196.914490000003</v>
      </c>
      <c r="H580" s="8">
        <v>264.27193999999997</v>
      </c>
      <c r="I580" s="8">
        <v>482.29624000000001</v>
      </c>
      <c r="J580" s="8">
        <v>659.35846000000004</v>
      </c>
      <c r="K580" s="8">
        <v>6972.8620700000001</v>
      </c>
      <c r="L580" s="8">
        <v>1550.7472500000001</v>
      </c>
      <c r="M580" s="8">
        <v>413.85</v>
      </c>
      <c r="N580" s="8">
        <v>0.95812000000000008</v>
      </c>
      <c r="O580" s="8">
        <v>1555.3059500000002</v>
      </c>
      <c r="P580" s="8">
        <v>742630.53900000011</v>
      </c>
      <c r="Q580" s="8">
        <v>1522.8009700000002</v>
      </c>
      <c r="R580" s="8">
        <v>10623.731170000001</v>
      </c>
      <c r="S580" s="8" t="e">
        <v>#N/A</v>
      </c>
      <c r="T580" s="8">
        <v>1057.0877600000001</v>
      </c>
      <c r="U580" s="8">
        <v>279110.78329000005</v>
      </c>
      <c r="V580" s="8">
        <v>337.91840000000002</v>
      </c>
      <c r="W580" s="8" t="e">
        <v>#N/A</v>
      </c>
      <c r="X580" s="8">
        <v>413.85</v>
      </c>
      <c r="Y580" s="8">
        <v>1077.5026400000002</v>
      </c>
      <c r="Z580" s="8">
        <v>1550.7472500000001</v>
      </c>
      <c r="AA580" s="8">
        <v>482.29624000000001</v>
      </c>
      <c r="AB580" s="8">
        <v>530.52584000000002</v>
      </c>
    </row>
    <row r="581" spans="4:28" x14ac:dyDescent="0.2">
      <c r="D581" s="11">
        <v>32850</v>
      </c>
      <c r="E581" s="8">
        <v>409.35</v>
      </c>
      <c r="F581" s="8">
        <v>332.52785</v>
      </c>
      <c r="G581" s="8">
        <v>59024.710360000005</v>
      </c>
      <c r="H581" s="8">
        <v>259.16448000000003</v>
      </c>
      <c r="I581" s="8">
        <v>475.17805000000004</v>
      </c>
      <c r="J581" s="8">
        <v>653.74192000000005</v>
      </c>
      <c r="K581" s="8">
        <v>6883.4079600000005</v>
      </c>
      <c r="L581" s="8">
        <v>1520.7512300000001</v>
      </c>
      <c r="M581" s="8">
        <v>409.35</v>
      </c>
      <c r="N581" s="8">
        <v>0.93827000000000005</v>
      </c>
      <c r="O581" s="8">
        <v>1531.0658900000001</v>
      </c>
      <c r="P581" s="8">
        <v>729120.3523100001</v>
      </c>
      <c r="Q581" s="8">
        <v>1499.0591100000001</v>
      </c>
      <c r="R581" s="8">
        <v>10522.07157</v>
      </c>
      <c r="S581" s="8">
        <v>1826915.2118200001</v>
      </c>
      <c r="T581" s="8">
        <v>1034.0662200000002</v>
      </c>
      <c r="U581" s="8">
        <v>274694.86102000001</v>
      </c>
      <c r="V581" s="8">
        <v>332.52785</v>
      </c>
      <c r="W581" s="8" t="e">
        <v>#N/A</v>
      </c>
      <c r="X581" s="8">
        <v>409.35</v>
      </c>
      <c r="Y581" s="8">
        <v>1062.83349</v>
      </c>
      <c r="Z581" s="8">
        <v>1520.7512300000001</v>
      </c>
      <c r="AA581" s="8">
        <v>475.17805000000004</v>
      </c>
      <c r="AB581" s="8">
        <v>522.73431000000005</v>
      </c>
    </row>
    <row r="582" spans="4:28" x14ac:dyDescent="0.2">
      <c r="D582" s="11">
        <v>32857</v>
      </c>
      <c r="E582" s="8">
        <v>412.75</v>
      </c>
      <c r="F582" s="8">
        <v>327.26378</v>
      </c>
      <c r="G582" s="8">
        <v>59487.970330000004</v>
      </c>
      <c r="H582" s="8">
        <v>257.24527999999998</v>
      </c>
      <c r="I582" s="8">
        <v>478.99058000000002</v>
      </c>
      <c r="J582" s="8">
        <v>639.25443000000007</v>
      </c>
      <c r="K582" s="8">
        <v>6989.3537100000003</v>
      </c>
      <c r="L582" s="8">
        <v>1509.4895300000001</v>
      </c>
      <c r="M582" s="8">
        <v>412.75</v>
      </c>
      <c r="N582" s="8">
        <v>0.93734000000000006</v>
      </c>
      <c r="O582" s="8">
        <v>1546.09545</v>
      </c>
      <c r="P582" s="8">
        <v>731682.69141000009</v>
      </c>
      <c r="Q582" s="8">
        <v>1513.9397900000001</v>
      </c>
      <c r="R582" s="8">
        <v>10585.63766</v>
      </c>
      <c r="S582" s="8">
        <v>1833295.6472200002</v>
      </c>
      <c r="T582" s="8">
        <v>1045.18749</v>
      </c>
      <c r="U582" s="8">
        <v>277664.12097000005</v>
      </c>
      <c r="V582" s="8">
        <v>327.26378</v>
      </c>
      <c r="W582" s="8" t="e">
        <v>#N/A</v>
      </c>
      <c r="X582" s="8">
        <v>412.75</v>
      </c>
      <c r="Y582" s="8">
        <v>1058.35843</v>
      </c>
      <c r="Z582" s="8">
        <v>1509.4895300000001</v>
      </c>
      <c r="AA582" s="8">
        <v>478.99058000000002</v>
      </c>
      <c r="AB582" s="8">
        <v>527.35238000000004</v>
      </c>
    </row>
    <row r="583" spans="4:28" x14ac:dyDescent="0.2">
      <c r="D583" s="11">
        <v>32864</v>
      </c>
      <c r="E583" s="8">
        <v>413</v>
      </c>
      <c r="F583" s="8">
        <v>324.69387</v>
      </c>
      <c r="G583" s="8">
        <v>59017.563510000007</v>
      </c>
      <c r="H583" s="8">
        <v>254.78125</v>
      </c>
      <c r="I583" s="8">
        <v>477.87614000000002</v>
      </c>
      <c r="J583" s="8">
        <v>640.52534000000003</v>
      </c>
      <c r="K583" s="8">
        <v>6908.7452700000003</v>
      </c>
      <c r="L583" s="8">
        <v>1929.7341000000001</v>
      </c>
      <c r="M583" s="8">
        <v>413</v>
      </c>
      <c r="N583" s="8">
        <v>0.95216000000000012</v>
      </c>
      <c r="O583" s="8">
        <v>1541.7222300000001</v>
      </c>
      <c r="P583" s="8">
        <v>740485.55654000002</v>
      </c>
      <c r="Q583" s="8">
        <v>1509.7278900000001</v>
      </c>
      <c r="R583" s="8">
        <v>10528.832190000001</v>
      </c>
      <c r="S583" s="8">
        <v>1857332.4362200003</v>
      </c>
      <c r="T583" s="8">
        <v>1057.9821400000001</v>
      </c>
      <c r="U583" s="8">
        <v>278395.89215000003</v>
      </c>
      <c r="V583" s="8">
        <v>324.69387</v>
      </c>
      <c r="W583" s="8" t="e">
        <v>#N/A</v>
      </c>
      <c r="X583" s="8">
        <v>413</v>
      </c>
      <c r="Y583" s="8">
        <v>1055.55988</v>
      </c>
      <c r="Z583" s="8">
        <v>1929.7341000000001</v>
      </c>
      <c r="AA583" s="8">
        <v>477.87614000000002</v>
      </c>
      <c r="AB583" s="8">
        <v>523.94330000000002</v>
      </c>
    </row>
    <row r="584" spans="4:28" x14ac:dyDescent="0.2">
      <c r="D584" s="11">
        <v>32871</v>
      </c>
      <c r="E584" s="8">
        <v>398.6</v>
      </c>
      <c r="F584" s="8">
        <v>310.67054999999999</v>
      </c>
      <c r="G584" s="8">
        <v>57287.202720000001</v>
      </c>
      <c r="H584" s="8">
        <v>247.19397000000001</v>
      </c>
      <c r="I584" s="8">
        <v>461.63434000000007</v>
      </c>
      <c r="J584" s="8">
        <v>614.89458000000002</v>
      </c>
      <c r="K584" s="8">
        <v>6624.7954000000009</v>
      </c>
      <c r="L584" s="8">
        <v>1873.4829900000002</v>
      </c>
      <c r="M584" s="8">
        <v>398.6</v>
      </c>
      <c r="N584" s="8">
        <v>0.92324000000000006</v>
      </c>
      <c r="O584" s="8">
        <v>1490.3200300000001</v>
      </c>
      <c r="P584" s="8">
        <v>715762.45376000006</v>
      </c>
      <c r="Q584" s="8">
        <v>1459.3710400000002</v>
      </c>
      <c r="R584" s="8">
        <v>10036.06918</v>
      </c>
      <c r="S584" s="8">
        <v>1800931.6739800002</v>
      </c>
      <c r="T584" s="8">
        <v>1018.4391300000001</v>
      </c>
      <c r="U584" s="8">
        <v>269064.42111</v>
      </c>
      <c r="V584" s="8">
        <v>310.67054999999999</v>
      </c>
      <c r="W584" s="8" t="e">
        <v>#N/A</v>
      </c>
      <c r="X584" s="8">
        <v>398.6</v>
      </c>
      <c r="Y584" s="8">
        <v>1015.6578400000001</v>
      </c>
      <c r="Z584" s="8">
        <v>1873.4829900000002</v>
      </c>
      <c r="AA584" s="8">
        <v>461.63434000000007</v>
      </c>
      <c r="AB584" s="8">
        <v>504.58428000000004</v>
      </c>
    </row>
    <row r="585" spans="4:28" x14ac:dyDescent="0.2">
      <c r="D585" s="11">
        <v>32878</v>
      </c>
      <c r="E585" s="8">
        <v>405</v>
      </c>
      <c r="F585" s="8">
        <v>313.82240999999999</v>
      </c>
      <c r="G585" s="8">
        <v>58228.038520000002</v>
      </c>
      <c r="H585" s="8">
        <v>247.25282000000001</v>
      </c>
      <c r="I585" s="8">
        <v>469.40911000000006</v>
      </c>
      <c r="J585" s="8">
        <v>621.84045000000003</v>
      </c>
      <c r="K585" s="8">
        <v>6851.3696900000004</v>
      </c>
      <c r="L585" s="8">
        <v>1873.9289900000001</v>
      </c>
      <c r="M585" s="8">
        <v>405</v>
      </c>
      <c r="N585" s="8">
        <v>0.92346000000000006</v>
      </c>
      <c r="O585" s="8">
        <v>1515.2266400000001</v>
      </c>
      <c r="P585" s="8">
        <v>715932.84743000008</v>
      </c>
      <c r="Q585" s="8">
        <v>1483.7022400000001</v>
      </c>
      <c r="R585" s="8">
        <v>10359.887770000001</v>
      </c>
      <c r="S585" s="8">
        <v>1801360.4019200001</v>
      </c>
      <c r="T585" s="8">
        <v>1018.6815800000001</v>
      </c>
      <c r="U585" s="8">
        <v>276391.52583</v>
      </c>
      <c r="V585" s="8">
        <v>313.82240999999999</v>
      </c>
      <c r="W585" s="8" t="e">
        <v>#N/A</v>
      </c>
      <c r="X585" s="8">
        <v>405</v>
      </c>
      <c r="Y585" s="8">
        <v>1028.4476500000001</v>
      </c>
      <c r="Z585" s="8">
        <v>1873.9289900000001</v>
      </c>
      <c r="AA585" s="8">
        <v>469.40911000000006</v>
      </c>
      <c r="AB585" s="8">
        <v>516.26348000000007</v>
      </c>
    </row>
    <row r="586" spans="4:28" x14ac:dyDescent="0.2">
      <c r="D586" s="11">
        <v>32885</v>
      </c>
      <c r="E586" s="8">
        <v>416.25</v>
      </c>
      <c r="F586" s="8">
        <v>321.33202999999997</v>
      </c>
      <c r="G586" s="8">
        <v>60487.697990000008</v>
      </c>
      <c r="H586" s="8">
        <v>249.17692</v>
      </c>
      <c r="I586" s="8">
        <v>481.53437000000002</v>
      </c>
      <c r="J586" s="8">
        <v>621.69639000000006</v>
      </c>
      <c r="K586" s="8">
        <v>7051.7038700000003</v>
      </c>
      <c r="L586" s="8">
        <v>1924.7920200000001</v>
      </c>
      <c r="M586" s="8">
        <v>416.25</v>
      </c>
      <c r="N586" s="8">
        <v>0.93694000000000011</v>
      </c>
      <c r="O586" s="8">
        <v>1549.13246</v>
      </c>
      <c r="P586" s="8">
        <v>736220.5936100001</v>
      </c>
      <c r="Q586" s="8">
        <v>1516.9264400000002</v>
      </c>
      <c r="R586" s="8">
        <v>10614.930830000001</v>
      </c>
      <c r="S586" s="8">
        <v>1845092.81862</v>
      </c>
      <c r="T586" s="8">
        <v>1054.01827</v>
      </c>
      <c r="U586" s="8">
        <v>282267.56941</v>
      </c>
      <c r="V586" s="8">
        <v>321.33202999999997</v>
      </c>
      <c r="W586" s="8" t="e">
        <v>#N/A</v>
      </c>
      <c r="X586" s="8">
        <v>416.25</v>
      </c>
      <c r="Y586" s="8">
        <v>1057.2572200000002</v>
      </c>
      <c r="Z586" s="8">
        <v>1924.7920200000001</v>
      </c>
      <c r="AA586" s="8">
        <v>481.53437000000002</v>
      </c>
      <c r="AB586" s="8">
        <v>523.52067</v>
      </c>
    </row>
    <row r="587" spans="4:28" x14ac:dyDescent="0.2">
      <c r="D587" s="11">
        <v>32892</v>
      </c>
      <c r="E587" s="8">
        <v>408.65</v>
      </c>
      <c r="F587" s="8">
        <v>319.87081000000001</v>
      </c>
      <c r="G587" s="8">
        <v>59486.283510000008</v>
      </c>
      <c r="H587" s="8">
        <v>248.11797000000001</v>
      </c>
      <c r="I587" s="8">
        <v>482.46539000000001</v>
      </c>
      <c r="J587" s="8">
        <v>618.43364000000008</v>
      </c>
      <c r="K587" s="8">
        <v>6929.9293200000002</v>
      </c>
      <c r="L587" s="8">
        <v>1937.8757600000001</v>
      </c>
      <c r="M587" s="8">
        <v>408.65</v>
      </c>
      <c r="N587" s="8">
        <v>0.95442000000000005</v>
      </c>
      <c r="O587" s="8">
        <v>1526.54538</v>
      </c>
      <c r="P587" s="8">
        <v>746165.12526000012</v>
      </c>
      <c r="Q587" s="8">
        <v>1494.8486800000001</v>
      </c>
      <c r="R587" s="8">
        <v>10470.57761</v>
      </c>
      <c r="S587" s="8">
        <v>1864606.5508900001</v>
      </c>
      <c r="T587" s="8">
        <v>1070.13274</v>
      </c>
      <c r="U587" s="8">
        <v>279293.96965000004</v>
      </c>
      <c r="V587" s="8">
        <v>319.87081000000001</v>
      </c>
      <c r="W587" s="8" t="e">
        <v>#N/A</v>
      </c>
      <c r="X587" s="8">
        <v>408.65</v>
      </c>
      <c r="Y587" s="8">
        <v>1047.3058800000001</v>
      </c>
      <c r="Z587" s="8">
        <v>1937.8757600000001</v>
      </c>
      <c r="AA587" s="8">
        <v>482.46539000000001</v>
      </c>
      <c r="AB587" s="8">
        <v>514.84474</v>
      </c>
    </row>
    <row r="588" spans="4:28" x14ac:dyDescent="0.2">
      <c r="D588" s="11">
        <v>32899</v>
      </c>
      <c r="E588" s="8">
        <v>418</v>
      </c>
      <c r="F588" s="8">
        <v>324.79397999999998</v>
      </c>
      <c r="G588" s="8">
        <v>59867.496660000004</v>
      </c>
      <c r="H588" s="8">
        <v>252.33929000000001</v>
      </c>
      <c r="I588" s="8">
        <v>499.63168000000002</v>
      </c>
      <c r="J588" s="8">
        <v>625.80132000000003</v>
      </c>
      <c r="K588" s="8">
        <v>7068.2724200000002</v>
      </c>
      <c r="L588" s="8">
        <v>1970.8455300000001</v>
      </c>
      <c r="M588" s="8">
        <v>418</v>
      </c>
      <c r="N588" s="8">
        <v>0.97275000000000011</v>
      </c>
      <c r="O588" s="8">
        <v>1568.5409300000001</v>
      </c>
      <c r="P588" s="8">
        <v>749639.4114000001</v>
      </c>
      <c r="Q588" s="8">
        <v>1536.0522800000001</v>
      </c>
      <c r="R588" s="8">
        <v>10711.802110000001</v>
      </c>
      <c r="S588" s="8">
        <v>1896329.7678400001</v>
      </c>
      <c r="T588" s="8">
        <v>1074.96495</v>
      </c>
      <c r="U588" s="8">
        <v>286026.58574000001</v>
      </c>
      <c r="V588" s="8">
        <v>324.79397999999998</v>
      </c>
      <c r="W588" s="8" t="e">
        <v>#N/A</v>
      </c>
      <c r="X588" s="8">
        <v>418</v>
      </c>
      <c r="Y588" s="8">
        <v>1072.6939400000001</v>
      </c>
      <c r="Z588" s="8">
        <v>1970.8455300000001</v>
      </c>
      <c r="AA588" s="8">
        <v>499.63168000000002</v>
      </c>
      <c r="AB588" s="8">
        <v>551.48707000000002</v>
      </c>
    </row>
    <row r="589" spans="4:28" x14ac:dyDescent="0.2">
      <c r="D589" s="11">
        <v>32906</v>
      </c>
      <c r="E589" s="8">
        <v>417.95</v>
      </c>
      <c r="F589" s="8">
        <v>323.29786999999999</v>
      </c>
      <c r="G589" s="8">
        <v>60772.436840000002</v>
      </c>
      <c r="H589" s="8">
        <v>248.55802</v>
      </c>
      <c r="I589" s="8">
        <v>496.74318000000005</v>
      </c>
      <c r="J589" s="8">
        <v>625.12304000000006</v>
      </c>
      <c r="K589" s="8">
        <v>7086.3841000000002</v>
      </c>
      <c r="L589" s="8">
        <v>1941.9088700000002</v>
      </c>
      <c r="M589" s="8">
        <v>417.95</v>
      </c>
      <c r="N589" s="8">
        <v>0.96553000000000011</v>
      </c>
      <c r="O589" s="8">
        <v>1565.1698600000002</v>
      </c>
      <c r="P589" s="8">
        <v>749939.30551000009</v>
      </c>
      <c r="Q589" s="8">
        <v>1532.6083900000001</v>
      </c>
      <c r="R589" s="8">
        <v>10700.419890000001</v>
      </c>
      <c r="S589" s="8">
        <v>1878539.4050400001</v>
      </c>
      <c r="T589" s="8">
        <v>1066.3139100000001</v>
      </c>
      <c r="U589" s="8">
        <v>288203.02870000002</v>
      </c>
      <c r="V589" s="8">
        <v>323.29786999999999</v>
      </c>
      <c r="W589" s="8" t="e">
        <v>#N/A</v>
      </c>
      <c r="X589" s="8">
        <v>417.95</v>
      </c>
      <c r="Y589" s="8">
        <v>1066.1892300000002</v>
      </c>
      <c r="Z589" s="8">
        <v>1941.9088700000002</v>
      </c>
      <c r="AA589" s="8">
        <v>496.74318000000005</v>
      </c>
      <c r="AB589" s="8">
        <v>539.74333000000001</v>
      </c>
    </row>
    <row r="590" spans="4:28" x14ac:dyDescent="0.2">
      <c r="D590" s="11">
        <v>32913</v>
      </c>
      <c r="E590" s="8">
        <v>415.5</v>
      </c>
      <c r="F590" s="8">
        <v>319.53958</v>
      </c>
      <c r="G590" s="8">
        <v>60748.012250000007</v>
      </c>
      <c r="H590" s="8">
        <v>245.42234999999999</v>
      </c>
      <c r="I590" s="8">
        <v>499.82659000000007</v>
      </c>
      <c r="J590" s="8">
        <v>626.01929000000007</v>
      </c>
      <c r="K590" s="8">
        <v>7087.0616500000006</v>
      </c>
      <c r="L590" s="8">
        <v>1931.2549200000001</v>
      </c>
      <c r="M590" s="8">
        <v>415.5</v>
      </c>
      <c r="N590" s="8">
        <v>0.98033000000000003</v>
      </c>
      <c r="O590" s="8">
        <v>1565.6054100000001</v>
      </c>
      <c r="P590" s="8">
        <v>757038.86174000008</v>
      </c>
      <c r="Q590" s="8">
        <v>1533.0375300000001</v>
      </c>
      <c r="R590" s="8">
        <v>10678.79529</v>
      </c>
      <c r="S590" s="8">
        <v>1881246.5521200001</v>
      </c>
      <c r="T590" s="8">
        <v>1085.18282</v>
      </c>
      <c r="U590" s="8">
        <v>288475.80993000005</v>
      </c>
      <c r="V590" s="8">
        <v>319.53958</v>
      </c>
      <c r="W590" s="8" t="e">
        <v>#N/A</v>
      </c>
      <c r="X590" s="8">
        <v>415.5</v>
      </c>
      <c r="Y590" s="8">
        <v>1059.8454100000001</v>
      </c>
      <c r="Z590" s="8">
        <v>1931.2549200000001</v>
      </c>
      <c r="AA590" s="8">
        <v>499.82659000000007</v>
      </c>
      <c r="AB590" s="8">
        <v>556.18729000000008</v>
      </c>
    </row>
    <row r="591" spans="4:28" x14ac:dyDescent="0.2">
      <c r="D591" s="11">
        <v>32920</v>
      </c>
      <c r="E591" s="8">
        <v>416.5</v>
      </c>
      <c r="F591" s="8">
        <v>320.59122000000002</v>
      </c>
      <c r="G591" s="8">
        <v>60180.200410000005</v>
      </c>
      <c r="H591" s="8">
        <v>245.65047000000001</v>
      </c>
      <c r="I591" s="8">
        <v>500.28990000000005</v>
      </c>
      <c r="J591" s="8">
        <v>623.97649000000001</v>
      </c>
      <c r="K591" s="8">
        <v>7019.5799500000003</v>
      </c>
      <c r="L591" s="8">
        <v>1978.0005800000001</v>
      </c>
      <c r="M591" s="8">
        <v>416.5</v>
      </c>
      <c r="N591" s="8">
        <v>0.98336000000000012</v>
      </c>
      <c r="O591" s="8">
        <v>1559.2152900000001</v>
      </c>
      <c r="P591" s="8">
        <v>758011.81800000009</v>
      </c>
      <c r="Q591" s="8">
        <v>1526.81501</v>
      </c>
      <c r="R591" s="8">
        <v>10700.613080000001</v>
      </c>
      <c r="S591" s="8">
        <v>1877104.8384300002</v>
      </c>
      <c r="T591" s="8">
        <v>1093.96137</v>
      </c>
      <c r="U591" s="8">
        <v>286844.57062000001</v>
      </c>
      <c r="V591" s="8">
        <v>320.59122000000002</v>
      </c>
      <c r="W591" s="8" t="e">
        <v>#N/A</v>
      </c>
      <c r="X591" s="8">
        <v>416.5</v>
      </c>
      <c r="Y591" s="8">
        <v>1062.4976900000001</v>
      </c>
      <c r="Z591" s="8">
        <v>1978.0005800000001</v>
      </c>
      <c r="AA591" s="8">
        <v>500.28990000000005</v>
      </c>
      <c r="AB591" s="8">
        <v>551.78484000000003</v>
      </c>
    </row>
    <row r="592" spans="4:28" x14ac:dyDescent="0.2">
      <c r="D592" s="11">
        <v>32927</v>
      </c>
      <c r="E592" s="8">
        <v>415.85</v>
      </c>
      <c r="F592" s="8">
        <v>319.18131</v>
      </c>
      <c r="G592" s="8">
        <v>61129.153490000004</v>
      </c>
      <c r="H592" s="8">
        <v>243.32939999999999</v>
      </c>
      <c r="I592" s="8">
        <v>498.52188000000007</v>
      </c>
      <c r="J592" s="8">
        <v>614.33269000000007</v>
      </c>
      <c r="K592" s="8">
        <v>7067.8653200000008</v>
      </c>
      <c r="L592" s="8">
        <v>1953.2615400000002</v>
      </c>
      <c r="M592" s="8">
        <v>415.85</v>
      </c>
      <c r="N592" s="8">
        <v>0.98306000000000004</v>
      </c>
      <c r="O592" s="8">
        <v>1559.4803700000002</v>
      </c>
      <c r="P592" s="8">
        <v>749468.95166000002</v>
      </c>
      <c r="Q592" s="8">
        <v>1526.9997800000001</v>
      </c>
      <c r="R592" s="8">
        <v>10656.542000000001</v>
      </c>
      <c r="S592" s="8">
        <v>1863982.9937200001</v>
      </c>
      <c r="T592" s="8">
        <v>1081.46893</v>
      </c>
      <c r="U592" s="8">
        <v>288328.87</v>
      </c>
      <c r="V592" s="8">
        <v>319.18131</v>
      </c>
      <c r="W592" s="8" t="e">
        <v>#N/A</v>
      </c>
      <c r="X592" s="8">
        <v>415.85</v>
      </c>
      <c r="Y592" s="8">
        <v>1056.1657</v>
      </c>
      <c r="Z592" s="8">
        <v>1953.2615400000002</v>
      </c>
      <c r="AA592" s="8">
        <v>498.52188000000007</v>
      </c>
      <c r="AB592" s="8">
        <v>544.14065000000005</v>
      </c>
    </row>
    <row r="593" spans="4:28" x14ac:dyDescent="0.2">
      <c r="D593" s="11">
        <v>32934</v>
      </c>
      <c r="E593" s="8">
        <v>405.05</v>
      </c>
      <c r="F593" s="8">
        <v>318.05286000000001</v>
      </c>
      <c r="G593" s="8">
        <v>60835.926490000005</v>
      </c>
      <c r="H593" s="8">
        <v>245.33632</v>
      </c>
      <c r="I593" s="8">
        <v>483.49836000000005</v>
      </c>
      <c r="J593" s="8">
        <v>612.65176000000008</v>
      </c>
      <c r="K593" s="8">
        <v>6917.6328300000005</v>
      </c>
      <c r="L593" s="8">
        <v>1969.3910100000001</v>
      </c>
      <c r="M593" s="8">
        <v>405.05</v>
      </c>
      <c r="N593" s="8">
        <v>1.00519</v>
      </c>
      <c r="O593" s="8">
        <v>1532.42749</v>
      </c>
      <c r="P593" s="8">
        <v>759997.69630000007</v>
      </c>
      <c r="Q593" s="8">
        <v>1501.1505900000002</v>
      </c>
      <c r="R593" s="8">
        <v>10486.838140000002</v>
      </c>
      <c r="S593" s="8">
        <v>1884871.1701800001</v>
      </c>
      <c r="T593" s="8">
        <v>1103.8777</v>
      </c>
      <c r="U593" s="8">
        <v>282684.68062</v>
      </c>
      <c r="V593" s="8">
        <v>318.05286000000001</v>
      </c>
      <c r="W593" s="8" t="e">
        <v>#N/A</v>
      </c>
      <c r="X593" s="8">
        <v>405.05</v>
      </c>
      <c r="Y593" s="8">
        <v>1048.74478</v>
      </c>
      <c r="Z593" s="8">
        <v>1969.3910100000001</v>
      </c>
      <c r="AA593" s="8">
        <v>483.49836000000005</v>
      </c>
      <c r="AB593" s="8">
        <v>534.46033</v>
      </c>
    </row>
    <row r="594" spans="4:28" x14ac:dyDescent="0.2">
      <c r="D594" s="11">
        <v>32941</v>
      </c>
      <c r="E594" s="8">
        <v>399.3</v>
      </c>
      <c r="F594" s="8">
        <v>310.98158999999998</v>
      </c>
      <c r="G594" s="8">
        <v>60443.909120000004</v>
      </c>
      <c r="H594" s="8">
        <v>246.70983000000001</v>
      </c>
      <c r="I594" s="8">
        <v>469.61207000000002</v>
      </c>
      <c r="J594" s="8">
        <v>603.82190000000003</v>
      </c>
      <c r="K594" s="8">
        <v>6816.5901300000005</v>
      </c>
      <c r="L594" s="8">
        <v>1919.9205200000001</v>
      </c>
      <c r="M594" s="8">
        <v>399.3</v>
      </c>
      <c r="N594" s="8">
        <v>0.99880000000000013</v>
      </c>
      <c r="O594" s="8">
        <v>1498.26881</v>
      </c>
      <c r="P594" s="8">
        <v>739312.8753800001</v>
      </c>
      <c r="Q594" s="8">
        <v>1467.1216200000001</v>
      </c>
      <c r="R594" s="8">
        <v>10302.597510000001</v>
      </c>
      <c r="S594" s="8">
        <v>1825714.4426100003</v>
      </c>
      <c r="T594" s="8">
        <v>1065.7864000000002</v>
      </c>
      <c r="U594" s="8">
        <v>282538.23251</v>
      </c>
      <c r="V594" s="8">
        <v>310.98158999999998</v>
      </c>
      <c r="W594" s="8" t="e">
        <v>#N/A</v>
      </c>
      <c r="X594" s="8">
        <v>399.3</v>
      </c>
      <c r="Y594" s="8">
        <v>1036.3659500000001</v>
      </c>
      <c r="Z594" s="8">
        <v>1919.9205200000001</v>
      </c>
      <c r="AA594" s="8">
        <v>469.61207000000002</v>
      </c>
      <c r="AB594" s="8">
        <v>527.46550999999999</v>
      </c>
    </row>
    <row r="595" spans="4:28" x14ac:dyDescent="0.2">
      <c r="D595" s="11">
        <v>32948</v>
      </c>
      <c r="E595" s="8">
        <v>400.65</v>
      </c>
      <c r="F595" s="8">
        <v>310.40516000000002</v>
      </c>
      <c r="G595" s="8">
        <v>61040.905200000008</v>
      </c>
      <c r="H595" s="8">
        <v>246.62992</v>
      </c>
      <c r="I595" s="8">
        <v>472.54255000000006</v>
      </c>
      <c r="J595" s="8">
        <v>604.24326000000008</v>
      </c>
      <c r="K595" s="8">
        <v>6834.1092100000005</v>
      </c>
      <c r="L595" s="8">
        <v>1882.0078800000001</v>
      </c>
      <c r="M595" s="8">
        <v>400.65</v>
      </c>
      <c r="N595" s="8">
        <v>0.99847000000000008</v>
      </c>
      <c r="O595" s="8">
        <v>1499.3861800000002</v>
      </c>
      <c r="P595" s="8">
        <v>724093.1015300001</v>
      </c>
      <c r="Q595" s="8">
        <v>1468.1874600000001</v>
      </c>
      <c r="R595" s="8">
        <v>10358.45664</v>
      </c>
      <c r="S595" s="8">
        <v>1785723.93564</v>
      </c>
      <c r="T595" s="8">
        <v>1058.0423500000002</v>
      </c>
      <c r="U595" s="8">
        <v>278648.6373</v>
      </c>
      <c r="V595" s="8">
        <v>310.40516000000002</v>
      </c>
      <c r="W595" s="8" t="e">
        <v>#N/A</v>
      </c>
      <c r="X595" s="8">
        <v>400.65</v>
      </c>
      <c r="Y595" s="8">
        <v>1041.6410600000002</v>
      </c>
      <c r="Z595" s="8">
        <v>1882.0078800000001</v>
      </c>
      <c r="AA595" s="8">
        <v>472.54255000000006</v>
      </c>
      <c r="AB595" s="8">
        <v>532.22737000000006</v>
      </c>
    </row>
    <row r="596" spans="4:28" x14ac:dyDescent="0.2">
      <c r="D596" s="11">
        <v>32955</v>
      </c>
      <c r="E596" s="8">
        <v>393.5</v>
      </c>
      <c r="F596" s="8">
        <v>307.12833999999998</v>
      </c>
      <c r="G596" s="8">
        <v>60514.886930000008</v>
      </c>
      <c r="H596" s="8">
        <v>245.24777</v>
      </c>
      <c r="I596" s="8">
        <v>462.29163000000005</v>
      </c>
      <c r="J596" s="8">
        <v>597.17795000000001</v>
      </c>
      <c r="K596" s="8">
        <v>6749.2159000000001</v>
      </c>
      <c r="L596" s="8">
        <v>1865.6733000000002</v>
      </c>
      <c r="M596" s="8">
        <v>393.5</v>
      </c>
      <c r="N596" s="8">
        <v>0.96957000000000004</v>
      </c>
      <c r="O596" s="8">
        <v>1469.8311600000002</v>
      </c>
      <c r="P596" s="8">
        <v>724059.66892000008</v>
      </c>
      <c r="Q596" s="8">
        <v>1439.2364700000001</v>
      </c>
      <c r="R596" s="8">
        <v>10202.30119</v>
      </c>
      <c r="S596" s="8">
        <v>1782338.1591500002</v>
      </c>
      <c r="T596" s="8">
        <v>1039.8504800000001</v>
      </c>
      <c r="U596" s="8">
        <v>273923.31617000001</v>
      </c>
      <c r="V596" s="8">
        <v>307.12833999999998</v>
      </c>
      <c r="W596" s="8" t="e">
        <v>#N/A</v>
      </c>
      <c r="X596" s="8">
        <v>393.5</v>
      </c>
      <c r="Y596" s="8">
        <v>1032.18649</v>
      </c>
      <c r="Z596" s="8">
        <v>1865.6733000000002</v>
      </c>
      <c r="AA596" s="8">
        <v>462.29163000000005</v>
      </c>
      <c r="AB596" s="8">
        <v>526.91447000000005</v>
      </c>
    </row>
    <row r="597" spans="4:28" x14ac:dyDescent="0.2">
      <c r="D597" s="11">
        <v>32962</v>
      </c>
      <c r="E597" s="8">
        <v>368.5</v>
      </c>
      <c r="F597" s="8">
        <v>283.86799000000002</v>
      </c>
      <c r="G597" s="8">
        <v>57987.091590000004</v>
      </c>
      <c r="H597" s="8">
        <v>223.67248000000001</v>
      </c>
      <c r="I597" s="8">
        <v>431.01646000000005</v>
      </c>
      <c r="J597" s="8">
        <v>550.79340999999999</v>
      </c>
      <c r="K597" s="8">
        <v>6334.3995700000005</v>
      </c>
      <c r="L597" s="8">
        <v>1717.1332500000001</v>
      </c>
      <c r="M597" s="8">
        <v>368.5</v>
      </c>
      <c r="N597" s="8">
        <v>0.88397000000000003</v>
      </c>
      <c r="O597" s="8">
        <v>1376.81564</v>
      </c>
      <c r="P597" s="8">
        <v>652783.66797000007</v>
      </c>
      <c r="Q597" s="8">
        <v>1348.1296200000002</v>
      </c>
      <c r="R597" s="8">
        <v>9506.0805900000014</v>
      </c>
      <c r="S597" s="8">
        <v>1622520.2020100001</v>
      </c>
      <c r="T597" s="8">
        <v>947.25289000000009</v>
      </c>
      <c r="U597" s="8">
        <v>257424.64048000003</v>
      </c>
      <c r="V597" s="8">
        <v>283.86799000000002</v>
      </c>
      <c r="W597" s="8" t="e">
        <v>#N/A</v>
      </c>
      <c r="X597" s="8">
        <v>368.5</v>
      </c>
      <c r="Y597" s="8">
        <v>976.88922000000014</v>
      </c>
      <c r="Z597" s="8">
        <v>1717.1332500000001</v>
      </c>
      <c r="AA597" s="8">
        <v>431.01646000000005</v>
      </c>
      <c r="AB597" s="8">
        <v>488.38851000000005</v>
      </c>
    </row>
    <row r="598" spans="4:28" x14ac:dyDescent="0.2">
      <c r="D598" s="11">
        <v>32969</v>
      </c>
      <c r="E598" s="8">
        <v>377.7</v>
      </c>
      <c r="F598" s="8">
        <v>291.62693999999999</v>
      </c>
      <c r="G598" s="8">
        <v>59512.517400000004</v>
      </c>
      <c r="H598" s="8">
        <v>230.44537</v>
      </c>
      <c r="I598" s="8">
        <v>439.68977000000001</v>
      </c>
      <c r="J598" s="8">
        <v>566.31939</v>
      </c>
      <c r="K598" s="8">
        <v>6503.7875600000007</v>
      </c>
      <c r="L598" s="8">
        <v>1787.1729000000003</v>
      </c>
      <c r="M598" s="8">
        <v>377.7</v>
      </c>
      <c r="N598" s="8">
        <v>0.93328000000000011</v>
      </c>
      <c r="O598" s="8">
        <v>1420.4651700000002</v>
      </c>
      <c r="P598" s="8">
        <v>686469.08370000008</v>
      </c>
      <c r="Q598" s="8">
        <v>1390.9678900000001</v>
      </c>
      <c r="R598" s="8">
        <v>9759.3558900000007</v>
      </c>
      <c r="S598" s="8">
        <v>1686687.2913700002</v>
      </c>
      <c r="T598" s="8">
        <v>1004.74174</v>
      </c>
      <c r="U598" s="8">
        <v>267218.68136000005</v>
      </c>
      <c r="V598" s="8">
        <v>291.62693999999999</v>
      </c>
      <c r="W598" s="8" t="e">
        <v>#N/A</v>
      </c>
      <c r="X598" s="8">
        <v>377.7</v>
      </c>
      <c r="Y598" s="8">
        <v>999.78681000000006</v>
      </c>
      <c r="Z598" s="8">
        <v>1787.1729000000003</v>
      </c>
      <c r="AA598" s="8">
        <v>439.68977000000001</v>
      </c>
      <c r="AB598" s="8">
        <v>493.03780000000006</v>
      </c>
    </row>
    <row r="599" spans="4:28" x14ac:dyDescent="0.2">
      <c r="D599" s="11">
        <v>32976</v>
      </c>
      <c r="E599" s="8">
        <v>375.5</v>
      </c>
      <c r="F599" s="8">
        <v>286.22412000000003</v>
      </c>
      <c r="G599" s="8">
        <v>59400.868770000008</v>
      </c>
      <c r="H599" s="8">
        <v>228.68476999999999</v>
      </c>
      <c r="I599" s="8">
        <v>437.13093000000003</v>
      </c>
      <c r="J599" s="8">
        <v>556.84707000000003</v>
      </c>
      <c r="K599" s="8">
        <v>6403.1735300000009</v>
      </c>
      <c r="L599" s="8">
        <v>1773.5646900000002</v>
      </c>
      <c r="M599" s="8">
        <v>375.5</v>
      </c>
      <c r="N599" s="8">
        <v>0.93669000000000002</v>
      </c>
      <c r="O599" s="8">
        <v>1408.8124200000002</v>
      </c>
      <c r="P599" s="8">
        <v>687289.18264000001</v>
      </c>
      <c r="Q599" s="8">
        <v>1379.4264300000002</v>
      </c>
      <c r="R599" s="8">
        <v>9719.1026900000015</v>
      </c>
      <c r="S599" s="8">
        <v>1690780.8401400002</v>
      </c>
      <c r="T599" s="8">
        <v>1000.6101400000001</v>
      </c>
      <c r="U599" s="8">
        <v>265171.37931000005</v>
      </c>
      <c r="V599" s="8">
        <v>286.22412000000003</v>
      </c>
      <c r="W599" s="8" t="e">
        <v>#N/A</v>
      </c>
      <c r="X599" s="8">
        <v>375.5</v>
      </c>
      <c r="Y599" s="8">
        <v>994.20700000000011</v>
      </c>
      <c r="Z599" s="8">
        <v>1773.5646900000002</v>
      </c>
      <c r="AA599" s="8">
        <v>437.13093000000003</v>
      </c>
      <c r="AB599" s="8">
        <v>490.18544000000003</v>
      </c>
    </row>
    <row r="600" spans="4:28" x14ac:dyDescent="0.2">
      <c r="D600" s="11">
        <v>32983</v>
      </c>
      <c r="E600" s="8">
        <v>376</v>
      </c>
      <c r="F600" s="8">
        <v>288.96208000000001</v>
      </c>
      <c r="G600" s="8">
        <v>59313.972920000007</v>
      </c>
      <c r="H600" s="8">
        <v>229.89912000000001</v>
      </c>
      <c r="I600" s="8">
        <v>437.15312000000006</v>
      </c>
      <c r="J600" s="8">
        <v>560.37909999999999</v>
      </c>
      <c r="K600" s="8">
        <v>6517.6344400000007</v>
      </c>
      <c r="L600" s="8">
        <v>1782.9825900000001</v>
      </c>
      <c r="M600" s="8">
        <v>376</v>
      </c>
      <c r="N600" s="8">
        <v>0.94167000000000012</v>
      </c>
      <c r="O600" s="8">
        <v>1417.09807</v>
      </c>
      <c r="P600" s="8">
        <v>690938.79236000008</v>
      </c>
      <c r="Q600" s="8">
        <v>1387.6707100000001</v>
      </c>
      <c r="R600" s="8">
        <v>9759.2169400000002</v>
      </c>
      <c r="S600" s="8">
        <v>1699759.1426500001</v>
      </c>
      <c r="T600" s="8">
        <v>1005.9235400000001</v>
      </c>
      <c r="U600" s="8">
        <v>267045.05892000004</v>
      </c>
      <c r="V600" s="8">
        <v>288.96208000000001</v>
      </c>
      <c r="W600" s="8" t="e">
        <v>#N/A</v>
      </c>
      <c r="X600" s="8">
        <v>376</v>
      </c>
      <c r="Y600" s="8">
        <v>1000.7508</v>
      </c>
      <c r="Z600" s="8">
        <v>1782.9825900000001</v>
      </c>
      <c r="AA600" s="8">
        <v>437.15312000000006</v>
      </c>
      <c r="AB600" s="8">
        <v>489.56983000000002</v>
      </c>
    </row>
    <row r="601" spans="4:28" x14ac:dyDescent="0.2">
      <c r="D601" s="11">
        <v>32990</v>
      </c>
      <c r="E601" s="8">
        <v>371.6</v>
      </c>
      <c r="F601" s="8">
        <v>283.16784999999999</v>
      </c>
      <c r="G601" s="8">
        <v>58981.456340000004</v>
      </c>
      <c r="H601" s="8">
        <v>227.07008999999999</v>
      </c>
      <c r="I601" s="8">
        <v>432.34109000000001</v>
      </c>
      <c r="J601" s="8">
        <v>540.99441999999999</v>
      </c>
      <c r="K601" s="8">
        <v>6457.8705000000009</v>
      </c>
      <c r="L601" s="8">
        <v>1760.9965800000002</v>
      </c>
      <c r="M601" s="8">
        <v>371.6</v>
      </c>
      <c r="N601" s="8">
        <v>0.93863000000000008</v>
      </c>
      <c r="O601" s="8">
        <v>1387.73882</v>
      </c>
      <c r="P601" s="8">
        <v>680458.66002000007</v>
      </c>
      <c r="Q601" s="8">
        <v>1358.9009500000002</v>
      </c>
      <c r="R601" s="8">
        <v>9593.7113800000006</v>
      </c>
      <c r="S601" s="8">
        <v>1670974.2126800001</v>
      </c>
      <c r="T601" s="8">
        <v>990.02552000000003</v>
      </c>
      <c r="U601" s="8">
        <v>262089.94342000003</v>
      </c>
      <c r="V601" s="8">
        <v>283.16784999999999</v>
      </c>
      <c r="W601" s="8" t="e">
        <v>#N/A</v>
      </c>
      <c r="X601" s="8">
        <v>371.6</v>
      </c>
      <c r="Y601" s="8">
        <v>985.08643000000006</v>
      </c>
      <c r="Z601" s="8">
        <v>1760.9965800000002</v>
      </c>
      <c r="AA601" s="8">
        <v>432.34109000000001</v>
      </c>
      <c r="AB601" s="8">
        <v>495.12591000000003</v>
      </c>
    </row>
    <row r="602" spans="4:28" x14ac:dyDescent="0.2">
      <c r="D602" s="11">
        <v>32997</v>
      </c>
      <c r="E602" s="8">
        <v>371.3</v>
      </c>
      <c r="F602" s="8">
        <v>281.90983999999997</v>
      </c>
      <c r="G602" s="8">
        <v>58770.501600000003</v>
      </c>
      <c r="H602" s="8">
        <v>223.6746</v>
      </c>
      <c r="I602" s="8">
        <v>432.47448000000003</v>
      </c>
      <c r="J602" s="8">
        <v>536.25944000000004</v>
      </c>
      <c r="K602" s="8">
        <v>6307.623090000001</v>
      </c>
      <c r="L602" s="8">
        <v>1734.6859400000001</v>
      </c>
      <c r="M602" s="8">
        <v>371.3</v>
      </c>
      <c r="N602" s="8">
        <v>0.92934000000000005</v>
      </c>
      <c r="O602" s="8">
        <v>1380.1392900000001</v>
      </c>
      <c r="P602" s="8">
        <v>672780.76472000009</v>
      </c>
      <c r="Q602" s="8">
        <v>1351.66524</v>
      </c>
      <c r="R602" s="8">
        <v>9439.0675100000008</v>
      </c>
      <c r="S602" s="8">
        <v>1658267.5783300002</v>
      </c>
      <c r="T602" s="8">
        <v>981.93115000000012</v>
      </c>
      <c r="U602" s="8">
        <v>259160.55541000003</v>
      </c>
      <c r="V602" s="8">
        <v>281.90983999999997</v>
      </c>
      <c r="W602" s="8" t="e">
        <v>#N/A</v>
      </c>
      <c r="X602" s="8">
        <v>371.3</v>
      </c>
      <c r="Y602" s="8">
        <v>985.57731000000013</v>
      </c>
      <c r="Z602" s="8">
        <v>1734.6859400000001</v>
      </c>
      <c r="AA602" s="8">
        <v>432.47448000000003</v>
      </c>
      <c r="AB602" s="8">
        <v>491.86010000000005</v>
      </c>
    </row>
    <row r="603" spans="4:28" x14ac:dyDescent="0.2">
      <c r="D603" s="11">
        <v>33004</v>
      </c>
      <c r="E603" s="8">
        <v>368.55</v>
      </c>
      <c r="F603" s="8">
        <v>274.20433000000003</v>
      </c>
      <c r="G603" s="8">
        <v>56274.305810000005</v>
      </c>
      <c r="H603" s="8">
        <v>219.17938000000001</v>
      </c>
      <c r="I603" s="8">
        <v>434.30387000000002</v>
      </c>
      <c r="J603" s="8">
        <v>513.97529000000009</v>
      </c>
      <c r="K603" s="8">
        <v>6369.3522500000008</v>
      </c>
      <c r="L603" s="8">
        <v>1699.8237000000001</v>
      </c>
      <c r="M603" s="8">
        <v>368.55</v>
      </c>
      <c r="N603" s="8">
        <v>0.91067000000000009</v>
      </c>
      <c r="O603" s="8">
        <v>1377.3228900000001</v>
      </c>
      <c r="P603" s="8">
        <v>659259.78967000009</v>
      </c>
      <c r="Q603" s="8">
        <v>1348.6654600000002</v>
      </c>
      <c r="R603" s="8">
        <v>9490.4644800000005</v>
      </c>
      <c r="S603" s="8">
        <v>1624941.1282700002</v>
      </c>
      <c r="T603" s="8">
        <v>962.1971400000001</v>
      </c>
      <c r="U603" s="8">
        <v>260708.36089000001</v>
      </c>
      <c r="V603" s="8">
        <v>274.20433000000003</v>
      </c>
      <c r="W603" s="8" t="e">
        <v>#N/A</v>
      </c>
      <c r="X603" s="8">
        <v>368.55</v>
      </c>
      <c r="Y603" s="8">
        <v>968.66293000000007</v>
      </c>
      <c r="Z603" s="8">
        <v>1699.8237000000001</v>
      </c>
      <c r="AA603" s="8">
        <v>434.30387000000002</v>
      </c>
      <c r="AB603" s="8">
        <v>482.74224000000004</v>
      </c>
    </row>
    <row r="604" spans="4:28" x14ac:dyDescent="0.2">
      <c r="D604" s="11">
        <v>33011</v>
      </c>
      <c r="E604" s="8">
        <v>369.9</v>
      </c>
      <c r="F604" s="8">
        <v>277.24095999999997</v>
      </c>
      <c r="G604" s="8">
        <v>56440.346140000001</v>
      </c>
      <c r="H604" s="8">
        <v>218.81116</v>
      </c>
      <c r="I604" s="8">
        <v>434.16483000000005</v>
      </c>
      <c r="J604" s="8">
        <v>518.55250000000001</v>
      </c>
      <c r="K604" s="8">
        <v>6371.0948800000006</v>
      </c>
      <c r="L604" s="8">
        <v>1732.0963100000001</v>
      </c>
      <c r="M604" s="8">
        <v>369.9</v>
      </c>
      <c r="N604" s="8">
        <v>0.92321000000000009</v>
      </c>
      <c r="O604" s="8">
        <v>1388.7924</v>
      </c>
      <c r="P604" s="8">
        <v>671227.40923000011</v>
      </c>
      <c r="Q604" s="8">
        <v>1359.9172500000002</v>
      </c>
      <c r="R604" s="8">
        <v>9497.6984800000009</v>
      </c>
      <c r="S604" s="8">
        <v>1653385.0401400002</v>
      </c>
      <c r="T604" s="8">
        <v>981.42882000000009</v>
      </c>
      <c r="U604" s="8">
        <v>261148.48839000001</v>
      </c>
      <c r="V604" s="8">
        <v>277.24095999999997</v>
      </c>
      <c r="W604" s="8" t="e">
        <v>#N/A</v>
      </c>
      <c r="X604" s="8">
        <v>369.9</v>
      </c>
      <c r="Y604" s="8">
        <v>972.04024000000004</v>
      </c>
      <c r="Z604" s="8">
        <v>1732.0963100000001</v>
      </c>
      <c r="AA604" s="8">
        <v>434.16483000000005</v>
      </c>
      <c r="AB604" s="8">
        <v>485.25594000000007</v>
      </c>
    </row>
    <row r="605" spans="4:28" x14ac:dyDescent="0.2">
      <c r="D605" s="11">
        <v>33018</v>
      </c>
      <c r="E605" s="8">
        <v>366.5</v>
      </c>
      <c r="F605" s="8">
        <v>280.05669999999998</v>
      </c>
      <c r="G605" s="8">
        <v>54866.581670000007</v>
      </c>
      <c r="H605" s="8">
        <v>216.86395999999999</v>
      </c>
      <c r="I605" s="8">
        <v>433.83629000000002</v>
      </c>
      <c r="J605" s="8">
        <v>522.09963000000005</v>
      </c>
      <c r="K605" s="8">
        <v>6267.3637900000003</v>
      </c>
      <c r="L605" s="8">
        <v>1720.4251400000001</v>
      </c>
      <c r="M605" s="8">
        <v>366.5</v>
      </c>
      <c r="N605" s="8">
        <v>0.94480000000000008</v>
      </c>
      <c r="O605" s="8">
        <v>1376.60868</v>
      </c>
      <c r="P605" s="8">
        <v>673073.03537000006</v>
      </c>
      <c r="Q605" s="8">
        <v>1346.83357</v>
      </c>
      <c r="R605" s="8">
        <v>9435.746360000001</v>
      </c>
      <c r="S605" s="8">
        <v>1649738.3534100002</v>
      </c>
      <c r="T605" s="8">
        <v>989.98388000000011</v>
      </c>
      <c r="U605" s="8">
        <v>260568.50627000001</v>
      </c>
      <c r="V605" s="8">
        <v>280.05669999999998</v>
      </c>
      <c r="W605" s="8" t="e">
        <v>#N/A</v>
      </c>
      <c r="X605" s="8">
        <v>366.5</v>
      </c>
      <c r="Y605" s="8">
        <v>971.44207000000006</v>
      </c>
      <c r="Z605" s="8">
        <v>1720.4251400000001</v>
      </c>
      <c r="AA605" s="8">
        <v>433.83629000000002</v>
      </c>
      <c r="AB605" s="8">
        <v>476.99188000000004</v>
      </c>
    </row>
    <row r="606" spans="4:28" x14ac:dyDescent="0.2">
      <c r="D606" s="11">
        <v>33025</v>
      </c>
      <c r="E606" s="8">
        <v>363.45</v>
      </c>
      <c r="F606" s="8">
        <v>279.64519000000001</v>
      </c>
      <c r="G606" s="8">
        <v>54965.205890000005</v>
      </c>
      <c r="H606" s="8">
        <v>215.76136</v>
      </c>
      <c r="I606" s="8">
        <v>425.15775000000002</v>
      </c>
      <c r="J606" s="8">
        <v>521.60298</v>
      </c>
      <c r="K606" s="8">
        <v>6311.0197100000005</v>
      </c>
      <c r="L606" s="8">
        <v>1711.6779800000002</v>
      </c>
      <c r="M606" s="8">
        <v>363.45</v>
      </c>
      <c r="N606" s="8">
        <v>0.9399900000000001</v>
      </c>
      <c r="O606" s="8">
        <v>1362.9104600000001</v>
      </c>
      <c r="P606" s="8">
        <v>669650.93017000007</v>
      </c>
      <c r="Q606" s="8">
        <v>1330.3842000000002</v>
      </c>
      <c r="R606" s="8">
        <v>9353.2495900000013</v>
      </c>
      <c r="S606" s="8">
        <v>1641350.5887900002</v>
      </c>
      <c r="T606" s="8">
        <v>984.95051000000012</v>
      </c>
      <c r="U606" s="8">
        <v>257446.44154000003</v>
      </c>
      <c r="V606" s="8">
        <v>279.64519000000001</v>
      </c>
      <c r="W606" s="8" t="e">
        <v>#N/A</v>
      </c>
      <c r="X606" s="8">
        <v>363.45</v>
      </c>
      <c r="Y606" s="8">
        <v>965.31631000000004</v>
      </c>
      <c r="Z606" s="8">
        <v>1711.6779800000002</v>
      </c>
      <c r="AA606" s="8">
        <v>425.15775000000002</v>
      </c>
      <c r="AB606" s="8">
        <v>472.08579000000003</v>
      </c>
    </row>
    <row r="607" spans="4:28" x14ac:dyDescent="0.2">
      <c r="D607" s="11">
        <v>33032</v>
      </c>
      <c r="E607" s="8">
        <v>353.5</v>
      </c>
      <c r="F607" s="8">
        <v>272.45238999999998</v>
      </c>
      <c r="G607" s="8">
        <v>54247.411140000004</v>
      </c>
      <c r="H607" s="8">
        <v>209.85459</v>
      </c>
      <c r="I607" s="8">
        <v>414.25295000000006</v>
      </c>
      <c r="J607" s="8">
        <v>512.04511000000002</v>
      </c>
      <c r="K607" s="8">
        <v>6155.0322600000009</v>
      </c>
      <c r="L607" s="8">
        <v>1664.7973800000002</v>
      </c>
      <c r="M607" s="8">
        <v>353.5</v>
      </c>
      <c r="N607" s="8">
        <v>0.91589000000000009</v>
      </c>
      <c r="O607" s="8">
        <v>1326.7528500000001</v>
      </c>
      <c r="P607" s="8">
        <v>648868.28724000009</v>
      </c>
      <c r="Q607" s="8">
        <v>1299.5241600000002</v>
      </c>
      <c r="R607" s="8">
        <v>9128.6746000000003</v>
      </c>
      <c r="S607" s="8">
        <v>1596416.3188500002</v>
      </c>
      <c r="T607" s="8">
        <v>950.64123000000006</v>
      </c>
      <c r="U607" s="8">
        <v>253105.58853000001</v>
      </c>
      <c r="V607" s="8">
        <v>272.45238999999998</v>
      </c>
      <c r="W607" s="8" t="e">
        <v>#N/A</v>
      </c>
      <c r="X607" s="8">
        <v>353.5</v>
      </c>
      <c r="Y607" s="8">
        <v>941.09289000000012</v>
      </c>
      <c r="Z607" s="8">
        <v>1664.7973800000002</v>
      </c>
      <c r="AA607" s="8">
        <v>414.25295000000006</v>
      </c>
      <c r="AB607" s="8">
        <v>457.27313000000004</v>
      </c>
    </row>
    <row r="608" spans="4:28" x14ac:dyDescent="0.2">
      <c r="D608" s="11">
        <v>33039</v>
      </c>
      <c r="E608" s="8">
        <v>346.9</v>
      </c>
      <c r="F608" s="8">
        <v>266.63738999999998</v>
      </c>
      <c r="G608" s="8">
        <v>53463.096060000003</v>
      </c>
      <c r="H608" s="8">
        <v>203.28173000000001</v>
      </c>
      <c r="I608" s="8">
        <v>405.85160000000002</v>
      </c>
      <c r="J608" s="8">
        <v>498.04021000000006</v>
      </c>
      <c r="K608" s="8">
        <v>6032.3829800000003</v>
      </c>
      <c r="L608" s="8">
        <v>1612.6542700000002</v>
      </c>
      <c r="M608" s="8">
        <v>346.9</v>
      </c>
      <c r="N608" s="8">
        <v>0.89612000000000003</v>
      </c>
      <c r="O608" s="8">
        <v>1301.4601500000001</v>
      </c>
      <c r="P608" s="8">
        <v>631136.92910000007</v>
      </c>
      <c r="Q608" s="8">
        <v>1274.3728100000001</v>
      </c>
      <c r="R608" s="8">
        <v>8964.7195100000008</v>
      </c>
      <c r="S608" s="8">
        <v>1540468.9809000001</v>
      </c>
      <c r="T608" s="8">
        <v>920.86620000000005</v>
      </c>
      <c r="U608" s="8">
        <v>248455.98766000001</v>
      </c>
      <c r="V608" s="8">
        <v>266.63738999999998</v>
      </c>
      <c r="W608" s="8" t="e">
        <v>#N/A</v>
      </c>
      <c r="X608" s="8">
        <v>346.9</v>
      </c>
      <c r="Y608" s="8">
        <v>925.38926000000004</v>
      </c>
      <c r="Z608" s="8">
        <v>1612.6542700000002</v>
      </c>
      <c r="AA608" s="8">
        <v>405.85160000000002</v>
      </c>
      <c r="AB608" s="8">
        <v>445.99979000000002</v>
      </c>
    </row>
    <row r="609" spans="4:28" x14ac:dyDescent="0.2">
      <c r="D609" s="11">
        <v>33046</v>
      </c>
      <c r="E609" s="8">
        <v>348.4</v>
      </c>
      <c r="F609" s="8">
        <v>264.41798</v>
      </c>
      <c r="G609" s="8">
        <v>53928.611950000006</v>
      </c>
      <c r="H609" s="8">
        <v>201.03863000000001</v>
      </c>
      <c r="I609" s="8">
        <v>410.21926000000002</v>
      </c>
      <c r="J609" s="8">
        <v>491.03649000000001</v>
      </c>
      <c r="K609" s="8">
        <v>6063.3226900000009</v>
      </c>
      <c r="L609" s="8">
        <v>1624.2912500000002</v>
      </c>
      <c r="M609" s="8">
        <v>348.4</v>
      </c>
      <c r="N609" s="8">
        <v>0.90282000000000007</v>
      </c>
      <c r="O609" s="8">
        <v>1300.0159600000002</v>
      </c>
      <c r="P609" s="8">
        <v>635091.03833000001</v>
      </c>
      <c r="Q609" s="8">
        <v>1273.2275200000001</v>
      </c>
      <c r="R609" s="8">
        <v>8966.3179</v>
      </c>
      <c r="S609" s="8">
        <v>1543825.8836200002</v>
      </c>
      <c r="T609" s="8">
        <v>932.31660000000011</v>
      </c>
      <c r="U609" s="8">
        <v>247579.07031000001</v>
      </c>
      <c r="V609" s="8">
        <v>264.41798</v>
      </c>
      <c r="W609" s="8" t="e">
        <v>#N/A</v>
      </c>
      <c r="X609" s="8">
        <v>348.4</v>
      </c>
      <c r="Y609" s="8">
        <v>925.83283000000006</v>
      </c>
      <c r="Z609" s="8">
        <v>1624.2912500000002</v>
      </c>
      <c r="AA609" s="8">
        <v>410.21926000000002</v>
      </c>
      <c r="AB609" s="8">
        <v>442.58653000000004</v>
      </c>
    </row>
    <row r="610" spans="4:28" x14ac:dyDescent="0.2">
      <c r="D610" s="11">
        <v>33053</v>
      </c>
      <c r="E610" s="8">
        <v>352.2</v>
      </c>
      <c r="F610" s="8">
        <v>265.93106999999998</v>
      </c>
      <c r="G610" s="8">
        <v>53602.281850000007</v>
      </c>
      <c r="H610" s="8">
        <v>201.89183</v>
      </c>
      <c r="I610" s="8">
        <v>410.64768000000004</v>
      </c>
      <c r="J610" s="8">
        <v>498.67250000000001</v>
      </c>
      <c r="K610" s="8">
        <v>6140.5356900000006</v>
      </c>
      <c r="L610" s="8">
        <v>1652.16128</v>
      </c>
      <c r="M610" s="8">
        <v>352.2</v>
      </c>
      <c r="N610" s="8">
        <v>0.9188400000000001</v>
      </c>
      <c r="O610" s="8">
        <v>1317.0410800000002</v>
      </c>
      <c r="P610" s="8">
        <v>643678.58284000005</v>
      </c>
      <c r="Q610" s="8">
        <v>1289.7351900000001</v>
      </c>
      <c r="R610" s="8">
        <v>9085.132520000001</v>
      </c>
      <c r="S610" s="8">
        <v>1571727.9254200002</v>
      </c>
      <c r="T610" s="8">
        <v>946.8726200000001</v>
      </c>
      <c r="U610" s="8">
        <v>251163.49629000001</v>
      </c>
      <c r="V610" s="8">
        <v>265.93106999999998</v>
      </c>
      <c r="W610" s="8" t="e">
        <v>#N/A</v>
      </c>
      <c r="X610" s="8">
        <v>352.2</v>
      </c>
      <c r="Y610" s="8">
        <v>935.97048000000007</v>
      </c>
      <c r="Z610" s="8">
        <v>1652.16128</v>
      </c>
      <c r="AA610" s="8">
        <v>410.64768000000004</v>
      </c>
      <c r="AB610" s="8">
        <v>444.46486000000004</v>
      </c>
    </row>
    <row r="611" spans="4:28" x14ac:dyDescent="0.2">
      <c r="D611" s="11">
        <v>33060</v>
      </c>
      <c r="E611" s="8">
        <v>361.15</v>
      </c>
      <c r="F611" s="8">
        <v>270.65544999999997</v>
      </c>
      <c r="G611" s="8">
        <v>54531.311170000001</v>
      </c>
      <c r="H611" s="8">
        <v>202.155</v>
      </c>
      <c r="I611" s="8">
        <v>420.28015000000005</v>
      </c>
      <c r="J611" s="8">
        <v>505.89280000000002</v>
      </c>
      <c r="K611" s="8">
        <v>6291.0626000000002</v>
      </c>
      <c r="L611" s="8">
        <v>1654.3148700000002</v>
      </c>
      <c r="M611" s="8">
        <v>361.15</v>
      </c>
      <c r="N611" s="8">
        <v>0.93657000000000012</v>
      </c>
      <c r="O611" s="8">
        <v>1354.3370500000001</v>
      </c>
      <c r="P611" s="8">
        <v>652014.52811000007</v>
      </c>
      <c r="Q611" s="8">
        <v>1326.2880300000002</v>
      </c>
      <c r="R611" s="8">
        <v>9278.910170000001</v>
      </c>
      <c r="S611" s="8">
        <v>1573776.6726900002</v>
      </c>
      <c r="T611" s="8">
        <v>966.30084000000011</v>
      </c>
      <c r="U611" s="8">
        <v>257570.73900000003</v>
      </c>
      <c r="V611" s="8">
        <v>270.65544999999997</v>
      </c>
      <c r="W611" s="8" t="e">
        <v>#N/A</v>
      </c>
      <c r="X611" s="8">
        <v>361.15</v>
      </c>
      <c r="Y611" s="8">
        <v>953.92893000000004</v>
      </c>
      <c r="Z611" s="8">
        <v>1654.3148700000002</v>
      </c>
      <c r="AA611" s="8">
        <v>420.28015000000005</v>
      </c>
      <c r="AB611" s="8">
        <v>452.72575000000006</v>
      </c>
    </row>
    <row r="612" spans="4:28" x14ac:dyDescent="0.2">
      <c r="D612" s="11">
        <v>33067</v>
      </c>
      <c r="E612" s="8">
        <v>363.6</v>
      </c>
      <c r="F612" s="8">
        <v>270.47969999999998</v>
      </c>
      <c r="G612" s="8">
        <v>53618.699330000003</v>
      </c>
      <c r="H612" s="8">
        <v>201.38479000000001</v>
      </c>
      <c r="I612" s="8">
        <v>421.69971000000004</v>
      </c>
      <c r="J612" s="8">
        <v>505.97924000000006</v>
      </c>
      <c r="K612" s="8">
        <v>6341.6018800000002</v>
      </c>
      <c r="L612" s="8">
        <v>1689.8197000000002</v>
      </c>
      <c r="M612" s="8">
        <v>363.6</v>
      </c>
      <c r="N612" s="8">
        <v>0.97325000000000006</v>
      </c>
      <c r="O612" s="8">
        <v>1364.3315300000002</v>
      </c>
      <c r="P612" s="8">
        <v>666525.23286000011</v>
      </c>
      <c r="Q612" s="8">
        <v>1339.0574100000001</v>
      </c>
      <c r="R612" s="8">
        <v>9273.7669500000011</v>
      </c>
      <c r="S612" s="8">
        <v>1640732.1993500001</v>
      </c>
      <c r="T612" s="8">
        <v>985.77843000000007</v>
      </c>
      <c r="U612" s="8">
        <v>261558.52098000003</v>
      </c>
      <c r="V612" s="8">
        <v>270.47969999999998</v>
      </c>
      <c r="W612" s="8" t="e">
        <v>#N/A</v>
      </c>
      <c r="X612" s="8">
        <v>363.6</v>
      </c>
      <c r="Y612" s="8">
        <v>956.77882000000011</v>
      </c>
      <c r="Z612" s="8">
        <v>1689.8197000000002</v>
      </c>
      <c r="AA612" s="8">
        <v>421.69971000000004</v>
      </c>
      <c r="AB612" s="8">
        <v>460.70791000000003</v>
      </c>
    </row>
    <row r="613" spans="4:28" x14ac:dyDescent="0.2">
      <c r="D613" s="11">
        <v>33074</v>
      </c>
      <c r="E613" s="8">
        <v>361</v>
      </c>
      <c r="F613" s="8">
        <v>268.30896999999999</v>
      </c>
      <c r="G613" s="8">
        <v>53767.020000000004</v>
      </c>
      <c r="H613" s="8">
        <v>198.9529</v>
      </c>
      <c r="I613" s="8">
        <v>416.70676000000003</v>
      </c>
      <c r="J613" s="8">
        <v>507.82722000000007</v>
      </c>
      <c r="K613" s="8">
        <v>6278.9529000000002</v>
      </c>
      <c r="L613" s="8">
        <v>1699.4556000000002</v>
      </c>
      <c r="M613" s="8">
        <v>361</v>
      </c>
      <c r="N613" s="8">
        <v>0.96490000000000009</v>
      </c>
      <c r="O613" s="8">
        <v>1357.3060800000001</v>
      </c>
      <c r="P613" s="8">
        <v>663507.90641000005</v>
      </c>
      <c r="Q613" s="8">
        <v>1329.25396</v>
      </c>
      <c r="R613" s="8">
        <v>9211.5166300000001</v>
      </c>
      <c r="S613" s="8">
        <v>1611518.4533500001</v>
      </c>
      <c r="T613" s="8">
        <v>972.87935000000004</v>
      </c>
      <c r="U613" s="8">
        <v>258116.51277000003</v>
      </c>
      <c r="V613" s="8">
        <v>268.30896999999999</v>
      </c>
      <c r="W613" s="8" t="e">
        <v>#N/A</v>
      </c>
      <c r="X613" s="8">
        <v>361</v>
      </c>
      <c r="Y613" s="8">
        <v>946.46863000000008</v>
      </c>
      <c r="Z613" s="8">
        <v>1699.4556000000002</v>
      </c>
      <c r="AA613" s="8">
        <v>416.70676000000003</v>
      </c>
      <c r="AB613" s="8">
        <v>460.87432000000001</v>
      </c>
    </row>
    <row r="614" spans="4:28" x14ac:dyDescent="0.2">
      <c r="D614" s="11">
        <v>33081</v>
      </c>
      <c r="E614" s="8">
        <v>366.75</v>
      </c>
      <c r="F614" s="8">
        <v>268.14210000000003</v>
      </c>
      <c r="G614" s="8">
        <v>54877.602890000002</v>
      </c>
      <c r="H614" s="8">
        <v>199.91840999999999</v>
      </c>
      <c r="I614" s="8">
        <v>422.82739000000004</v>
      </c>
      <c r="J614" s="8">
        <v>501.79487000000006</v>
      </c>
      <c r="K614" s="8">
        <v>6381.3952100000006</v>
      </c>
      <c r="L614" s="8">
        <v>1707.7426600000001</v>
      </c>
      <c r="M614" s="8">
        <v>366.75</v>
      </c>
      <c r="N614" s="8">
        <v>0.98054000000000008</v>
      </c>
      <c r="O614" s="8">
        <v>1360.34473</v>
      </c>
      <c r="P614" s="8">
        <v>673773.01214000001</v>
      </c>
      <c r="Q614" s="8">
        <v>1332.0060400000002</v>
      </c>
      <c r="R614" s="8">
        <v>9396.1651600000005</v>
      </c>
      <c r="S614" s="8">
        <v>1636881.9419900002</v>
      </c>
      <c r="T614" s="8">
        <v>984.85768000000007</v>
      </c>
      <c r="U614" s="8">
        <v>258939.29022000002</v>
      </c>
      <c r="V614" s="8">
        <v>268.14210000000003</v>
      </c>
      <c r="W614" s="8" t="e">
        <v>#N/A</v>
      </c>
      <c r="X614" s="8">
        <v>366.75</v>
      </c>
      <c r="Y614" s="8">
        <v>956.00974000000008</v>
      </c>
      <c r="Z614" s="8">
        <v>1707.7426600000001</v>
      </c>
      <c r="AA614" s="8">
        <v>422.82739000000004</v>
      </c>
      <c r="AB614" s="8">
        <v>465.40969000000001</v>
      </c>
    </row>
    <row r="615" spans="4:28" x14ac:dyDescent="0.2">
      <c r="D615" s="11">
        <v>33088</v>
      </c>
      <c r="E615" s="8">
        <v>379</v>
      </c>
      <c r="F615" s="8">
        <v>273.37704000000002</v>
      </c>
      <c r="G615" s="8">
        <v>56809.209510000008</v>
      </c>
      <c r="H615" s="8">
        <v>203.9828</v>
      </c>
      <c r="I615" s="8">
        <v>436.52287000000001</v>
      </c>
      <c r="J615" s="8">
        <v>511.48681000000005</v>
      </c>
      <c r="K615" s="8">
        <v>6570.2811000000002</v>
      </c>
      <c r="L615" s="8">
        <v>1770.0606900000002</v>
      </c>
      <c r="M615" s="8">
        <v>379</v>
      </c>
      <c r="N615" s="8">
        <v>1.0128700000000002</v>
      </c>
      <c r="O615" s="8">
        <v>1419.567</v>
      </c>
      <c r="P615" s="8">
        <v>696244.2885400001</v>
      </c>
      <c r="Q615" s="8">
        <v>1390.0407500000001</v>
      </c>
      <c r="R615" s="8">
        <v>9668.7803100000001</v>
      </c>
      <c r="S615" s="8">
        <v>1692649.2657500003</v>
      </c>
      <c r="T615" s="8">
        <v>1015.32437</v>
      </c>
      <c r="U615" s="8">
        <v>269578.55757</v>
      </c>
      <c r="V615" s="8">
        <v>273.37704000000002</v>
      </c>
      <c r="W615" s="8" t="e">
        <v>#N/A</v>
      </c>
      <c r="X615" s="8">
        <v>379</v>
      </c>
      <c r="Y615" s="8">
        <v>984.42064000000005</v>
      </c>
      <c r="Z615" s="8">
        <v>1770.0606900000002</v>
      </c>
      <c r="AA615" s="8">
        <v>436.52287000000001</v>
      </c>
      <c r="AB615" s="8">
        <v>482.01134000000002</v>
      </c>
    </row>
    <row r="616" spans="4:28" x14ac:dyDescent="0.2">
      <c r="D616" s="11">
        <v>33095</v>
      </c>
      <c r="E616" s="8">
        <v>389.35</v>
      </c>
      <c r="F616" s="8">
        <v>280.65339</v>
      </c>
      <c r="G616" s="8">
        <v>58282.802280000004</v>
      </c>
      <c r="H616" s="8">
        <v>208.15287000000001</v>
      </c>
      <c r="I616" s="8">
        <v>447.73642000000001</v>
      </c>
      <c r="J616" s="8">
        <v>521.42255</v>
      </c>
      <c r="K616" s="8">
        <v>6768.090290000001</v>
      </c>
      <c r="L616" s="8">
        <v>1832.3485300000002</v>
      </c>
      <c r="M616" s="8">
        <v>389.35</v>
      </c>
      <c r="N616" s="8">
        <v>1.0452900000000001</v>
      </c>
      <c r="O616" s="8">
        <v>1460.8167400000002</v>
      </c>
      <c r="P616" s="8">
        <v>717742.28209000011</v>
      </c>
      <c r="Q616" s="8">
        <v>1429.95775</v>
      </c>
      <c r="R616" s="8">
        <v>9980.929250000001</v>
      </c>
      <c r="S616" s="8">
        <v>1757694.8326500002</v>
      </c>
      <c r="T616" s="8">
        <v>1047.0088600000001</v>
      </c>
      <c r="U616" s="8">
        <v>278315.98218000005</v>
      </c>
      <c r="V616" s="8">
        <v>280.65339</v>
      </c>
      <c r="W616" s="8" t="e">
        <v>#N/A</v>
      </c>
      <c r="X616" s="8">
        <v>389.35</v>
      </c>
      <c r="Y616" s="8">
        <v>1012.6636400000001</v>
      </c>
      <c r="Z616" s="8">
        <v>1832.3485300000002</v>
      </c>
      <c r="AA616" s="8">
        <v>447.73642000000001</v>
      </c>
      <c r="AB616" s="8">
        <v>488.11813000000006</v>
      </c>
    </row>
    <row r="617" spans="4:28" x14ac:dyDescent="0.2">
      <c r="D617" s="11">
        <v>33102</v>
      </c>
      <c r="E617" s="8">
        <v>410.6</v>
      </c>
      <c r="F617" s="8">
        <v>288.87362999999999</v>
      </c>
      <c r="G617" s="8">
        <v>60574.228870000006</v>
      </c>
      <c r="H617" s="8">
        <v>213.85428999999999</v>
      </c>
      <c r="I617" s="8">
        <v>469.94445000000002</v>
      </c>
      <c r="J617" s="8">
        <v>526.08116000000007</v>
      </c>
      <c r="K617" s="8">
        <v>7080.7125500000002</v>
      </c>
      <c r="L617" s="8">
        <v>1882.5376300000003</v>
      </c>
      <c r="M617" s="8">
        <v>410.6</v>
      </c>
      <c r="N617" s="8">
        <v>1.09477</v>
      </c>
      <c r="O617" s="8">
        <v>1534.13723</v>
      </c>
      <c r="P617" s="8">
        <v>744557.22041000007</v>
      </c>
      <c r="Q617" s="8">
        <v>1501.9624900000001</v>
      </c>
      <c r="R617" s="8">
        <v>10393.313480000001</v>
      </c>
      <c r="S617" s="8">
        <v>1814500.2237300002</v>
      </c>
      <c r="T617" s="8">
        <v>1088.4755600000001</v>
      </c>
      <c r="U617" s="8">
        <v>292766.52892000001</v>
      </c>
      <c r="V617" s="8">
        <v>288.87362999999999</v>
      </c>
      <c r="W617" s="8" t="e">
        <v>#N/A</v>
      </c>
      <c r="X617" s="8">
        <v>410.6</v>
      </c>
      <c r="Y617" s="8">
        <v>1049.43616</v>
      </c>
      <c r="Z617" s="8">
        <v>1882.5376300000003</v>
      </c>
      <c r="AA617" s="8">
        <v>469.94445000000002</v>
      </c>
      <c r="AB617" s="8">
        <v>508.11748000000006</v>
      </c>
    </row>
    <row r="618" spans="4:28" x14ac:dyDescent="0.2">
      <c r="D618" s="11">
        <v>33109</v>
      </c>
      <c r="E618" s="8">
        <v>410.3</v>
      </c>
      <c r="F618" s="8">
        <v>290.85867999999999</v>
      </c>
      <c r="G618" s="8">
        <v>60105.647140000008</v>
      </c>
      <c r="H618" s="8">
        <v>210.89700999999999</v>
      </c>
      <c r="I618" s="8">
        <v>466.92592000000002</v>
      </c>
      <c r="J618" s="8">
        <v>520.91525999999999</v>
      </c>
      <c r="K618" s="8">
        <v>7095.6275000000005</v>
      </c>
      <c r="L618" s="8">
        <v>1901.1310000000001</v>
      </c>
      <c r="M618" s="8">
        <v>410.3</v>
      </c>
      <c r="N618" s="8">
        <v>1.10667</v>
      </c>
      <c r="O618" s="8">
        <v>1546.7185800000002</v>
      </c>
      <c r="P618" s="8">
        <v>753893.52243000001</v>
      </c>
      <c r="Q618" s="8">
        <v>1514.2401800000002</v>
      </c>
      <c r="R618" s="8">
        <v>10460.486420000001</v>
      </c>
      <c r="S618" s="8">
        <v>1819303.0352400001</v>
      </c>
      <c r="T618" s="8">
        <v>1092.4461600000002</v>
      </c>
      <c r="U618" s="8">
        <v>295118.69656000001</v>
      </c>
      <c r="V618" s="8">
        <v>290.85867999999999</v>
      </c>
      <c r="W618" s="8" t="e">
        <v>#N/A</v>
      </c>
      <c r="X618" s="8">
        <v>410.3</v>
      </c>
      <c r="Y618" s="8">
        <v>1050.2143100000001</v>
      </c>
      <c r="Z618" s="8">
        <v>1901.1310000000001</v>
      </c>
      <c r="AA618" s="8">
        <v>466.92592000000002</v>
      </c>
      <c r="AB618" s="8">
        <v>493.60442000000006</v>
      </c>
    </row>
    <row r="619" spans="4:28" x14ac:dyDescent="0.2">
      <c r="D619" s="11">
        <v>33116</v>
      </c>
      <c r="E619" s="8">
        <v>387.75</v>
      </c>
      <c r="F619" s="8">
        <v>278.02764000000002</v>
      </c>
      <c r="G619" s="8">
        <v>55780.682570000004</v>
      </c>
      <c r="H619" s="8">
        <v>204.88772</v>
      </c>
      <c r="I619" s="8">
        <v>447.67937000000006</v>
      </c>
      <c r="J619" s="8">
        <v>507.09680000000003</v>
      </c>
      <c r="K619" s="8">
        <v>6783.8295000000007</v>
      </c>
      <c r="L619" s="8">
        <v>1846.9603100000002</v>
      </c>
      <c r="M619" s="8">
        <v>387.75</v>
      </c>
      <c r="N619" s="8">
        <v>1.07382</v>
      </c>
      <c r="O619" s="8">
        <v>1471.9130100000002</v>
      </c>
      <c r="P619" s="8">
        <v>732412.13313000009</v>
      </c>
      <c r="Q619" s="8">
        <v>1441.02655</v>
      </c>
      <c r="R619" s="8">
        <v>9844.8525900000004</v>
      </c>
      <c r="S619" s="8">
        <v>1767463.9417900001</v>
      </c>
      <c r="T619" s="8">
        <v>1073.6116200000001</v>
      </c>
      <c r="U619" s="8">
        <v>280291.50714</v>
      </c>
      <c r="V619" s="8">
        <v>278.02764000000002</v>
      </c>
      <c r="W619" s="8" t="e">
        <v>#N/A</v>
      </c>
      <c r="X619" s="8">
        <v>387.75</v>
      </c>
      <c r="Y619" s="8">
        <v>995.95884000000012</v>
      </c>
      <c r="Z619" s="8">
        <v>1846.9603100000002</v>
      </c>
      <c r="AA619" s="8">
        <v>447.67937000000006</v>
      </c>
      <c r="AB619" s="8">
        <v>476.31272000000001</v>
      </c>
    </row>
    <row r="620" spans="4:28" x14ac:dyDescent="0.2">
      <c r="D620" s="11">
        <v>33123</v>
      </c>
      <c r="E620" s="8">
        <v>384.6</v>
      </c>
      <c r="F620" s="8">
        <v>274.49849999999998</v>
      </c>
      <c r="G620" s="8">
        <v>53848.045950000007</v>
      </c>
      <c r="H620" s="8">
        <v>203.00865999999999</v>
      </c>
      <c r="I620" s="8">
        <v>446.92354000000006</v>
      </c>
      <c r="J620" s="8">
        <v>501.43105000000003</v>
      </c>
      <c r="K620" s="8">
        <v>6788.6068500000001</v>
      </c>
      <c r="L620" s="8">
        <v>1807.2439300000001</v>
      </c>
      <c r="M620" s="8">
        <v>384.6</v>
      </c>
      <c r="N620" s="8">
        <v>1.03546</v>
      </c>
      <c r="O620" s="8">
        <v>1446.0810200000001</v>
      </c>
      <c r="P620" s="8">
        <v>715016.75689000008</v>
      </c>
      <c r="Q620" s="8">
        <v>1415.88381</v>
      </c>
      <c r="R620" s="8">
        <v>9724.1102800000008</v>
      </c>
      <c r="S620" s="8">
        <v>1711515.2249700001</v>
      </c>
      <c r="T620" s="8">
        <v>1036.3590900000002</v>
      </c>
      <c r="U620" s="8">
        <v>278030.46491000004</v>
      </c>
      <c r="V620" s="8">
        <v>274.49849999999998</v>
      </c>
      <c r="W620" s="8" t="e">
        <v>#N/A</v>
      </c>
      <c r="X620" s="8">
        <v>384.6</v>
      </c>
      <c r="Y620" s="8">
        <v>982.96753000000012</v>
      </c>
      <c r="Z620" s="8">
        <v>1807.2439300000001</v>
      </c>
      <c r="AA620" s="8">
        <v>446.92354000000006</v>
      </c>
      <c r="AB620" s="8">
        <v>467.57936000000007</v>
      </c>
    </row>
    <row r="621" spans="4:28" x14ac:dyDescent="0.2">
      <c r="D621" s="11">
        <v>33130</v>
      </c>
      <c r="E621" s="8">
        <v>386.2</v>
      </c>
      <c r="F621" s="8">
        <v>275.14607000000001</v>
      </c>
      <c r="G621" s="8">
        <v>52751.501480000006</v>
      </c>
      <c r="H621" s="8">
        <v>203.47734</v>
      </c>
      <c r="I621" s="8">
        <v>448.97238000000004</v>
      </c>
      <c r="J621" s="8">
        <v>498.51945000000006</v>
      </c>
      <c r="K621" s="8">
        <v>6881.5990600000005</v>
      </c>
      <c r="L621" s="8">
        <v>1829.9121300000002</v>
      </c>
      <c r="M621" s="8">
        <v>386.2</v>
      </c>
      <c r="N621" s="8">
        <v>1.04416</v>
      </c>
      <c r="O621" s="8">
        <v>1440.9651900000001</v>
      </c>
      <c r="P621" s="8">
        <v>718494.74679</v>
      </c>
      <c r="Q621" s="8">
        <v>1410.9115200000001</v>
      </c>
      <c r="R621" s="8">
        <v>9593.9524300000012</v>
      </c>
      <c r="S621" s="8">
        <v>1709972.7313400002</v>
      </c>
      <c r="T621" s="8">
        <v>1054.01232</v>
      </c>
      <c r="U621" s="8">
        <v>273895.75616000005</v>
      </c>
      <c r="V621" s="8">
        <v>275.14607000000001</v>
      </c>
      <c r="W621" s="8" t="e">
        <v>#N/A</v>
      </c>
      <c r="X621" s="8">
        <v>386.2</v>
      </c>
      <c r="Y621" s="8">
        <v>987.61792000000003</v>
      </c>
      <c r="Z621" s="8">
        <v>1829.9121300000002</v>
      </c>
      <c r="AA621" s="8">
        <v>448.97238000000004</v>
      </c>
      <c r="AB621" s="8">
        <v>465.29131000000001</v>
      </c>
    </row>
    <row r="622" spans="4:28" x14ac:dyDescent="0.2">
      <c r="D622" s="11">
        <v>33137</v>
      </c>
      <c r="E622" s="8">
        <v>389.3</v>
      </c>
      <c r="F622" s="8">
        <v>280.01677000000001</v>
      </c>
      <c r="G622" s="8">
        <v>53263.723160000001</v>
      </c>
      <c r="H622" s="8">
        <v>210.94543999999999</v>
      </c>
      <c r="I622" s="8">
        <v>449.20799000000005</v>
      </c>
      <c r="J622" s="8">
        <v>514.17951000000005</v>
      </c>
      <c r="K622" s="8">
        <v>7058.2293400000008</v>
      </c>
      <c r="L622" s="8">
        <v>1875.1782800000001</v>
      </c>
      <c r="M622" s="8">
        <v>389.3</v>
      </c>
      <c r="N622" s="8">
        <v>1.0719800000000002</v>
      </c>
      <c r="O622" s="8">
        <v>1467.3888400000001</v>
      </c>
      <c r="P622" s="8">
        <v>747234.0962400001</v>
      </c>
      <c r="Q622" s="8">
        <v>1436.8020600000002</v>
      </c>
      <c r="R622" s="8">
        <v>9878.5720400000009</v>
      </c>
      <c r="S622" s="8">
        <v>1810702.9056100002</v>
      </c>
      <c r="T622" s="8">
        <v>1101.1348400000002</v>
      </c>
      <c r="U622" s="8">
        <v>282956.93724</v>
      </c>
      <c r="V622" s="8">
        <v>280.01677000000001</v>
      </c>
      <c r="W622" s="8" t="e">
        <v>#N/A</v>
      </c>
      <c r="X622" s="8">
        <v>389.3</v>
      </c>
      <c r="Y622" s="8">
        <v>1007.52813</v>
      </c>
      <c r="Z622" s="8">
        <v>1875.1782800000001</v>
      </c>
      <c r="AA622" s="8">
        <v>449.20799000000005</v>
      </c>
      <c r="AB622" s="8">
        <v>471.46298000000002</v>
      </c>
    </row>
    <row r="623" spans="4:28" x14ac:dyDescent="0.2">
      <c r="D623" s="11">
        <v>33144</v>
      </c>
      <c r="E623" s="8">
        <v>408.4</v>
      </c>
      <c r="F623" s="8">
        <v>291.85620999999998</v>
      </c>
      <c r="G623" s="8">
        <v>56458.810800000007</v>
      </c>
      <c r="H623" s="8">
        <v>217.98768999999999</v>
      </c>
      <c r="I623" s="8">
        <v>471.39804000000004</v>
      </c>
      <c r="J623" s="8">
        <v>530.25502000000006</v>
      </c>
      <c r="K623" s="8">
        <v>7333.1056400000007</v>
      </c>
      <c r="L623" s="8">
        <v>1937.8665400000002</v>
      </c>
      <c r="M623" s="8">
        <v>408.4</v>
      </c>
      <c r="N623" s="8">
        <v>1.1171900000000001</v>
      </c>
      <c r="O623" s="8">
        <v>1531.6904200000001</v>
      </c>
      <c r="P623" s="8">
        <v>750542.46135000011</v>
      </c>
      <c r="Q623" s="8">
        <v>1499.5372300000001</v>
      </c>
      <c r="R623" s="8">
        <v>10321.711630000002</v>
      </c>
      <c r="S623" s="8">
        <v>1841723.4661300001</v>
      </c>
      <c r="T623" s="8">
        <v>1111.7368700000002</v>
      </c>
      <c r="U623" s="8">
        <v>291580.29750000004</v>
      </c>
      <c r="V623" s="8">
        <v>291.85620999999998</v>
      </c>
      <c r="W623" s="8" t="e">
        <v>#N/A</v>
      </c>
      <c r="X623" s="8">
        <v>408.4</v>
      </c>
      <c r="Y623" s="8">
        <v>1045.63203</v>
      </c>
      <c r="Z623" s="8">
        <v>1937.8665400000002</v>
      </c>
      <c r="AA623" s="8">
        <v>471.39804000000004</v>
      </c>
      <c r="AB623" s="8">
        <v>493.74177000000003</v>
      </c>
    </row>
    <row r="624" spans="4:28" x14ac:dyDescent="0.2">
      <c r="D624" s="11">
        <v>33151</v>
      </c>
      <c r="E624" s="8">
        <v>395.6</v>
      </c>
      <c r="F624" s="8">
        <v>278.97748999999999</v>
      </c>
      <c r="G624" s="8">
        <v>52343.873020000006</v>
      </c>
      <c r="H624" s="8">
        <v>203.08000999999999</v>
      </c>
      <c r="I624" s="8">
        <v>456.52351000000004</v>
      </c>
      <c r="J624" s="8">
        <v>509.73049000000003</v>
      </c>
      <c r="K624" s="8">
        <v>7136.231490000001</v>
      </c>
      <c r="L624" s="8">
        <v>1807.16839</v>
      </c>
      <c r="M624" s="8">
        <v>395.6</v>
      </c>
      <c r="N624" s="8">
        <v>1.0641</v>
      </c>
      <c r="O624" s="8">
        <v>1454.2556300000001</v>
      </c>
      <c r="P624" s="8">
        <v>712682.87491000001</v>
      </c>
      <c r="Q624" s="8">
        <v>1424.2000300000002</v>
      </c>
      <c r="R624" s="8">
        <v>9829.0682300000008</v>
      </c>
      <c r="S624" s="8">
        <v>2018796.9778200001</v>
      </c>
      <c r="T624" s="8">
        <v>1045.8619800000001</v>
      </c>
      <c r="U624" s="8">
        <v>277173.72423000005</v>
      </c>
      <c r="V624" s="8">
        <v>278.97748999999999</v>
      </c>
      <c r="W624" s="8" t="e">
        <v>#N/A</v>
      </c>
      <c r="X624" s="8">
        <v>395.6</v>
      </c>
      <c r="Y624" s="8">
        <v>997.32560000000012</v>
      </c>
      <c r="Z624" s="8">
        <v>1807.16839</v>
      </c>
      <c r="AA624" s="8">
        <v>456.52351000000004</v>
      </c>
      <c r="AB624" s="8">
        <v>466.00764000000004</v>
      </c>
    </row>
    <row r="625" spans="4:28" x14ac:dyDescent="0.2">
      <c r="D625" s="11">
        <v>33158</v>
      </c>
      <c r="E625" s="8">
        <v>388.25</v>
      </c>
      <c r="F625" s="8">
        <v>269.1234</v>
      </c>
      <c r="G625" s="8">
        <v>49957.194090000005</v>
      </c>
      <c r="H625" s="8">
        <v>196.68187</v>
      </c>
      <c r="I625" s="8">
        <v>445.09097000000003</v>
      </c>
      <c r="J625" s="8">
        <v>496.12964000000005</v>
      </c>
      <c r="K625" s="8">
        <v>6982.2062600000008</v>
      </c>
      <c r="L625" s="8">
        <v>1813.3867900000002</v>
      </c>
      <c r="M625" s="8">
        <v>388.25</v>
      </c>
      <c r="N625" s="8">
        <v>1.0604100000000001</v>
      </c>
      <c r="O625" s="8">
        <v>1454.9537400000002</v>
      </c>
      <c r="P625" s="8">
        <v>722978.91644000006</v>
      </c>
      <c r="Q625" s="8">
        <v>1424.8027300000001</v>
      </c>
      <c r="R625" s="8">
        <v>9716.08</v>
      </c>
      <c r="S625" s="8">
        <v>2252419.9425500003</v>
      </c>
      <c r="T625" s="8">
        <v>1056.1816000000001</v>
      </c>
      <c r="U625" s="8">
        <v>277616.45459000004</v>
      </c>
      <c r="V625" s="8">
        <v>269.1234</v>
      </c>
      <c r="W625" s="8" t="e">
        <v>#N/A</v>
      </c>
      <c r="X625" s="8">
        <v>388.25</v>
      </c>
      <c r="Y625" s="8">
        <v>982.13085000000012</v>
      </c>
      <c r="Z625" s="8">
        <v>1813.3867900000002</v>
      </c>
      <c r="AA625" s="8">
        <v>445.09097000000003</v>
      </c>
      <c r="AB625" s="8">
        <v>474.59299000000004</v>
      </c>
    </row>
    <row r="626" spans="4:28" x14ac:dyDescent="0.2">
      <c r="D626" s="11">
        <v>33165</v>
      </c>
      <c r="E626" s="8">
        <v>372</v>
      </c>
      <c r="F626" s="8">
        <v>255.42326</v>
      </c>
      <c r="G626" s="8">
        <v>46844.131000000001</v>
      </c>
      <c r="H626" s="8">
        <v>189.84450000000001</v>
      </c>
      <c r="I626" s="8">
        <v>435.88289000000003</v>
      </c>
      <c r="J626" s="8">
        <v>472.23787000000004</v>
      </c>
      <c r="K626" s="8">
        <v>6734.7290900000007</v>
      </c>
      <c r="L626" s="8">
        <v>1768.7242700000002</v>
      </c>
      <c r="M626" s="8">
        <v>372</v>
      </c>
      <c r="N626" s="8">
        <v>1.01712</v>
      </c>
      <c r="O626" s="8">
        <v>1396.0686900000001</v>
      </c>
      <c r="P626" s="8">
        <v>697887.34796000004</v>
      </c>
      <c r="Q626" s="8">
        <v>1369.6328800000001</v>
      </c>
      <c r="R626" s="8">
        <v>9292.8878199999999</v>
      </c>
      <c r="S626" s="8">
        <v>2296984.9962500003</v>
      </c>
      <c r="T626" s="8">
        <v>1037.4998700000001</v>
      </c>
      <c r="U626" s="8">
        <v>266911.86907000002</v>
      </c>
      <c r="V626" s="8">
        <v>255.42326</v>
      </c>
      <c r="W626" s="8" t="e">
        <v>#N/A</v>
      </c>
      <c r="X626" s="8">
        <v>372</v>
      </c>
      <c r="Y626" s="8">
        <v>941.48607000000004</v>
      </c>
      <c r="Z626" s="8">
        <v>1768.7242700000002</v>
      </c>
      <c r="AA626" s="8">
        <v>435.88289000000003</v>
      </c>
      <c r="AB626" s="8">
        <v>474.23123000000004</v>
      </c>
    </row>
    <row r="627" spans="4:28" x14ac:dyDescent="0.2">
      <c r="D627" s="11">
        <v>33172</v>
      </c>
      <c r="E627" s="8">
        <v>373.7</v>
      </c>
      <c r="F627" s="8">
        <v>258.63342999999998</v>
      </c>
      <c r="G627" s="8">
        <v>47811.088080000001</v>
      </c>
      <c r="H627" s="8">
        <v>191.05330000000001</v>
      </c>
      <c r="I627" s="8">
        <v>434.93279000000001</v>
      </c>
      <c r="J627" s="8">
        <v>478.58817000000005</v>
      </c>
      <c r="K627" s="8">
        <v>6761.3761400000003</v>
      </c>
      <c r="L627" s="8">
        <v>1777.2732700000001</v>
      </c>
      <c r="M627" s="8">
        <v>373.7</v>
      </c>
      <c r="N627" s="8">
        <v>1.03359</v>
      </c>
      <c r="O627" s="8">
        <v>1397.8414100000002</v>
      </c>
      <c r="P627" s="8">
        <v>696843.95942000009</v>
      </c>
      <c r="Q627" s="8">
        <v>1368.89688</v>
      </c>
      <c r="R627" s="8">
        <v>9342.5022400000016</v>
      </c>
      <c r="S627" s="8">
        <v>2318125.7999100001</v>
      </c>
      <c r="T627" s="8">
        <v>1043.6285700000001</v>
      </c>
      <c r="U627" s="8">
        <v>266915.77841000003</v>
      </c>
      <c r="V627" s="8">
        <v>258.63342999999998</v>
      </c>
      <c r="W627" s="8" t="e">
        <v>#N/A</v>
      </c>
      <c r="X627" s="8">
        <v>373.7</v>
      </c>
      <c r="Y627" s="8">
        <v>947.86287000000004</v>
      </c>
      <c r="Z627" s="8">
        <v>1777.2732700000001</v>
      </c>
      <c r="AA627" s="8">
        <v>434.93279000000001</v>
      </c>
      <c r="AB627" s="8">
        <v>476.77343000000002</v>
      </c>
    </row>
    <row r="628" spans="4:28" x14ac:dyDescent="0.2">
      <c r="D628" s="11">
        <v>33179</v>
      </c>
      <c r="E628" s="8">
        <v>377.5</v>
      </c>
      <c r="F628" s="8">
        <v>259.34363999999999</v>
      </c>
      <c r="G628" s="8">
        <v>48855.629290000004</v>
      </c>
      <c r="H628" s="8">
        <v>193.49069</v>
      </c>
      <c r="I628" s="8">
        <v>443.49614000000003</v>
      </c>
      <c r="J628" s="8">
        <v>482.23036000000002</v>
      </c>
      <c r="K628" s="8">
        <v>6874.8195000000005</v>
      </c>
      <c r="L628" s="8">
        <v>1785.4104700000003</v>
      </c>
      <c r="M628" s="8">
        <v>377.5</v>
      </c>
      <c r="N628" s="8">
        <v>1.0506</v>
      </c>
      <c r="O628" s="8">
        <v>1420.8033600000001</v>
      </c>
      <c r="P628" s="8">
        <v>726294.38394000009</v>
      </c>
      <c r="Q628" s="8">
        <v>1391.4605600000002</v>
      </c>
      <c r="R628" s="8">
        <v>9420.7626100000016</v>
      </c>
      <c r="S628" s="8">
        <v>2401623.3949100003</v>
      </c>
      <c r="T628" s="8">
        <v>1068.1082900000001</v>
      </c>
      <c r="U628" s="8">
        <v>270340.95120000001</v>
      </c>
      <c r="V628" s="8">
        <v>259.34363999999999</v>
      </c>
      <c r="W628" s="8" t="e">
        <v>#N/A</v>
      </c>
      <c r="X628" s="8">
        <v>377.5</v>
      </c>
      <c r="Y628" s="8">
        <v>962.36796000000004</v>
      </c>
      <c r="Z628" s="8">
        <v>1785.4104700000003</v>
      </c>
      <c r="AA628" s="8">
        <v>443.49614000000003</v>
      </c>
      <c r="AB628" s="8">
        <v>490.30773000000005</v>
      </c>
    </row>
    <row r="629" spans="4:28" x14ac:dyDescent="0.2">
      <c r="D629" s="11">
        <v>33186</v>
      </c>
      <c r="E629" s="8">
        <v>385.7</v>
      </c>
      <c r="F629" s="8">
        <v>262.61876999999998</v>
      </c>
      <c r="G629" s="8">
        <v>49891.615370000007</v>
      </c>
      <c r="H629" s="8">
        <v>196.08556999999999</v>
      </c>
      <c r="I629" s="8">
        <v>449.90488000000005</v>
      </c>
      <c r="J629" s="8">
        <v>480.81812000000002</v>
      </c>
      <c r="K629" s="8">
        <v>6976.9977500000005</v>
      </c>
      <c r="L629" s="8">
        <v>1794.6698700000002</v>
      </c>
      <c r="M629" s="8">
        <v>385.7</v>
      </c>
      <c r="N629" s="8">
        <v>1.0651900000000001</v>
      </c>
      <c r="O629" s="8">
        <v>1440.2535300000002</v>
      </c>
      <c r="P629" s="8">
        <v>719867.49284000008</v>
      </c>
      <c r="Q629" s="8">
        <v>1410.6606000000002</v>
      </c>
      <c r="R629" s="8">
        <v>9635.9296300000005</v>
      </c>
      <c r="S629" s="8">
        <v>2408902.1601800001</v>
      </c>
      <c r="T629" s="8">
        <v>1072.1805100000001</v>
      </c>
      <c r="U629" s="8">
        <v>274584.82569000003</v>
      </c>
      <c r="V629" s="8">
        <v>262.61876999999998</v>
      </c>
      <c r="W629" s="8" t="e">
        <v>#N/A</v>
      </c>
      <c r="X629" s="8">
        <v>385.7</v>
      </c>
      <c r="Y629" s="8">
        <v>972.83758000000012</v>
      </c>
      <c r="Z629" s="8">
        <v>1794.6698700000002</v>
      </c>
      <c r="AA629" s="8">
        <v>449.90488000000005</v>
      </c>
      <c r="AB629" s="8">
        <v>494.51361000000003</v>
      </c>
    </row>
    <row r="630" spans="4:28" x14ac:dyDescent="0.2">
      <c r="D630" s="11">
        <v>33193</v>
      </c>
      <c r="E630" s="8">
        <v>376.3</v>
      </c>
      <c r="F630" s="8">
        <v>254.14964000000001</v>
      </c>
      <c r="G630" s="8">
        <v>48712.268370000005</v>
      </c>
      <c r="H630" s="8">
        <v>191.40379999999999</v>
      </c>
      <c r="I630" s="8">
        <v>437.64480000000003</v>
      </c>
      <c r="J630" s="8">
        <v>468.46049000000005</v>
      </c>
      <c r="K630" s="8">
        <v>6803.4479000000001</v>
      </c>
      <c r="L630" s="8">
        <v>1783.6917400000002</v>
      </c>
      <c r="M630" s="8">
        <v>376.3</v>
      </c>
      <c r="N630" s="8">
        <v>1.0410400000000002</v>
      </c>
      <c r="O630" s="8">
        <v>1405.0474300000001</v>
      </c>
      <c r="P630" s="8">
        <v>707390.14512</v>
      </c>
      <c r="Q630" s="8">
        <v>1376.1932800000002</v>
      </c>
      <c r="R630" s="8">
        <v>9432.379280000001</v>
      </c>
      <c r="S630" s="8">
        <v>2372498.01388</v>
      </c>
      <c r="T630" s="8">
        <v>1059.42003</v>
      </c>
      <c r="U630" s="8">
        <v>267472.42481</v>
      </c>
      <c r="V630" s="8">
        <v>254.14964000000001</v>
      </c>
      <c r="W630" s="8" t="e">
        <v>#N/A</v>
      </c>
      <c r="X630" s="8">
        <v>376.3</v>
      </c>
      <c r="Y630" s="8">
        <v>952.52095000000008</v>
      </c>
      <c r="Z630" s="8">
        <v>1783.6917400000002</v>
      </c>
      <c r="AA630" s="8">
        <v>437.64480000000003</v>
      </c>
      <c r="AB630" s="8">
        <v>488.17539000000005</v>
      </c>
    </row>
    <row r="631" spans="4:28" x14ac:dyDescent="0.2">
      <c r="D631" s="11">
        <v>33200</v>
      </c>
      <c r="E631" s="8">
        <v>383.6</v>
      </c>
      <c r="F631" s="8">
        <v>261.04793999999998</v>
      </c>
      <c r="G631" s="8">
        <v>48839.530540000007</v>
      </c>
      <c r="H631" s="8">
        <v>194.96818999999999</v>
      </c>
      <c r="I631" s="8">
        <v>444.62466000000006</v>
      </c>
      <c r="J631" s="8">
        <v>482.54596000000004</v>
      </c>
      <c r="K631" s="8">
        <v>6921.3706000000002</v>
      </c>
      <c r="L631" s="8">
        <v>2001.8746900000001</v>
      </c>
      <c r="M631" s="8">
        <v>383.6</v>
      </c>
      <c r="N631" s="8">
        <v>1.0737700000000001</v>
      </c>
      <c r="O631" s="8">
        <v>1440.32744</v>
      </c>
      <c r="P631" s="8">
        <v>720951.36782000004</v>
      </c>
      <c r="Q631" s="8">
        <v>1410.74072</v>
      </c>
      <c r="R631" s="8">
        <v>9572.9331600000005</v>
      </c>
      <c r="S631" s="8">
        <v>2425891.6519200001</v>
      </c>
      <c r="T631" s="8">
        <v>1082.5608100000002</v>
      </c>
      <c r="U631" s="8">
        <v>274466.46357000002</v>
      </c>
      <c r="V631" s="8">
        <v>261.04793999999998</v>
      </c>
      <c r="W631" s="8" t="e">
        <v>#N/A</v>
      </c>
      <c r="X631" s="8">
        <v>383.6</v>
      </c>
      <c r="Y631" s="8">
        <v>963.77643000000012</v>
      </c>
      <c r="Z631" s="8">
        <v>2001.8746900000001</v>
      </c>
      <c r="AA631" s="8">
        <v>444.62466000000006</v>
      </c>
      <c r="AB631" s="8">
        <v>501.06818000000004</v>
      </c>
    </row>
    <row r="632" spans="4:28" x14ac:dyDescent="0.2">
      <c r="D632" s="11">
        <v>33207</v>
      </c>
      <c r="E632" s="8">
        <v>384.85</v>
      </c>
      <c r="F632" s="8">
        <v>264.80077</v>
      </c>
      <c r="G632" s="8">
        <v>51237.203910000004</v>
      </c>
      <c r="H632" s="8">
        <v>198.42737</v>
      </c>
      <c r="I632" s="8">
        <v>448.98265000000004</v>
      </c>
      <c r="J632" s="8">
        <v>491.53987000000006</v>
      </c>
      <c r="K632" s="8">
        <v>6999.6069400000006</v>
      </c>
      <c r="L632" s="8">
        <v>2037.1275900000001</v>
      </c>
      <c r="M632" s="8">
        <v>384.85</v>
      </c>
      <c r="N632" s="8">
        <v>1.0906</v>
      </c>
      <c r="O632" s="8">
        <v>1443.3713</v>
      </c>
      <c r="P632" s="8">
        <v>733905.21051</v>
      </c>
      <c r="Q632" s="8">
        <v>1413.7102900000002</v>
      </c>
      <c r="R632" s="8">
        <v>9642.3111700000009</v>
      </c>
      <c r="S632" s="8">
        <v>2478753.1904600002</v>
      </c>
      <c r="T632" s="8">
        <v>1107.0807100000002</v>
      </c>
      <c r="U632" s="8">
        <v>274260.37298000004</v>
      </c>
      <c r="V632" s="8">
        <v>264.80077</v>
      </c>
      <c r="W632" s="8" t="e">
        <v>#N/A</v>
      </c>
      <c r="X632" s="8">
        <v>384.85</v>
      </c>
      <c r="Y632" s="8">
        <v>967.20762000000013</v>
      </c>
      <c r="Z632" s="8">
        <v>2037.1275900000001</v>
      </c>
      <c r="AA632" s="8">
        <v>448.98265000000004</v>
      </c>
      <c r="AB632" s="8">
        <v>496.40068000000002</v>
      </c>
    </row>
    <row r="633" spans="4:28" x14ac:dyDescent="0.2">
      <c r="D633" s="11">
        <v>33214</v>
      </c>
      <c r="E633" s="8">
        <v>370.8</v>
      </c>
      <c r="F633" s="8">
        <v>252.1831</v>
      </c>
      <c r="G633" s="8">
        <v>48594.441720000003</v>
      </c>
      <c r="H633" s="8">
        <v>190.00758999999999</v>
      </c>
      <c r="I633" s="8">
        <v>429.89214000000004</v>
      </c>
      <c r="J633" s="8">
        <v>467.89362000000006</v>
      </c>
      <c r="K633" s="8">
        <v>6712.9656800000002</v>
      </c>
      <c r="L633" s="8">
        <v>1928.3869000000002</v>
      </c>
      <c r="M633" s="8">
        <v>370.8</v>
      </c>
      <c r="N633" s="8">
        <v>1.0475400000000001</v>
      </c>
      <c r="O633" s="8">
        <v>1386.2003500000001</v>
      </c>
      <c r="P633" s="8">
        <v>700071.5620700001</v>
      </c>
      <c r="Q633" s="8">
        <v>1357.69892</v>
      </c>
      <c r="R633" s="8">
        <v>9279.9701100000002</v>
      </c>
      <c r="S633" s="8">
        <v>2329844.1497600004</v>
      </c>
      <c r="T633" s="8">
        <v>1047.89157</v>
      </c>
      <c r="U633" s="8">
        <v>263032.25087000005</v>
      </c>
      <c r="V633" s="8">
        <v>252.1831</v>
      </c>
      <c r="W633" s="8" t="e">
        <v>#N/A</v>
      </c>
      <c r="X633" s="8">
        <v>370.8</v>
      </c>
      <c r="Y633" s="8">
        <v>930.88492000000008</v>
      </c>
      <c r="Z633" s="8">
        <v>1928.3869000000002</v>
      </c>
      <c r="AA633" s="8">
        <v>429.89214000000004</v>
      </c>
      <c r="AB633" s="8">
        <v>477.01405000000005</v>
      </c>
    </row>
    <row r="634" spans="4:28" x14ac:dyDescent="0.2">
      <c r="D634" s="11">
        <v>33221</v>
      </c>
      <c r="E634" s="8">
        <v>373.2</v>
      </c>
      <c r="F634" s="8">
        <v>254.92457999999999</v>
      </c>
      <c r="G634" s="8">
        <v>49596.439600000005</v>
      </c>
      <c r="H634" s="8">
        <v>192.42071999999999</v>
      </c>
      <c r="I634" s="8">
        <v>432.65796000000006</v>
      </c>
      <c r="J634" s="8">
        <v>475.27885000000003</v>
      </c>
      <c r="K634" s="8">
        <v>6752.0422300000009</v>
      </c>
      <c r="L634" s="8">
        <v>1947.8747500000002</v>
      </c>
      <c r="M634" s="8">
        <v>373.2</v>
      </c>
      <c r="N634" s="8">
        <v>1.0659100000000001</v>
      </c>
      <c r="O634" s="8">
        <v>1404.9021200000002</v>
      </c>
      <c r="P634" s="8">
        <v>711171.55838000006</v>
      </c>
      <c r="Q634" s="8">
        <v>1376.03872</v>
      </c>
      <c r="R634" s="8">
        <v>9361.2637300000006</v>
      </c>
      <c r="S634" s="8">
        <v>2423275.0936700003</v>
      </c>
      <c r="T634" s="8">
        <v>1087.6577600000001</v>
      </c>
      <c r="U634" s="8">
        <v>268013.16637000005</v>
      </c>
      <c r="V634" s="8">
        <v>254.92457999999999</v>
      </c>
      <c r="W634" s="8" t="e">
        <v>#N/A</v>
      </c>
      <c r="X634" s="8">
        <v>373.2</v>
      </c>
      <c r="Y634" s="8">
        <v>938.82062000000008</v>
      </c>
      <c r="Z634" s="8">
        <v>1947.8747500000002</v>
      </c>
      <c r="AA634" s="8">
        <v>432.65796000000006</v>
      </c>
      <c r="AB634" s="8">
        <v>488.07514000000003</v>
      </c>
    </row>
    <row r="635" spans="4:28" x14ac:dyDescent="0.2">
      <c r="D635" s="11">
        <v>33228</v>
      </c>
      <c r="E635" s="8">
        <v>383.75</v>
      </c>
      <c r="F635" s="8">
        <v>269.65082000000001</v>
      </c>
      <c r="G635" s="8">
        <v>51996.859560000004</v>
      </c>
      <c r="H635" s="8">
        <v>203.31128000000001</v>
      </c>
      <c r="I635" s="8">
        <v>444.23484000000002</v>
      </c>
      <c r="J635" s="8">
        <v>502.17853000000002</v>
      </c>
      <c r="K635" s="8">
        <v>7014.2391200000002</v>
      </c>
      <c r="L635" s="8">
        <v>2010.3418300000001</v>
      </c>
      <c r="M635" s="8">
        <v>383.75</v>
      </c>
      <c r="N635" s="8">
        <v>1.12795</v>
      </c>
      <c r="O635" s="8">
        <v>1450.86994</v>
      </c>
      <c r="P635" s="8">
        <v>731233.38583000004</v>
      </c>
      <c r="Q635" s="8">
        <v>1421.1048800000001</v>
      </c>
      <c r="R635" s="8">
        <v>9657.2857400000012</v>
      </c>
      <c r="S635" s="8">
        <v>2511555.0551200002</v>
      </c>
      <c r="T635" s="8">
        <v>1118.2120300000001</v>
      </c>
      <c r="U635" s="8">
        <v>276564.29287</v>
      </c>
      <c r="V635" s="8">
        <v>269.65082000000001</v>
      </c>
      <c r="W635" s="8" t="e">
        <v>#N/A</v>
      </c>
      <c r="X635" s="8">
        <v>383.75</v>
      </c>
      <c r="Y635" s="8">
        <v>980.7325800000001</v>
      </c>
      <c r="Z635" s="8">
        <v>2010.3418300000001</v>
      </c>
      <c r="AA635" s="8">
        <v>444.23484000000002</v>
      </c>
      <c r="AB635" s="8">
        <v>495.77425000000005</v>
      </c>
    </row>
    <row r="636" spans="4:28" x14ac:dyDescent="0.2">
      <c r="D636" s="11">
        <v>33235</v>
      </c>
      <c r="E636" s="8">
        <v>386.2</v>
      </c>
      <c r="F636" s="8">
        <v>266.17063000000002</v>
      </c>
      <c r="G636" s="8">
        <v>52143.023370000003</v>
      </c>
      <c r="H636" s="8">
        <v>200.93651</v>
      </c>
      <c r="I636" s="8">
        <v>447.38504000000006</v>
      </c>
      <c r="J636" s="8">
        <v>493.80136000000005</v>
      </c>
      <c r="K636" s="8">
        <v>6977.5152700000008</v>
      </c>
      <c r="L636" s="8">
        <v>1986.8600800000002</v>
      </c>
      <c r="M636" s="8">
        <v>386.2</v>
      </c>
      <c r="N636" s="8">
        <v>1.1289400000000001</v>
      </c>
      <c r="O636" s="8">
        <v>1427.8946600000002</v>
      </c>
      <c r="P636" s="8">
        <v>722692.23152000003</v>
      </c>
      <c r="Q636" s="8">
        <v>1398.5177100000001</v>
      </c>
      <c r="R636" s="8">
        <v>9699.2029500000008</v>
      </c>
      <c r="S636" s="8">
        <v>2482218.89555</v>
      </c>
      <c r="T636" s="8">
        <v>1115.6999000000001</v>
      </c>
      <c r="U636" s="8">
        <v>272223.73560000001</v>
      </c>
      <c r="V636" s="8">
        <v>266.17063000000002</v>
      </c>
      <c r="W636" s="8" t="e">
        <v>#N/A</v>
      </c>
      <c r="X636" s="8">
        <v>386.2</v>
      </c>
      <c r="Y636" s="8">
        <v>984.9904600000001</v>
      </c>
      <c r="Z636" s="8">
        <v>1986.8600800000002</v>
      </c>
      <c r="AA636" s="8">
        <v>447.38504000000006</v>
      </c>
      <c r="AB636" s="8">
        <v>499.42737000000005</v>
      </c>
    </row>
    <row r="637" spans="4:28" x14ac:dyDescent="0.2">
      <c r="D637" s="11">
        <v>33242</v>
      </c>
      <c r="E637" s="8">
        <v>387.4</v>
      </c>
      <c r="F637" s="8">
        <v>270.81398000000002</v>
      </c>
      <c r="G637" s="8">
        <v>52358.137930000004</v>
      </c>
      <c r="H637" s="8">
        <v>200.36215000000001</v>
      </c>
      <c r="I637" s="8">
        <v>445.92068000000006</v>
      </c>
      <c r="J637" s="8">
        <v>494.01997000000006</v>
      </c>
      <c r="K637" s="8">
        <v>7019.4934400000002</v>
      </c>
      <c r="L637" s="8">
        <v>2017.2862900000002</v>
      </c>
      <c r="M637" s="8">
        <v>387.4</v>
      </c>
      <c r="N637" s="8">
        <v>1.1447200000000002</v>
      </c>
      <c r="O637" s="8">
        <v>1462.56069</v>
      </c>
      <c r="P637" s="8">
        <v>735704.44881000009</v>
      </c>
      <c r="Q637" s="8">
        <v>1432.4982900000002</v>
      </c>
      <c r="R637" s="8">
        <v>9776.1910200000002</v>
      </c>
      <c r="S637" s="8">
        <v>2516146.7259900002</v>
      </c>
      <c r="T637" s="8">
        <v>1104.7817200000002</v>
      </c>
      <c r="U637" s="8">
        <v>279386.99312</v>
      </c>
      <c r="V637" s="8">
        <v>270.81398000000002</v>
      </c>
      <c r="W637" s="8" t="e">
        <v>#N/A</v>
      </c>
      <c r="X637" s="8">
        <v>387.4</v>
      </c>
      <c r="Y637" s="8">
        <v>988.18062000000009</v>
      </c>
      <c r="Z637" s="8">
        <v>2017.2862900000002</v>
      </c>
      <c r="AA637" s="8">
        <v>445.92068000000006</v>
      </c>
      <c r="AB637" s="8">
        <v>498.52929000000006</v>
      </c>
    </row>
    <row r="638" spans="4:28" x14ac:dyDescent="0.2">
      <c r="D638" s="11">
        <v>33249</v>
      </c>
      <c r="E638" s="8">
        <v>390.6</v>
      </c>
      <c r="F638" s="8">
        <v>277.61998</v>
      </c>
      <c r="G638" s="8">
        <v>52435.020500000006</v>
      </c>
      <c r="H638" s="8">
        <v>204.82429999999999</v>
      </c>
      <c r="I638" s="8">
        <v>450.10105000000004</v>
      </c>
      <c r="J638" s="8">
        <v>499.77120000000002</v>
      </c>
      <c r="K638" s="8">
        <v>7136.0778200000004</v>
      </c>
      <c r="L638" s="8">
        <v>2061.6588400000001</v>
      </c>
      <c r="M638" s="8">
        <v>390.6</v>
      </c>
      <c r="N638" s="8">
        <v>1.1719400000000002</v>
      </c>
      <c r="O638" s="8">
        <v>1469.3477500000001</v>
      </c>
      <c r="P638" s="8">
        <v>753077.48957000009</v>
      </c>
      <c r="Q638" s="8">
        <v>1439.1978800000002</v>
      </c>
      <c r="R638" s="8">
        <v>9841.8050600000006</v>
      </c>
      <c r="S638" s="8">
        <v>2536800.1472900002</v>
      </c>
      <c r="T638" s="8">
        <v>1124.07573</v>
      </c>
      <c r="U638" s="8">
        <v>281064.99348</v>
      </c>
      <c r="V638" s="8">
        <v>277.61998</v>
      </c>
      <c r="W638" s="8" t="e">
        <v>#N/A</v>
      </c>
      <c r="X638" s="8">
        <v>390.6</v>
      </c>
      <c r="Y638" s="8">
        <v>1008.0424400000001</v>
      </c>
      <c r="Z638" s="8">
        <v>2061.6588400000001</v>
      </c>
      <c r="AA638" s="8">
        <v>450.10105000000004</v>
      </c>
      <c r="AB638" s="8">
        <v>503.15051000000005</v>
      </c>
    </row>
    <row r="639" spans="4:28" x14ac:dyDescent="0.2">
      <c r="D639" s="11">
        <v>33256</v>
      </c>
      <c r="E639" s="8">
        <v>378.25</v>
      </c>
      <c r="F639" s="8">
        <v>263.56220999999999</v>
      </c>
      <c r="G639" s="8">
        <v>50154.197290000004</v>
      </c>
      <c r="H639" s="8">
        <v>194.77358000000001</v>
      </c>
      <c r="I639" s="8">
        <v>437.94837000000001</v>
      </c>
      <c r="J639" s="8">
        <v>477.19524000000001</v>
      </c>
      <c r="K639" s="8">
        <v>6938.8088500000003</v>
      </c>
      <c r="L639" s="8">
        <v>1928.4723700000002</v>
      </c>
      <c r="M639" s="8">
        <v>378.25</v>
      </c>
      <c r="N639" s="8">
        <v>1.1303300000000001</v>
      </c>
      <c r="O639" s="8">
        <v>1406.75216</v>
      </c>
      <c r="P639" s="8">
        <v>704032.45926000003</v>
      </c>
      <c r="Q639" s="8">
        <v>1377.8766800000001</v>
      </c>
      <c r="R639" s="8">
        <v>9524.4239900000011</v>
      </c>
      <c r="S639" s="8">
        <v>2406617.8108200002</v>
      </c>
      <c r="T639" s="8">
        <v>1075.1500700000001</v>
      </c>
      <c r="U639" s="8">
        <v>270199.65125</v>
      </c>
      <c r="V639" s="8">
        <v>263.56220999999999</v>
      </c>
      <c r="W639" s="8" t="e">
        <v>#N/A</v>
      </c>
      <c r="X639" s="8">
        <v>378.25</v>
      </c>
      <c r="Y639" s="8">
        <v>962.42493000000013</v>
      </c>
      <c r="Z639" s="8">
        <v>1928.4723700000002</v>
      </c>
      <c r="AA639" s="8">
        <v>437.94837000000001</v>
      </c>
      <c r="AB639" s="8">
        <v>481.86984000000007</v>
      </c>
    </row>
    <row r="640" spans="4:28" x14ac:dyDescent="0.2">
      <c r="D640" s="11">
        <v>33263</v>
      </c>
      <c r="E640" s="8">
        <v>374.25</v>
      </c>
      <c r="F640" s="8">
        <v>258.63815</v>
      </c>
      <c r="G640" s="8">
        <v>49517.637070000004</v>
      </c>
      <c r="H640" s="8">
        <v>191.18779000000001</v>
      </c>
      <c r="I640" s="8">
        <v>436.57726000000002</v>
      </c>
      <c r="J640" s="8">
        <v>471.75582000000003</v>
      </c>
      <c r="K640" s="8">
        <v>6897.098860000001</v>
      </c>
      <c r="L640" s="8">
        <v>1929.9259000000002</v>
      </c>
      <c r="M640" s="8">
        <v>374.25</v>
      </c>
      <c r="N640" s="8">
        <v>1.12436</v>
      </c>
      <c r="O640" s="8">
        <v>1400.2590600000001</v>
      </c>
      <c r="P640" s="8">
        <v>711285.45870000008</v>
      </c>
      <c r="Q640" s="8">
        <v>1371.4852400000002</v>
      </c>
      <c r="R640" s="8">
        <v>9410.2602400000014</v>
      </c>
      <c r="S640" s="8">
        <v>2530599.6488200002</v>
      </c>
      <c r="T640" s="8">
        <v>1084.5126600000001</v>
      </c>
      <c r="U640" s="8">
        <v>269010.73962000001</v>
      </c>
      <c r="V640" s="8">
        <v>258.63815</v>
      </c>
      <c r="W640" s="8" t="e">
        <v>#N/A</v>
      </c>
      <c r="X640" s="8">
        <v>374.25</v>
      </c>
      <c r="Y640" s="8">
        <v>952.53573000000006</v>
      </c>
      <c r="Z640" s="8">
        <v>1929.9259000000002</v>
      </c>
      <c r="AA640" s="8">
        <v>436.57726000000002</v>
      </c>
      <c r="AB640" s="8">
        <v>482.17530000000005</v>
      </c>
    </row>
    <row r="641" spans="4:28" x14ac:dyDescent="0.2">
      <c r="D641" s="11">
        <v>33270</v>
      </c>
      <c r="E641" s="8">
        <v>364.5</v>
      </c>
      <c r="F641" s="8">
        <v>248.07955999999999</v>
      </c>
      <c r="G641" s="8">
        <v>47902.300120000007</v>
      </c>
      <c r="H641" s="8">
        <v>184.41694000000001</v>
      </c>
      <c r="I641" s="8">
        <v>422.68359000000004</v>
      </c>
      <c r="J641" s="8">
        <v>456.43164000000002</v>
      </c>
      <c r="K641" s="8">
        <v>6777.3225400000001</v>
      </c>
      <c r="L641" s="8">
        <v>1884.2061700000002</v>
      </c>
      <c r="M641" s="8">
        <v>364.5</v>
      </c>
      <c r="N641" s="8">
        <v>1.10328</v>
      </c>
      <c r="O641" s="8">
        <v>1358.9127600000002</v>
      </c>
      <c r="P641" s="8">
        <v>690859.93958000001</v>
      </c>
      <c r="Q641" s="8">
        <v>1331.0292100000001</v>
      </c>
      <c r="R641" s="8">
        <v>9137.8571200000006</v>
      </c>
      <c r="S641" s="8">
        <v>2461921.4834600003</v>
      </c>
      <c r="T641" s="8">
        <v>1059.1801800000001</v>
      </c>
      <c r="U641" s="8">
        <v>260442.82330000002</v>
      </c>
      <c r="V641" s="8">
        <v>248.07955999999999</v>
      </c>
      <c r="W641" s="8" t="e">
        <v>#N/A</v>
      </c>
      <c r="X641" s="8">
        <v>364.5</v>
      </c>
      <c r="Y641" s="8">
        <v>921.80805000000009</v>
      </c>
      <c r="Z641" s="8">
        <v>1884.2061700000002</v>
      </c>
      <c r="AA641" s="8">
        <v>422.68359000000004</v>
      </c>
      <c r="AB641" s="8">
        <v>462.42542000000003</v>
      </c>
    </row>
    <row r="642" spans="4:28" x14ac:dyDescent="0.2">
      <c r="D642" s="11">
        <v>33277</v>
      </c>
      <c r="E642" s="8">
        <v>370</v>
      </c>
      <c r="F642" s="8">
        <v>250.19538</v>
      </c>
      <c r="G642" s="8">
        <v>47285.575430000004</v>
      </c>
      <c r="H642" s="8">
        <v>186.16368</v>
      </c>
      <c r="I642" s="8">
        <v>428.26954000000006</v>
      </c>
      <c r="J642" s="8">
        <v>460.28968000000003</v>
      </c>
      <c r="K642" s="8">
        <v>6915.9768400000003</v>
      </c>
      <c r="L642" s="8">
        <v>1902.0528100000001</v>
      </c>
      <c r="M642" s="8">
        <v>370</v>
      </c>
      <c r="N642" s="8">
        <v>1.1289100000000001</v>
      </c>
      <c r="O642" s="8">
        <v>1388.5387400000002</v>
      </c>
      <c r="P642" s="8">
        <v>704108.27201000007</v>
      </c>
      <c r="Q642" s="8">
        <v>1360.0184400000001</v>
      </c>
      <c r="R642" s="8">
        <v>9215.1023000000005</v>
      </c>
      <c r="S642" s="8">
        <v>2586092.79966</v>
      </c>
      <c r="T642" s="8">
        <v>1087.1955800000001</v>
      </c>
      <c r="U642" s="8">
        <v>267279.82622000005</v>
      </c>
      <c r="V642" s="8">
        <v>250.19538</v>
      </c>
      <c r="W642" s="8" t="e">
        <v>#N/A</v>
      </c>
      <c r="X642" s="8">
        <v>370</v>
      </c>
      <c r="Y642" s="8">
        <v>934.57888000000003</v>
      </c>
      <c r="Z642" s="8">
        <v>1902.0528100000001</v>
      </c>
      <c r="AA642" s="8">
        <v>428.26954000000006</v>
      </c>
      <c r="AB642" s="8">
        <v>473.60035000000005</v>
      </c>
    </row>
    <row r="643" spans="4:28" x14ac:dyDescent="0.2">
      <c r="D643" s="11">
        <v>33284</v>
      </c>
      <c r="E643" s="8">
        <v>365.5</v>
      </c>
      <c r="F643" s="8">
        <v>250.09366</v>
      </c>
      <c r="G643" s="8">
        <v>47682.019400000005</v>
      </c>
      <c r="H643" s="8">
        <v>185.53315000000001</v>
      </c>
      <c r="I643" s="8">
        <v>421.99513000000002</v>
      </c>
      <c r="J643" s="8">
        <v>462.90519000000006</v>
      </c>
      <c r="K643" s="8">
        <v>6908.3241000000007</v>
      </c>
      <c r="L643" s="8">
        <v>1941.6042600000001</v>
      </c>
      <c r="M643" s="8">
        <v>365.5</v>
      </c>
      <c r="N643" s="8">
        <v>1.1520000000000001</v>
      </c>
      <c r="O643" s="8">
        <v>1379.0119100000002</v>
      </c>
      <c r="P643" s="8">
        <v>707058.45260000008</v>
      </c>
      <c r="Q643" s="8">
        <v>1350.68128</v>
      </c>
      <c r="R643" s="8">
        <v>9174.6136700000006</v>
      </c>
      <c r="S643" s="8">
        <v>2661658.5614100001</v>
      </c>
      <c r="T643" s="8">
        <v>1096.5008800000001</v>
      </c>
      <c r="U643" s="8">
        <v>266518.36912000005</v>
      </c>
      <c r="V643" s="8">
        <v>250.09366</v>
      </c>
      <c r="W643" s="8" t="e">
        <v>#N/A</v>
      </c>
      <c r="X643" s="8">
        <v>365.5</v>
      </c>
      <c r="Y643" s="8">
        <v>928.2593700000001</v>
      </c>
      <c r="Z643" s="8">
        <v>1941.6042600000001</v>
      </c>
      <c r="AA643" s="8">
        <v>421.99513000000002</v>
      </c>
      <c r="AB643" s="8">
        <v>464.38917000000004</v>
      </c>
    </row>
    <row r="644" spans="4:28" x14ac:dyDescent="0.2">
      <c r="D644" s="11">
        <v>33291</v>
      </c>
      <c r="E644" s="8">
        <v>358.8</v>
      </c>
      <c r="F644" s="8">
        <v>249.84904</v>
      </c>
      <c r="G644" s="8">
        <v>47433.965380000001</v>
      </c>
      <c r="H644" s="8">
        <v>184.56796</v>
      </c>
      <c r="I644" s="8">
        <v>412.04763000000003</v>
      </c>
      <c r="J644" s="8">
        <v>462.80410000000006</v>
      </c>
      <c r="K644" s="8">
        <v>6825.3223200000002</v>
      </c>
      <c r="L644" s="8">
        <v>1931.5220200000001</v>
      </c>
      <c r="M644" s="8">
        <v>358.8</v>
      </c>
      <c r="N644" s="8">
        <v>1.17381</v>
      </c>
      <c r="O644" s="8">
        <v>1359.3429700000002</v>
      </c>
      <c r="P644" s="8">
        <v>696868.59132000001</v>
      </c>
      <c r="Q644" s="8">
        <v>1331.3806200000001</v>
      </c>
      <c r="R644" s="8">
        <v>9043.8299800000004</v>
      </c>
      <c r="S644" s="8">
        <v>2622710.69276</v>
      </c>
      <c r="T644" s="8">
        <v>1076.0311800000002</v>
      </c>
      <c r="U644" s="8">
        <v>260517.67367000002</v>
      </c>
      <c r="V644" s="8">
        <v>249.84904</v>
      </c>
      <c r="W644" s="8" t="e">
        <v>#N/A</v>
      </c>
      <c r="X644" s="8">
        <v>358.8</v>
      </c>
      <c r="Y644" s="8">
        <v>917.4316500000001</v>
      </c>
      <c r="Z644" s="8">
        <v>1931.5220200000001</v>
      </c>
      <c r="AA644" s="8">
        <v>412.04763000000003</v>
      </c>
      <c r="AB644" s="8">
        <v>460.40445000000005</v>
      </c>
    </row>
    <row r="645" spans="4:28" x14ac:dyDescent="0.2">
      <c r="D645" s="11">
        <v>33298</v>
      </c>
      <c r="E645" s="8">
        <v>366.9</v>
      </c>
      <c r="F645" s="8">
        <v>260.89290999999997</v>
      </c>
      <c r="G645" s="8">
        <v>49342.050440000006</v>
      </c>
      <c r="H645" s="8">
        <v>193.30871999999999</v>
      </c>
      <c r="I645" s="8">
        <v>422.95942000000002</v>
      </c>
      <c r="J645" s="8">
        <v>488.58745000000005</v>
      </c>
      <c r="K645" s="8">
        <v>7010.3405700000003</v>
      </c>
      <c r="L645" s="8">
        <v>1962.9340300000001</v>
      </c>
      <c r="M645" s="8">
        <v>366.9</v>
      </c>
      <c r="N645" s="8">
        <v>1.2364300000000001</v>
      </c>
      <c r="O645" s="8">
        <v>1377.3246200000001</v>
      </c>
      <c r="P645" s="8">
        <v>720991.25854000007</v>
      </c>
      <c r="Q645" s="8">
        <v>1349.0529000000001</v>
      </c>
      <c r="R645" s="8">
        <v>9259.4835000000003</v>
      </c>
      <c r="S645" s="8">
        <v>2711179.6982500004</v>
      </c>
      <c r="T645" s="8">
        <v>1126.98982</v>
      </c>
      <c r="U645" s="8">
        <v>268442.94716000004</v>
      </c>
      <c r="V645" s="8">
        <v>260.89290999999997</v>
      </c>
      <c r="W645" s="8" t="e">
        <v>#N/A</v>
      </c>
      <c r="X645" s="8">
        <v>366.9</v>
      </c>
      <c r="Y645" s="8">
        <v>949.86070000000007</v>
      </c>
      <c r="Z645" s="8">
        <v>1962.9340300000001</v>
      </c>
      <c r="AA645" s="8">
        <v>422.95942000000002</v>
      </c>
      <c r="AB645" s="8">
        <v>468.77331000000004</v>
      </c>
    </row>
    <row r="646" spans="4:28" x14ac:dyDescent="0.2">
      <c r="D646" s="11">
        <v>33305</v>
      </c>
      <c r="E646" s="8">
        <v>368.5</v>
      </c>
      <c r="F646" s="8">
        <v>266.39962000000003</v>
      </c>
      <c r="G646" s="8">
        <v>50196.321060000002</v>
      </c>
      <c r="H646" s="8">
        <v>196.84832</v>
      </c>
      <c r="I646" s="8">
        <v>428.53842000000003</v>
      </c>
      <c r="J646" s="8">
        <v>502.45529000000005</v>
      </c>
      <c r="K646" s="8">
        <v>7036.3421600000001</v>
      </c>
      <c r="L646" s="8">
        <v>1968.0303800000002</v>
      </c>
      <c r="M646" s="8">
        <v>368.5</v>
      </c>
      <c r="N646" s="8">
        <v>1.2651600000000001</v>
      </c>
      <c r="O646" s="8">
        <v>1384.82789</v>
      </c>
      <c r="P646" s="8">
        <v>719840.80158000009</v>
      </c>
      <c r="Q646" s="8">
        <v>1356.43253</v>
      </c>
      <c r="R646" s="8">
        <v>9330.6060600000001</v>
      </c>
      <c r="S646" s="8">
        <v>2708301.4413600001</v>
      </c>
      <c r="T646" s="8">
        <v>1206.67984</v>
      </c>
      <c r="U646" s="8">
        <v>269445.93906</v>
      </c>
      <c r="V646" s="8">
        <v>266.39962000000003</v>
      </c>
      <c r="W646" s="8" t="e">
        <v>#N/A</v>
      </c>
      <c r="X646" s="8">
        <v>368.5</v>
      </c>
      <c r="Y646" s="8">
        <v>963.47405000000003</v>
      </c>
      <c r="Z646" s="8">
        <v>1968.0303800000002</v>
      </c>
      <c r="AA646" s="8">
        <v>428.53842000000003</v>
      </c>
      <c r="AB646" s="8">
        <v>479.91614000000004</v>
      </c>
    </row>
    <row r="647" spans="4:28" x14ac:dyDescent="0.2">
      <c r="D647" s="11">
        <v>33312</v>
      </c>
      <c r="E647" s="8">
        <v>366</v>
      </c>
      <c r="F647" s="8">
        <v>270.72375</v>
      </c>
      <c r="G647" s="8">
        <v>50208.896030000004</v>
      </c>
      <c r="H647" s="8">
        <v>199.8364</v>
      </c>
      <c r="I647" s="8">
        <v>422.85348000000005</v>
      </c>
      <c r="J647" s="8">
        <v>507.58445000000006</v>
      </c>
      <c r="K647" s="8">
        <v>7010.2583000000004</v>
      </c>
      <c r="L647" s="8">
        <v>1942.5896000000002</v>
      </c>
      <c r="M647" s="8">
        <v>366</v>
      </c>
      <c r="N647" s="8">
        <v>1.2938500000000002</v>
      </c>
      <c r="O647" s="8">
        <v>1385.2655900000002</v>
      </c>
      <c r="P647" s="8">
        <v>717168.84027000004</v>
      </c>
      <c r="Q647" s="8">
        <v>1356.7889200000002</v>
      </c>
      <c r="R647" s="8">
        <v>9302.3820800000012</v>
      </c>
      <c r="S647" s="8">
        <v>2696967.8840900003</v>
      </c>
      <c r="T647" s="8">
        <v>1219.0017500000001</v>
      </c>
      <c r="U647" s="8">
        <v>268030.57435000001</v>
      </c>
      <c r="V647" s="8">
        <v>270.72375</v>
      </c>
      <c r="W647" s="8" t="e">
        <v>#N/A</v>
      </c>
      <c r="X647" s="8">
        <v>366</v>
      </c>
      <c r="Y647" s="8">
        <v>970.34553000000005</v>
      </c>
      <c r="Z647" s="8">
        <v>1942.5896000000002</v>
      </c>
      <c r="AA647" s="8">
        <v>422.85348000000005</v>
      </c>
      <c r="AB647" s="8">
        <v>476.70973000000004</v>
      </c>
    </row>
    <row r="648" spans="4:28" x14ac:dyDescent="0.2">
      <c r="D648" s="11">
        <v>33319</v>
      </c>
      <c r="E648" s="8">
        <v>362.75</v>
      </c>
      <c r="F648" s="8">
        <v>275.52433000000002</v>
      </c>
      <c r="G648" s="8">
        <v>49756.446920000002</v>
      </c>
      <c r="H648" s="8">
        <v>202.88051999999999</v>
      </c>
      <c r="I648" s="8">
        <v>419.96261000000004</v>
      </c>
      <c r="J648" s="8">
        <v>510.75169000000005</v>
      </c>
      <c r="K648" s="8">
        <v>6964.8854400000009</v>
      </c>
      <c r="L648" s="8">
        <v>1930.8746800000001</v>
      </c>
      <c r="M648" s="8">
        <v>362.75</v>
      </c>
      <c r="N648" s="8">
        <v>1.2880800000000001</v>
      </c>
      <c r="O648" s="8">
        <v>1375.1643700000002</v>
      </c>
      <c r="P648" s="8">
        <v>716310.23324000009</v>
      </c>
      <c r="Q648" s="8">
        <v>1346.8628000000001</v>
      </c>
      <c r="R648" s="8">
        <v>9261.4912899999999</v>
      </c>
      <c r="S648" s="8">
        <v>2707220.9830100001</v>
      </c>
      <c r="T648" s="8">
        <v>1213.2254</v>
      </c>
      <c r="U648" s="8">
        <v>264688.04735000001</v>
      </c>
      <c r="V648" s="8">
        <v>275.52433000000002</v>
      </c>
      <c r="W648" s="8" t="e">
        <v>#N/A</v>
      </c>
      <c r="X648" s="8">
        <v>362.75</v>
      </c>
      <c r="Y648" s="8">
        <v>978.18838000000005</v>
      </c>
      <c r="Z648" s="8">
        <v>1930.8746800000001</v>
      </c>
      <c r="AA648" s="8">
        <v>419.96261000000004</v>
      </c>
      <c r="AB648" s="8">
        <v>468.95823000000001</v>
      </c>
    </row>
    <row r="649" spans="4:28" x14ac:dyDescent="0.2">
      <c r="D649" s="11">
        <v>33326</v>
      </c>
      <c r="E649" s="8">
        <v>355.65</v>
      </c>
      <c r="F649" s="8">
        <v>279.74970000000002</v>
      </c>
      <c r="G649" s="8">
        <v>50208.240770000004</v>
      </c>
      <c r="H649" s="8">
        <v>204.51421999999999</v>
      </c>
      <c r="I649" s="8">
        <v>411.27803000000006</v>
      </c>
      <c r="J649" s="8">
        <v>517.42092000000002</v>
      </c>
      <c r="K649" s="8">
        <v>6942.2304200000008</v>
      </c>
      <c r="L649" s="8">
        <v>1914.9071800000002</v>
      </c>
      <c r="M649" s="8">
        <v>355.65</v>
      </c>
      <c r="N649" s="8">
        <v>1.3182</v>
      </c>
      <c r="O649" s="8">
        <v>1328.8308300000001</v>
      </c>
      <c r="P649" s="8">
        <v>703234.37504000007</v>
      </c>
      <c r="Q649" s="8">
        <v>1301.3645300000001</v>
      </c>
      <c r="R649" s="8">
        <v>9121.3291800000006</v>
      </c>
      <c r="S649" s="8">
        <v>2652360.8842500001</v>
      </c>
      <c r="T649" s="8">
        <v>1191.9906000000001</v>
      </c>
      <c r="U649" s="8">
        <v>258393.48005000001</v>
      </c>
      <c r="V649" s="8">
        <v>279.74970000000002</v>
      </c>
      <c r="W649" s="8" t="e">
        <v>#N/A</v>
      </c>
      <c r="X649" s="8">
        <v>355.65</v>
      </c>
      <c r="Y649" s="8">
        <v>971.85154000000011</v>
      </c>
      <c r="Z649" s="8">
        <v>1914.9071800000002</v>
      </c>
      <c r="AA649" s="8">
        <v>411.27803000000006</v>
      </c>
      <c r="AB649" s="8">
        <v>457.70281000000006</v>
      </c>
    </row>
    <row r="650" spans="4:28" x14ac:dyDescent="0.2">
      <c r="D650" s="11">
        <v>33333</v>
      </c>
      <c r="E650" s="8">
        <v>358.5</v>
      </c>
      <c r="F650" s="8">
        <v>276.48172</v>
      </c>
      <c r="G650" s="8">
        <v>48881.793300000005</v>
      </c>
      <c r="H650" s="8">
        <v>201.57441</v>
      </c>
      <c r="I650" s="8">
        <v>413.63030000000003</v>
      </c>
      <c r="J650" s="8">
        <v>505.95142000000004</v>
      </c>
      <c r="K650" s="8">
        <v>7055.1041900000009</v>
      </c>
      <c r="L650" s="8">
        <v>1887.3811300000002</v>
      </c>
      <c r="M650" s="8">
        <v>358.5</v>
      </c>
      <c r="N650" s="8">
        <v>1.3417400000000002</v>
      </c>
      <c r="O650" s="8">
        <v>1348.9963600000001</v>
      </c>
      <c r="P650" s="8">
        <v>693125.64997000003</v>
      </c>
      <c r="Q650" s="8">
        <v>1321.05789</v>
      </c>
      <c r="R650" s="8">
        <v>9139.3828000000012</v>
      </c>
      <c r="S650" s="8">
        <v>2614234.2113900003</v>
      </c>
      <c r="T650" s="8">
        <v>1153.0052700000001</v>
      </c>
      <c r="U650" s="8">
        <v>258851.75299000001</v>
      </c>
      <c r="V650" s="8">
        <v>276.48172</v>
      </c>
      <c r="W650" s="8" t="e">
        <v>#N/A</v>
      </c>
      <c r="X650" s="8">
        <v>358.5</v>
      </c>
      <c r="Y650" s="8">
        <v>977.03078000000005</v>
      </c>
      <c r="Z650" s="8">
        <v>1887.3811300000002</v>
      </c>
      <c r="AA650" s="8">
        <v>413.63030000000003</v>
      </c>
      <c r="AB650" s="8">
        <v>459.79086000000001</v>
      </c>
    </row>
    <row r="651" spans="4:28" x14ac:dyDescent="0.2">
      <c r="D651" s="11">
        <v>33340</v>
      </c>
      <c r="E651" s="8">
        <v>361.95</v>
      </c>
      <c r="F651" s="8">
        <v>280.44695999999999</v>
      </c>
      <c r="G651" s="8">
        <v>49329.092680000002</v>
      </c>
      <c r="H651" s="8">
        <v>203.62887000000001</v>
      </c>
      <c r="I651" s="8">
        <v>417.64273000000003</v>
      </c>
      <c r="J651" s="8">
        <v>516.70794000000001</v>
      </c>
      <c r="K651" s="8">
        <v>7183.0038800000002</v>
      </c>
      <c r="L651" s="8">
        <v>1881.8969200000001</v>
      </c>
      <c r="M651" s="8">
        <v>361.95</v>
      </c>
      <c r="N651" s="8">
        <v>1.37599</v>
      </c>
      <c r="O651" s="8">
        <v>1364.1603300000002</v>
      </c>
      <c r="P651" s="8">
        <v>693779.80139000004</v>
      </c>
      <c r="Q651" s="8">
        <v>1335.9576900000002</v>
      </c>
      <c r="R651" s="8">
        <v>9265.1133800000007</v>
      </c>
      <c r="S651" s="8">
        <v>2636388.4900800004</v>
      </c>
      <c r="T651" s="8">
        <v>1200.3920600000001</v>
      </c>
      <c r="U651" s="8">
        <v>264768.43241000001</v>
      </c>
      <c r="V651" s="8">
        <v>280.44695999999999</v>
      </c>
      <c r="W651" s="8" t="e">
        <v>#N/A</v>
      </c>
      <c r="X651" s="8">
        <v>361.95</v>
      </c>
      <c r="Y651" s="8">
        <v>986.27605000000005</v>
      </c>
      <c r="Z651" s="8">
        <v>1881.8969200000001</v>
      </c>
      <c r="AA651" s="8">
        <v>417.64273000000003</v>
      </c>
      <c r="AB651" s="8">
        <v>464.06985000000003</v>
      </c>
    </row>
    <row r="652" spans="4:28" x14ac:dyDescent="0.2">
      <c r="D652" s="11">
        <v>33347</v>
      </c>
      <c r="E652" s="8">
        <v>356.15</v>
      </c>
      <c r="F652" s="8">
        <v>283.95373000000001</v>
      </c>
      <c r="G652" s="8">
        <v>49358.754710000001</v>
      </c>
      <c r="H652" s="8">
        <v>206.82362000000001</v>
      </c>
      <c r="I652" s="8">
        <v>411.85813000000002</v>
      </c>
      <c r="J652" s="8">
        <v>524.66302000000007</v>
      </c>
      <c r="K652" s="8">
        <v>7155.7200600000006</v>
      </c>
      <c r="L652" s="8">
        <v>1939.2551300000002</v>
      </c>
      <c r="M652" s="8">
        <v>356.15</v>
      </c>
      <c r="N652" s="8">
        <v>1.3817400000000002</v>
      </c>
      <c r="O652" s="8">
        <v>1351.7979300000002</v>
      </c>
      <c r="P652" s="8">
        <v>714252.75019000005</v>
      </c>
      <c r="Q652" s="8">
        <v>1323.8294500000002</v>
      </c>
      <c r="R652" s="8">
        <v>9142.5029700000014</v>
      </c>
      <c r="S652" s="8">
        <v>2736536.3736800002</v>
      </c>
      <c r="T652" s="8">
        <v>1222.3153600000001</v>
      </c>
      <c r="U652" s="8">
        <v>263227.69092000002</v>
      </c>
      <c r="V652" s="8">
        <v>283.95373000000001</v>
      </c>
      <c r="W652" s="8" t="e">
        <v>#N/A</v>
      </c>
      <c r="X652" s="8">
        <v>356.15</v>
      </c>
      <c r="Y652" s="8">
        <v>994.32243000000005</v>
      </c>
      <c r="Z652" s="8">
        <v>1939.2551300000002</v>
      </c>
      <c r="AA652" s="8">
        <v>411.85813000000002</v>
      </c>
      <c r="AB652" s="8">
        <v>466.13724000000002</v>
      </c>
    </row>
    <row r="653" spans="4:28" x14ac:dyDescent="0.2">
      <c r="D653" s="11">
        <v>33354</v>
      </c>
      <c r="E653" s="8">
        <v>353.25</v>
      </c>
      <c r="F653" s="8">
        <v>284.72424000000001</v>
      </c>
      <c r="G653" s="8">
        <v>48818.064250000003</v>
      </c>
      <c r="H653" s="8">
        <v>209.51958999999999</v>
      </c>
      <c r="I653" s="8">
        <v>406.46791000000002</v>
      </c>
      <c r="J653" s="8">
        <v>522.22724000000005</v>
      </c>
      <c r="K653" s="8">
        <v>7134.1394500000006</v>
      </c>
      <c r="L653" s="8">
        <v>1939.3132300000002</v>
      </c>
      <c r="M653" s="8">
        <v>353.25</v>
      </c>
      <c r="N653" s="8">
        <v>1.3869300000000002</v>
      </c>
      <c r="O653" s="8">
        <v>1332.5445100000002</v>
      </c>
      <c r="P653" s="8">
        <v>698224.03058000002</v>
      </c>
      <c r="Q653" s="8">
        <v>1304.78323</v>
      </c>
      <c r="R653" s="8">
        <v>9049.1483700000008</v>
      </c>
      <c r="S653" s="8">
        <v>2699083.7263200004</v>
      </c>
      <c r="T653" s="8">
        <v>1141.8817200000001</v>
      </c>
      <c r="U653" s="8">
        <v>257064.78090000001</v>
      </c>
      <c r="V653" s="8">
        <v>284.72424000000001</v>
      </c>
      <c r="W653" s="8" t="e">
        <v>#N/A</v>
      </c>
      <c r="X653" s="8">
        <v>353.25</v>
      </c>
      <c r="Y653" s="8">
        <v>984.95123000000012</v>
      </c>
      <c r="Z653" s="8">
        <v>1939.3132300000002</v>
      </c>
      <c r="AA653" s="8">
        <v>406.46791000000002</v>
      </c>
      <c r="AB653" s="8">
        <v>455.18124000000006</v>
      </c>
    </row>
    <row r="654" spans="4:28" x14ac:dyDescent="0.2">
      <c r="D654" s="11">
        <v>33361</v>
      </c>
      <c r="E654" s="8">
        <v>355.5</v>
      </c>
      <c r="F654" s="8">
        <v>285.69009999999997</v>
      </c>
      <c r="G654" s="8">
        <v>49235.185860000005</v>
      </c>
      <c r="H654" s="8">
        <v>209.73455000000001</v>
      </c>
      <c r="I654" s="8">
        <v>409.50638000000004</v>
      </c>
      <c r="J654" s="8">
        <v>524.33638000000008</v>
      </c>
      <c r="K654" s="8">
        <v>7089.0252600000003</v>
      </c>
      <c r="L654" s="8">
        <v>1920.2243700000001</v>
      </c>
      <c r="M654" s="8">
        <v>355.5</v>
      </c>
      <c r="N654" s="8">
        <v>1.38368</v>
      </c>
      <c r="O654" s="8">
        <v>1349.7463300000002</v>
      </c>
      <c r="P654" s="8">
        <v>700775.56865000003</v>
      </c>
      <c r="Q654" s="8">
        <v>1312.30908</v>
      </c>
      <c r="R654" s="8">
        <v>9165.3992400000006</v>
      </c>
      <c r="S654" s="8">
        <v>2863128.13925</v>
      </c>
      <c r="T654" s="8">
        <v>1159.8320100000001</v>
      </c>
      <c r="U654" s="8">
        <v>260453.39378000001</v>
      </c>
      <c r="V654" s="8">
        <v>285.69009999999997</v>
      </c>
      <c r="W654" s="8" t="e">
        <v>#N/A</v>
      </c>
      <c r="X654" s="8">
        <v>355.5</v>
      </c>
      <c r="Y654" s="8">
        <v>1001.9540400000001</v>
      </c>
      <c r="Z654" s="8">
        <v>1920.2243700000001</v>
      </c>
      <c r="AA654" s="8">
        <v>409.50638000000004</v>
      </c>
      <c r="AB654" s="8">
        <v>459.21377000000001</v>
      </c>
    </row>
    <row r="655" spans="4:28" x14ac:dyDescent="0.2">
      <c r="D655" s="11">
        <v>33368</v>
      </c>
      <c r="E655" s="8">
        <v>356.7</v>
      </c>
      <c r="F655" s="8">
        <v>283.34908000000001</v>
      </c>
      <c r="G655" s="8">
        <v>49489.787760000007</v>
      </c>
      <c r="H655" s="8">
        <v>207.50434999999999</v>
      </c>
      <c r="I655" s="8">
        <v>410.02856000000003</v>
      </c>
      <c r="J655" s="8">
        <v>520.3171000000001</v>
      </c>
      <c r="K655" s="8">
        <v>7297.9276500000005</v>
      </c>
      <c r="L655" s="8">
        <v>1899.8057800000001</v>
      </c>
      <c r="M655" s="8">
        <v>356.7</v>
      </c>
      <c r="N655" s="8">
        <v>1.4178600000000001</v>
      </c>
      <c r="O655" s="8">
        <v>1333.5782300000001</v>
      </c>
      <c r="P655" s="8">
        <v>693323.91336000001</v>
      </c>
      <c r="Q655" s="8">
        <v>1305.6691900000001</v>
      </c>
      <c r="R655" s="8">
        <v>9067.9395100000002</v>
      </c>
      <c r="S655" s="8">
        <v>2832683.2366300002</v>
      </c>
      <c r="T655" s="8">
        <v>1147.49901</v>
      </c>
      <c r="U655" s="8">
        <v>258737.15521000003</v>
      </c>
      <c r="V655" s="8">
        <v>283.34908000000001</v>
      </c>
      <c r="W655" s="8" t="e">
        <v>#N/A</v>
      </c>
      <c r="X655" s="8">
        <v>356.7</v>
      </c>
      <c r="Y655" s="8">
        <v>992.18203000000005</v>
      </c>
      <c r="Z655" s="8">
        <v>1899.8057800000001</v>
      </c>
      <c r="AA655" s="8">
        <v>410.02856000000003</v>
      </c>
      <c r="AB655" s="8">
        <v>454.01946000000004</v>
      </c>
    </row>
    <row r="656" spans="4:28" x14ac:dyDescent="0.2">
      <c r="D656" s="11">
        <v>33375</v>
      </c>
      <c r="E656" s="8">
        <v>355.1</v>
      </c>
      <c r="F656" s="8">
        <v>283.64994999999999</v>
      </c>
      <c r="G656" s="8">
        <v>49184.427670000005</v>
      </c>
      <c r="H656" s="8">
        <v>206.87456</v>
      </c>
      <c r="I656" s="8">
        <v>409.19782000000004</v>
      </c>
      <c r="J656" s="8">
        <v>520.80670000000009</v>
      </c>
      <c r="K656" s="8">
        <v>7278.8810400000002</v>
      </c>
      <c r="L656" s="8">
        <v>1878.4003100000002</v>
      </c>
      <c r="M656" s="8">
        <v>355.1</v>
      </c>
      <c r="N656" s="8">
        <v>1.4327000000000001</v>
      </c>
      <c r="O656" s="8">
        <v>1355.0696700000001</v>
      </c>
      <c r="P656" s="8">
        <v>692952.21260000009</v>
      </c>
      <c r="Q656" s="8">
        <v>1311.72919</v>
      </c>
      <c r="R656" s="8">
        <v>9108.6868200000008</v>
      </c>
      <c r="S656" s="8">
        <v>2811828.5732400003</v>
      </c>
      <c r="T656" s="8">
        <v>1150.22227</v>
      </c>
      <c r="U656" s="8">
        <v>262316.94759</v>
      </c>
      <c r="V656" s="8">
        <v>283.64994999999999</v>
      </c>
      <c r="W656" s="8" t="e">
        <v>#N/A</v>
      </c>
      <c r="X656" s="8">
        <v>355.1</v>
      </c>
      <c r="Y656" s="8">
        <v>1004.3759200000001</v>
      </c>
      <c r="Z656" s="8">
        <v>1878.4003100000002</v>
      </c>
      <c r="AA656" s="8">
        <v>409.19782000000004</v>
      </c>
      <c r="AB656" s="8">
        <v>459.46835000000004</v>
      </c>
    </row>
    <row r="657" spans="4:28" x14ac:dyDescent="0.2">
      <c r="D657" s="11">
        <v>33382</v>
      </c>
      <c r="E657" s="8">
        <v>355.8</v>
      </c>
      <c r="F657" s="8">
        <v>280.68624999999997</v>
      </c>
      <c r="G657" s="8">
        <v>49242.49422</v>
      </c>
      <c r="H657" s="8">
        <v>205.6054</v>
      </c>
      <c r="I657" s="8">
        <v>409.25726000000003</v>
      </c>
      <c r="J657" s="8">
        <v>517.61159000000009</v>
      </c>
      <c r="K657" s="8">
        <v>7442.9149900000002</v>
      </c>
      <c r="L657" s="8">
        <v>1899.1770100000001</v>
      </c>
      <c r="M657" s="8">
        <v>355.8</v>
      </c>
      <c r="N657" s="8">
        <v>1.4219700000000002</v>
      </c>
      <c r="O657" s="8">
        <v>1336.6917900000001</v>
      </c>
      <c r="P657" s="8">
        <v>690967.78036000009</v>
      </c>
      <c r="Q657" s="8">
        <v>1311.3509300000001</v>
      </c>
      <c r="R657" s="8">
        <v>9108.3168800000003</v>
      </c>
      <c r="S657" s="8">
        <v>2826888.7761500003</v>
      </c>
      <c r="T657" s="8">
        <v>1178.11887</v>
      </c>
      <c r="U657" s="8">
        <v>258831.50277000002</v>
      </c>
      <c r="V657" s="8">
        <v>280.68624999999997</v>
      </c>
      <c r="W657" s="8" t="e">
        <v>#N/A</v>
      </c>
      <c r="X657" s="8">
        <v>355.8</v>
      </c>
      <c r="Y657" s="8">
        <v>998.31669000000011</v>
      </c>
      <c r="Z657" s="8">
        <v>1899.1770100000001</v>
      </c>
      <c r="AA657" s="8">
        <v>409.25726000000003</v>
      </c>
      <c r="AB657" s="8">
        <v>471.24755000000005</v>
      </c>
    </row>
    <row r="658" spans="4:28" x14ac:dyDescent="0.2">
      <c r="D658" s="11">
        <v>33389</v>
      </c>
      <c r="E658" s="8">
        <v>360.4</v>
      </c>
      <c r="F658" s="8">
        <v>288.88765999999998</v>
      </c>
      <c r="G658" s="8">
        <v>49902.386290000002</v>
      </c>
      <c r="H658" s="8">
        <v>212.12492</v>
      </c>
      <c r="I658" s="8">
        <v>412.79470000000003</v>
      </c>
      <c r="J658" s="8">
        <v>534.02446000000009</v>
      </c>
      <c r="K658" s="8">
        <v>7527.2495100000006</v>
      </c>
      <c r="L658" s="8">
        <v>1959.3977400000001</v>
      </c>
      <c r="M658" s="8">
        <v>360.4</v>
      </c>
      <c r="N658" s="8">
        <v>1.4834000000000001</v>
      </c>
      <c r="O658" s="8">
        <v>1358.4478100000001</v>
      </c>
      <c r="P658" s="8">
        <v>712877.57545</v>
      </c>
      <c r="Q658" s="8">
        <v>1330.1819200000002</v>
      </c>
      <c r="R658" s="8">
        <v>9212.5802800000001</v>
      </c>
      <c r="S658" s="8">
        <v>2916526.1740100002</v>
      </c>
      <c r="T658" s="8">
        <v>1215.47567</v>
      </c>
      <c r="U658" s="8">
        <v>262950.01377000002</v>
      </c>
      <c r="V658" s="8">
        <v>288.88765999999998</v>
      </c>
      <c r="W658" s="8" t="e">
        <v>#N/A</v>
      </c>
      <c r="X658" s="8">
        <v>360.4</v>
      </c>
      <c r="Y658" s="8">
        <v>1023.9693800000001</v>
      </c>
      <c r="Z658" s="8">
        <v>1959.3977400000001</v>
      </c>
      <c r="AA658" s="8">
        <v>412.79470000000003</v>
      </c>
      <c r="AB658" s="8">
        <v>477.49287000000004</v>
      </c>
    </row>
    <row r="659" spans="4:28" x14ac:dyDescent="0.2">
      <c r="D659" s="11">
        <v>33396</v>
      </c>
      <c r="E659" s="8">
        <v>367</v>
      </c>
      <c r="F659" s="8">
        <v>299.23219999999998</v>
      </c>
      <c r="G659" s="8">
        <v>51487.638410000007</v>
      </c>
      <c r="H659" s="8">
        <v>219.56349</v>
      </c>
      <c r="I659" s="8">
        <v>420.79303000000004</v>
      </c>
      <c r="J659" s="8">
        <v>557.14202</v>
      </c>
      <c r="K659" s="8">
        <v>7724.238620000001</v>
      </c>
      <c r="L659" s="8">
        <v>2007.4027400000002</v>
      </c>
      <c r="M659" s="8">
        <v>367</v>
      </c>
      <c r="N659" s="8">
        <v>1.5380300000000002</v>
      </c>
      <c r="O659" s="8">
        <v>1383.0303800000002</v>
      </c>
      <c r="P659" s="8">
        <v>727286.47843000002</v>
      </c>
      <c r="Q659" s="8">
        <v>1354.2672400000001</v>
      </c>
      <c r="R659" s="8">
        <v>9419.2690300000013</v>
      </c>
      <c r="S659" s="8">
        <v>2935673.6432100004</v>
      </c>
      <c r="T659" s="8">
        <v>1214.18604</v>
      </c>
      <c r="U659" s="8">
        <v>268838.98337000003</v>
      </c>
      <c r="V659" s="8">
        <v>299.23219999999998</v>
      </c>
      <c r="W659" s="8" t="e">
        <v>#N/A</v>
      </c>
      <c r="X659" s="8">
        <v>367</v>
      </c>
      <c r="Y659" s="8">
        <v>1042.0921500000002</v>
      </c>
      <c r="Z659" s="8">
        <v>2007.4027400000002</v>
      </c>
      <c r="AA659" s="8">
        <v>420.79303000000004</v>
      </c>
      <c r="AB659" s="8">
        <v>488.30920000000003</v>
      </c>
    </row>
    <row r="660" spans="4:28" x14ac:dyDescent="0.2">
      <c r="D660" s="11">
        <v>33403</v>
      </c>
      <c r="E660" s="8">
        <v>367.75</v>
      </c>
      <c r="F660" s="8">
        <v>304.11428999999998</v>
      </c>
      <c r="G660" s="8">
        <v>51686.863320000004</v>
      </c>
      <c r="H660" s="8">
        <v>224.23802000000001</v>
      </c>
      <c r="I660" s="8">
        <v>420.55834000000004</v>
      </c>
      <c r="J660" s="8">
        <v>563.39798000000008</v>
      </c>
      <c r="K660" s="8">
        <v>7713.7830500000009</v>
      </c>
      <c r="L660" s="8">
        <v>2022.5817000000002</v>
      </c>
      <c r="M660" s="8">
        <v>367.75</v>
      </c>
      <c r="N660" s="8">
        <v>1.5594400000000002</v>
      </c>
      <c r="O660" s="8">
        <v>1375.2514200000001</v>
      </c>
      <c r="P660" s="8">
        <v>732193.19065</v>
      </c>
      <c r="Q660" s="8">
        <v>1346.6613900000002</v>
      </c>
      <c r="R660" s="8">
        <v>9462.843710000001</v>
      </c>
      <c r="S660" s="8">
        <v>3001651.8705500001</v>
      </c>
      <c r="T660" s="8">
        <v>1274.1649400000001</v>
      </c>
      <c r="U660" s="8">
        <v>265761.25005000003</v>
      </c>
      <c r="V660" s="8">
        <v>304.11428999999998</v>
      </c>
      <c r="W660" s="8" t="e">
        <v>#N/A</v>
      </c>
      <c r="X660" s="8">
        <v>367.75</v>
      </c>
      <c r="Y660" s="8">
        <v>1057.8427900000002</v>
      </c>
      <c r="Z660" s="8">
        <v>2022.5817000000002</v>
      </c>
      <c r="AA660" s="8">
        <v>420.55834000000004</v>
      </c>
      <c r="AB660" s="8">
        <v>486.26013000000006</v>
      </c>
    </row>
    <row r="661" spans="4:28" x14ac:dyDescent="0.2">
      <c r="D661" s="11">
        <v>33410</v>
      </c>
      <c r="E661" s="8">
        <v>366.25</v>
      </c>
      <c r="F661" s="8">
        <v>304.61768999999998</v>
      </c>
      <c r="G661" s="8">
        <v>50917.970350000003</v>
      </c>
      <c r="H661" s="8">
        <v>224.55555000000001</v>
      </c>
      <c r="I661" s="8">
        <v>418.57118000000003</v>
      </c>
      <c r="J661" s="8">
        <v>566.44095000000004</v>
      </c>
      <c r="K661" s="8">
        <v>7704.5002800000002</v>
      </c>
      <c r="L661" s="8">
        <v>1966.8143300000002</v>
      </c>
      <c r="M661" s="8">
        <v>366.25</v>
      </c>
      <c r="N661" s="8">
        <v>1.57481</v>
      </c>
      <c r="O661" s="8">
        <v>1366.0161900000001</v>
      </c>
      <c r="P661" s="8">
        <v>717069.84114000003</v>
      </c>
      <c r="Q661" s="8">
        <v>1337.6773500000002</v>
      </c>
      <c r="R661" s="8">
        <v>9408.8726400000014</v>
      </c>
      <c r="S661" s="8">
        <v>2970308.5019700001</v>
      </c>
      <c r="T661" s="8">
        <v>1221.02079</v>
      </c>
      <c r="U661" s="8">
        <v>265811.98234000005</v>
      </c>
      <c r="V661" s="8">
        <v>304.61768999999998</v>
      </c>
      <c r="W661" s="8" t="e">
        <v>#N/A</v>
      </c>
      <c r="X661" s="8">
        <v>366.25</v>
      </c>
      <c r="Y661" s="8">
        <v>1053.2774200000001</v>
      </c>
      <c r="Z661" s="8">
        <v>1966.8143300000002</v>
      </c>
      <c r="AA661" s="8">
        <v>418.57118000000003</v>
      </c>
      <c r="AB661" s="8">
        <v>477.85383000000002</v>
      </c>
    </row>
    <row r="662" spans="4:28" x14ac:dyDescent="0.2">
      <c r="D662" s="11">
        <v>33417</v>
      </c>
      <c r="E662" s="8">
        <v>368.35</v>
      </c>
      <c r="F662" s="8">
        <v>308.46219000000002</v>
      </c>
      <c r="G662" s="8">
        <v>50793.193080000005</v>
      </c>
      <c r="H662" s="8">
        <v>227.5171</v>
      </c>
      <c r="I662" s="8">
        <v>420.90629000000001</v>
      </c>
      <c r="J662" s="8">
        <v>573.91147000000001</v>
      </c>
      <c r="K662" s="8">
        <v>7785.6320400000004</v>
      </c>
      <c r="L662" s="8">
        <v>1993.4593000000002</v>
      </c>
      <c r="M662" s="8">
        <v>368.35</v>
      </c>
      <c r="N662" s="8">
        <v>1.60101</v>
      </c>
      <c r="O662" s="8">
        <v>1389.1510700000001</v>
      </c>
      <c r="P662" s="8">
        <v>720143.95308000001</v>
      </c>
      <c r="Q662" s="8">
        <v>1360.3243400000001</v>
      </c>
      <c r="R662" s="8">
        <v>9469.2606800000012</v>
      </c>
      <c r="S662" s="8">
        <v>3050151.1519200001</v>
      </c>
      <c r="T662" s="8">
        <v>1185.2499800000001</v>
      </c>
      <c r="U662" s="8">
        <v>269465.56797000003</v>
      </c>
      <c r="V662" s="8">
        <v>308.46219000000002</v>
      </c>
      <c r="W662" s="8" t="e">
        <v>#N/A</v>
      </c>
      <c r="X662" s="8">
        <v>368.35</v>
      </c>
      <c r="Y662" s="8">
        <v>1063.8698900000002</v>
      </c>
      <c r="Z662" s="8">
        <v>1993.4593000000002</v>
      </c>
      <c r="AA662" s="8">
        <v>420.90629000000001</v>
      </c>
      <c r="AB662" s="8">
        <v>480.44744000000003</v>
      </c>
    </row>
    <row r="663" spans="4:28" x14ac:dyDescent="0.2">
      <c r="D663" s="11">
        <v>33424</v>
      </c>
      <c r="E663" s="8">
        <v>369.9</v>
      </c>
      <c r="F663" s="8">
        <v>312.16791000000001</v>
      </c>
      <c r="G663" s="8">
        <v>51158.859390000005</v>
      </c>
      <c r="H663" s="8">
        <v>228.89869999999999</v>
      </c>
      <c r="I663" s="8">
        <v>423.57663000000002</v>
      </c>
      <c r="J663" s="8">
        <v>582.54677000000004</v>
      </c>
      <c r="K663" s="8">
        <v>9652.6577500000003</v>
      </c>
      <c r="L663" s="8">
        <v>2005.5645800000002</v>
      </c>
      <c r="M663" s="8">
        <v>369.9</v>
      </c>
      <c r="N663" s="8">
        <v>1.6218400000000002</v>
      </c>
      <c r="O663" s="8">
        <v>1374.8224700000001</v>
      </c>
      <c r="P663" s="8">
        <v>726905.54234000004</v>
      </c>
      <c r="Q663" s="8">
        <v>1346.2101300000002</v>
      </c>
      <c r="R663" s="8">
        <v>9510.7381800000003</v>
      </c>
      <c r="S663" s="8">
        <v>3068673.1932800002</v>
      </c>
      <c r="T663" s="8">
        <v>1192.44741</v>
      </c>
      <c r="U663" s="8">
        <v>267582.57999</v>
      </c>
      <c r="V663" s="8">
        <v>312.16791000000001</v>
      </c>
      <c r="W663" s="8" t="e">
        <v>#N/A</v>
      </c>
      <c r="X663" s="8">
        <v>369.9</v>
      </c>
      <c r="Y663" s="8">
        <v>1071.4747600000001</v>
      </c>
      <c r="Z663" s="8">
        <v>2005.5645800000002</v>
      </c>
      <c r="AA663" s="8">
        <v>423.57663000000002</v>
      </c>
      <c r="AB663" s="8">
        <v>480.80131000000006</v>
      </c>
    </row>
    <row r="664" spans="4:28" x14ac:dyDescent="0.2">
      <c r="D664" s="11">
        <v>33431</v>
      </c>
      <c r="E664" s="8">
        <v>367.85</v>
      </c>
      <c r="F664" s="8">
        <v>304.46062999999998</v>
      </c>
      <c r="G664" s="8">
        <v>50288.055370000002</v>
      </c>
      <c r="H664" s="8">
        <v>223.0069</v>
      </c>
      <c r="I664" s="8">
        <v>421.59413000000001</v>
      </c>
      <c r="J664" s="8">
        <v>569.78227000000004</v>
      </c>
      <c r="K664" s="8">
        <v>9502.3206300000002</v>
      </c>
      <c r="L664" s="8">
        <v>1922.8766400000002</v>
      </c>
      <c r="M664" s="8">
        <v>367.85</v>
      </c>
      <c r="N664" s="8">
        <v>1.6008300000000002</v>
      </c>
      <c r="O664" s="8">
        <v>1341.5537300000001</v>
      </c>
      <c r="P664" s="8">
        <v>706675.37430000002</v>
      </c>
      <c r="Q664" s="8">
        <v>1313.6663800000001</v>
      </c>
      <c r="R664" s="8">
        <v>9422.0414200000014</v>
      </c>
      <c r="S664" s="8">
        <v>3160519.9557600003</v>
      </c>
      <c r="T664" s="8">
        <v>1214.9634700000001</v>
      </c>
      <c r="U664" s="8">
        <v>261447.71139000001</v>
      </c>
      <c r="V664" s="8">
        <v>304.46062999999998</v>
      </c>
      <c r="W664" s="8" t="e">
        <v>#N/A</v>
      </c>
      <c r="X664" s="8">
        <v>367.85</v>
      </c>
      <c r="Y664" s="8">
        <v>1038.0970500000001</v>
      </c>
      <c r="Z664" s="8">
        <v>1922.8766400000002</v>
      </c>
      <c r="AA664" s="8">
        <v>421.59413000000001</v>
      </c>
      <c r="AB664" s="8">
        <v>476.06363000000005</v>
      </c>
    </row>
    <row r="665" spans="4:28" x14ac:dyDescent="0.2">
      <c r="D665" s="11">
        <v>33438</v>
      </c>
      <c r="E665" s="8">
        <v>370</v>
      </c>
      <c r="F665" s="8">
        <v>299.11027999999999</v>
      </c>
      <c r="G665" s="8">
        <v>50504.337910000002</v>
      </c>
      <c r="H665" s="8">
        <v>218.87037000000001</v>
      </c>
      <c r="I665" s="8">
        <v>427.23489000000001</v>
      </c>
      <c r="J665" s="8">
        <v>560.30781999999999</v>
      </c>
      <c r="K665" s="8">
        <v>9560.2528200000015</v>
      </c>
      <c r="L665" s="8">
        <v>1928.24764</v>
      </c>
      <c r="M665" s="8">
        <v>370</v>
      </c>
      <c r="N665" s="8">
        <v>1.60606</v>
      </c>
      <c r="O665" s="8">
        <v>1376.62887</v>
      </c>
      <c r="P665" s="8">
        <v>705189.37832000002</v>
      </c>
      <c r="Q665" s="8">
        <v>1347.95695</v>
      </c>
      <c r="R665" s="8">
        <v>9455.1993200000015</v>
      </c>
      <c r="S665" s="8">
        <v>3129506.8726400002</v>
      </c>
      <c r="T665" s="8">
        <v>1207.8579200000001</v>
      </c>
      <c r="U665" s="8">
        <v>266578.60699</v>
      </c>
      <c r="V665" s="8">
        <v>299.11027999999999</v>
      </c>
      <c r="W665" s="8" t="e">
        <v>#N/A</v>
      </c>
      <c r="X665" s="8">
        <v>370</v>
      </c>
      <c r="Y665" s="8">
        <v>1051.3872800000001</v>
      </c>
      <c r="Z665" s="8">
        <v>1928.24764</v>
      </c>
      <c r="AA665" s="8">
        <v>427.23489000000001</v>
      </c>
      <c r="AB665" s="8">
        <v>472.21246000000002</v>
      </c>
    </row>
    <row r="666" spans="4:28" x14ac:dyDescent="0.2">
      <c r="D666" s="11">
        <v>33445</v>
      </c>
      <c r="E666" s="8">
        <v>364.1</v>
      </c>
      <c r="F666" s="8">
        <v>292.91381000000001</v>
      </c>
      <c r="G666" s="8">
        <v>50179.785340000002</v>
      </c>
      <c r="H666" s="8">
        <v>215.82703000000001</v>
      </c>
      <c r="I666" s="8">
        <v>418.59650000000005</v>
      </c>
      <c r="J666" s="8">
        <v>551.97761000000003</v>
      </c>
      <c r="K666" s="8">
        <v>9377.6839600000003</v>
      </c>
      <c r="L666" s="8">
        <v>1944.3857100000002</v>
      </c>
      <c r="M666" s="8">
        <v>364.1</v>
      </c>
      <c r="N666" s="8">
        <v>1.5995800000000002</v>
      </c>
      <c r="O666" s="8">
        <v>1363.33582</v>
      </c>
      <c r="P666" s="8">
        <v>715968.40411</v>
      </c>
      <c r="Q666" s="8">
        <v>1334.62004</v>
      </c>
      <c r="R666" s="8">
        <v>9373.3632000000016</v>
      </c>
      <c r="S666" s="8">
        <v>3159222.1629100004</v>
      </c>
      <c r="T666" s="8">
        <v>1213.7893300000001</v>
      </c>
      <c r="U666" s="8">
        <v>261744.23515000002</v>
      </c>
      <c r="V666" s="8">
        <v>292.91381000000001</v>
      </c>
      <c r="W666" s="8" t="e">
        <v>#N/A</v>
      </c>
      <c r="X666" s="8">
        <v>364.1</v>
      </c>
      <c r="Y666" s="8">
        <v>1043.5233000000001</v>
      </c>
      <c r="Z666" s="8">
        <v>1944.3857100000002</v>
      </c>
      <c r="AA666" s="8">
        <v>418.59650000000005</v>
      </c>
      <c r="AB666" s="8">
        <v>470.39494000000002</v>
      </c>
    </row>
    <row r="667" spans="4:28" x14ac:dyDescent="0.2">
      <c r="D667" s="11">
        <v>33452</v>
      </c>
      <c r="E667" s="8">
        <v>357.8</v>
      </c>
      <c r="F667" s="8">
        <v>287.53138000000001</v>
      </c>
      <c r="G667" s="8">
        <v>48906.033460000006</v>
      </c>
      <c r="H667" s="8">
        <v>211.02927</v>
      </c>
      <c r="I667" s="8">
        <v>411.61249000000004</v>
      </c>
      <c r="J667" s="8">
        <v>539.70734000000004</v>
      </c>
      <c r="K667" s="8">
        <v>9262.0745600000009</v>
      </c>
      <c r="L667" s="8">
        <v>1888.3742300000001</v>
      </c>
      <c r="M667" s="8">
        <v>357.8</v>
      </c>
      <c r="N667" s="8">
        <v>1.5776300000000001</v>
      </c>
      <c r="O667" s="8">
        <v>1325.68579</v>
      </c>
      <c r="P667" s="8">
        <v>695709.6659100001</v>
      </c>
      <c r="Q667" s="8">
        <v>1298.1465000000001</v>
      </c>
      <c r="R667" s="8">
        <v>9137.5648400000009</v>
      </c>
      <c r="S667" s="8">
        <v>3135715.2565100002</v>
      </c>
      <c r="T667" s="8">
        <v>1186.1529300000002</v>
      </c>
      <c r="U667" s="8">
        <v>256574.65262000001</v>
      </c>
      <c r="V667" s="8">
        <v>287.53138000000001</v>
      </c>
      <c r="W667" s="8" t="e">
        <v>#N/A</v>
      </c>
      <c r="X667" s="8">
        <v>357.8</v>
      </c>
      <c r="Y667" s="8">
        <v>1022.9643600000001</v>
      </c>
      <c r="Z667" s="8">
        <v>1888.3742300000001</v>
      </c>
      <c r="AA667" s="8">
        <v>411.61249000000004</v>
      </c>
      <c r="AB667" s="8">
        <v>456.87836000000004</v>
      </c>
    </row>
    <row r="668" spans="4:28" x14ac:dyDescent="0.2">
      <c r="D668" s="11">
        <v>33459</v>
      </c>
      <c r="E668" s="8">
        <v>358.2</v>
      </c>
      <c r="F668" s="8">
        <v>286.56304</v>
      </c>
      <c r="G668" s="8">
        <v>48999.102160000002</v>
      </c>
      <c r="H668" s="8">
        <v>211.20303000000001</v>
      </c>
      <c r="I668" s="8">
        <v>411.21220000000005</v>
      </c>
      <c r="J668" s="8">
        <v>542.26339000000007</v>
      </c>
      <c r="K668" s="8">
        <v>9227.4575199999999</v>
      </c>
      <c r="L668" s="8">
        <v>1889.9290700000001</v>
      </c>
      <c r="M668" s="8">
        <v>358.2</v>
      </c>
      <c r="N668" s="8">
        <v>1.59596</v>
      </c>
      <c r="O668" s="8">
        <v>1349.3761200000001</v>
      </c>
      <c r="P668" s="8">
        <v>701468.57090000005</v>
      </c>
      <c r="Q668" s="8">
        <v>1332.1630700000001</v>
      </c>
      <c r="R668" s="8">
        <v>9172.5426700000007</v>
      </c>
      <c r="S668" s="8">
        <v>3165398.7606200003</v>
      </c>
      <c r="T668" s="8">
        <v>1162.3977500000001</v>
      </c>
      <c r="U668" s="8">
        <v>262440.84987999999</v>
      </c>
      <c r="V668" s="8">
        <v>286.56304</v>
      </c>
      <c r="W668" s="8" t="e">
        <v>#N/A</v>
      </c>
      <c r="X668" s="8">
        <v>358.2</v>
      </c>
      <c r="Y668" s="8">
        <v>1025.7602000000002</v>
      </c>
      <c r="Z668" s="8">
        <v>1889.9290700000001</v>
      </c>
      <c r="AA668" s="8">
        <v>411.21220000000005</v>
      </c>
      <c r="AB668" s="8">
        <v>457.49705000000006</v>
      </c>
    </row>
    <row r="669" spans="4:28" x14ac:dyDescent="0.2">
      <c r="D669" s="11">
        <v>33466</v>
      </c>
      <c r="E669" s="8">
        <v>357.75</v>
      </c>
      <c r="F669" s="8">
        <v>291.64751000000001</v>
      </c>
      <c r="G669" s="8">
        <v>49077.626110000005</v>
      </c>
      <c r="H669" s="8">
        <v>215.25274999999999</v>
      </c>
      <c r="I669" s="8">
        <v>409.30304000000001</v>
      </c>
      <c r="J669" s="8">
        <v>551.04671000000008</v>
      </c>
      <c r="K669" s="8">
        <v>9281.6973600000001</v>
      </c>
      <c r="L669" s="8">
        <v>1953.1172800000002</v>
      </c>
      <c r="M669" s="8">
        <v>357.75</v>
      </c>
      <c r="N669" s="8">
        <v>1.6290100000000001</v>
      </c>
      <c r="O669" s="8">
        <v>1350.6460300000001</v>
      </c>
      <c r="P669" s="8">
        <v>717049.9373600001</v>
      </c>
      <c r="Q669" s="8">
        <v>1322.5124700000001</v>
      </c>
      <c r="R669" s="8">
        <v>9202.054900000001</v>
      </c>
      <c r="S669" s="8">
        <v>3268326.2264100001</v>
      </c>
      <c r="T669" s="8">
        <v>1217.8784800000001</v>
      </c>
      <c r="U669" s="8">
        <v>263932.13363</v>
      </c>
      <c r="V669" s="8">
        <v>291.64751000000001</v>
      </c>
      <c r="W669" s="8" t="e">
        <v>#N/A</v>
      </c>
      <c r="X669" s="8">
        <v>357.75</v>
      </c>
      <c r="Y669" s="8">
        <v>1037.3459400000002</v>
      </c>
      <c r="Z669" s="8">
        <v>1953.1172800000002</v>
      </c>
      <c r="AA669" s="8">
        <v>409.30304000000001</v>
      </c>
      <c r="AB669" s="8">
        <v>462.57778000000002</v>
      </c>
    </row>
    <row r="670" spans="4:28" x14ac:dyDescent="0.2">
      <c r="D670" s="11">
        <v>33473</v>
      </c>
      <c r="E670" s="8">
        <v>353.7</v>
      </c>
      <c r="F670" s="8">
        <v>286.50877000000003</v>
      </c>
      <c r="G670" s="8">
        <v>48496.242310000001</v>
      </c>
      <c r="H670" s="8">
        <v>211.54303999999999</v>
      </c>
      <c r="I670" s="8">
        <v>405.73920000000004</v>
      </c>
      <c r="J670" s="8">
        <v>542.07904000000008</v>
      </c>
      <c r="K670" s="8">
        <v>9191.5445200000013</v>
      </c>
      <c r="L670" s="8">
        <v>1894.4736400000002</v>
      </c>
      <c r="M670" s="8">
        <v>353.7</v>
      </c>
      <c r="N670" s="8">
        <v>1.6236000000000002</v>
      </c>
      <c r="O670" s="8">
        <v>1336.8882100000001</v>
      </c>
      <c r="P670" s="8">
        <v>691417.84427</v>
      </c>
      <c r="Q670" s="8">
        <v>1309.0706500000001</v>
      </c>
      <c r="R670" s="8">
        <v>9180.9634900000001</v>
      </c>
      <c r="S670" s="8">
        <v>3073720.3956800001</v>
      </c>
      <c r="T670" s="8">
        <v>1188.63886</v>
      </c>
      <c r="U670" s="8">
        <v>261345.52096000002</v>
      </c>
      <c r="V670" s="8">
        <v>286.50877000000003</v>
      </c>
      <c r="W670" s="8" t="e">
        <v>#N/A</v>
      </c>
      <c r="X670" s="8">
        <v>353.7</v>
      </c>
      <c r="Y670" s="8">
        <v>1020.2720800000001</v>
      </c>
      <c r="Z670" s="8">
        <v>1894.4736400000002</v>
      </c>
      <c r="AA670" s="8">
        <v>405.73920000000004</v>
      </c>
      <c r="AB670" s="8">
        <v>450.58630000000005</v>
      </c>
    </row>
    <row r="671" spans="4:28" x14ac:dyDescent="0.2">
      <c r="D671" s="11">
        <v>33480</v>
      </c>
      <c r="E671" s="8">
        <v>347.4</v>
      </c>
      <c r="F671" s="8">
        <v>280.78933000000001</v>
      </c>
      <c r="G671" s="8">
        <v>47532.414720000001</v>
      </c>
      <c r="H671" s="8">
        <v>206.66266999999999</v>
      </c>
      <c r="I671" s="8">
        <v>396.17231000000004</v>
      </c>
      <c r="J671" s="8">
        <v>530.60604000000001</v>
      </c>
      <c r="K671" s="8">
        <v>8953.6596600000012</v>
      </c>
      <c r="L671" s="8">
        <v>1875.9387000000002</v>
      </c>
      <c r="M671" s="8">
        <v>347.4</v>
      </c>
      <c r="N671" s="8">
        <v>1.6098000000000001</v>
      </c>
      <c r="O671" s="8">
        <v>1305.6324500000001</v>
      </c>
      <c r="P671" s="8">
        <v>687789.87343000004</v>
      </c>
      <c r="Q671" s="8">
        <v>1278.4562600000002</v>
      </c>
      <c r="R671" s="8">
        <v>8958.821820000001</v>
      </c>
      <c r="S671" s="8">
        <v>3144969.1420500004</v>
      </c>
      <c r="T671" s="8">
        <v>1151.77206</v>
      </c>
      <c r="U671" s="8">
        <v>255223.20394000001</v>
      </c>
      <c r="V671" s="8">
        <v>280.78933000000001</v>
      </c>
      <c r="W671" s="8" t="e">
        <v>#N/A</v>
      </c>
      <c r="X671" s="8">
        <v>347.4</v>
      </c>
      <c r="Y671" s="8">
        <v>1002.0452100000001</v>
      </c>
      <c r="Z671" s="8">
        <v>1875.9387000000002</v>
      </c>
      <c r="AA671" s="8">
        <v>396.17231000000004</v>
      </c>
      <c r="AB671" s="8">
        <v>441.74142000000006</v>
      </c>
    </row>
    <row r="672" spans="4:28" x14ac:dyDescent="0.2">
      <c r="D672" s="11">
        <v>33487</v>
      </c>
      <c r="E672" s="8">
        <v>348.05</v>
      </c>
      <c r="F672" s="8">
        <v>278.64469000000003</v>
      </c>
      <c r="G672" s="8">
        <v>47349.533010000006</v>
      </c>
      <c r="H672" s="8">
        <v>204.97632999999999</v>
      </c>
      <c r="I672" s="8">
        <v>396.52666000000005</v>
      </c>
      <c r="J672" s="8">
        <v>530.37618000000009</v>
      </c>
      <c r="K672" s="8">
        <v>8978.9836500000001</v>
      </c>
      <c r="L672" s="8">
        <v>1860.6312900000003</v>
      </c>
      <c r="M672" s="8">
        <v>348.05</v>
      </c>
      <c r="N672" s="8">
        <v>1.61775</v>
      </c>
      <c r="O672" s="8">
        <v>1303.0342300000002</v>
      </c>
      <c r="P672" s="8">
        <v>678830.37205000001</v>
      </c>
      <c r="Q672" s="8">
        <v>1275.9773600000001</v>
      </c>
      <c r="R672" s="8">
        <v>8895.9684900000011</v>
      </c>
      <c r="S672" s="8">
        <v>3112841.8599300003</v>
      </c>
      <c r="T672" s="8">
        <v>1157.1528800000001</v>
      </c>
      <c r="U672" s="8">
        <v>256553.50326000003</v>
      </c>
      <c r="V672" s="8">
        <v>278.64469000000003</v>
      </c>
      <c r="W672" s="8" t="e">
        <v>#N/A</v>
      </c>
      <c r="X672" s="8">
        <v>348.05</v>
      </c>
      <c r="Y672" s="8">
        <v>993.97090000000003</v>
      </c>
      <c r="Z672" s="8">
        <v>1860.6312900000003</v>
      </c>
      <c r="AA672" s="8">
        <v>396.52666000000005</v>
      </c>
      <c r="AB672" s="8">
        <v>441.51869000000005</v>
      </c>
    </row>
    <row r="673" spans="4:28" x14ac:dyDescent="0.2">
      <c r="D673" s="11">
        <v>33494</v>
      </c>
      <c r="E673" s="8">
        <v>344.25</v>
      </c>
      <c r="F673" s="8">
        <v>268.66827000000001</v>
      </c>
      <c r="G673" s="8">
        <v>46112.050670000004</v>
      </c>
      <c r="H673" s="8">
        <v>198.75883999999999</v>
      </c>
      <c r="I673" s="8">
        <v>391.45545000000004</v>
      </c>
      <c r="J673" s="8">
        <v>508.32571000000002</v>
      </c>
      <c r="K673" s="8">
        <v>8891.4737600000008</v>
      </c>
      <c r="L673" s="8">
        <v>1835.1403200000002</v>
      </c>
      <c r="M673" s="8">
        <v>344.25</v>
      </c>
      <c r="N673" s="8">
        <v>1.5929000000000002</v>
      </c>
      <c r="O673" s="8">
        <v>1287.7581600000001</v>
      </c>
      <c r="P673" s="8">
        <v>672991.4606600001</v>
      </c>
      <c r="Q673" s="8">
        <v>1260.9757100000002</v>
      </c>
      <c r="R673" s="8">
        <v>8805.0141500000009</v>
      </c>
      <c r="S673" s="8">
        <v>3218950.6419800003</v>
      </c>
      <c r="T673" s="8">
        <v>1149.54159</v>
      </c>
      <c r="U673" s="8">
        <v>253566.58900000001</v>
      </c>
      <c r="V673" s="8">
        <v>268.66827000000001</v>
      </c>
      <c r="W673" s="8" t="e">
        <v>#N/A</v>
      </c>
      <c r="X673" s="8">
        <v>344.25</v>
      </c>
      <c r="Y673" s="8">
        <v>976.89969000000008</v>
      </c>
      <c r="Z673" s="8">
        <v>1835.1403200000002</v>
      </c>
      <c r="AA673" s="8">
        <v>391.45545000000004</v>
      </c>
      <c r="AB673" s="8">
        <v>434.18863000000005</v>
      </c>
    </row>
    <row r="674" spans="4:28" x14ac:dyDescent="0.2">
      <c r="D674" s="11">
        <v>33501</v>
      </c>
      <c r="E674" s="8">
        <v>348.6</v>
      </c>
      <c r="F674" s="8">
        <v>272.62961000000001</v>
      </c>
      <c r="G674" s="8">
        <v>46816.305530000005</v>
      </c>
      <c r="H674" s="8">
        <v>201.79442</v>
      </c>
      <c r="I674" s="8">
        <v>395.11313000000001</v>
      </c>
      <c r="J674" s="8">
        <v>513.56643000000008</v>
      </c>
      <c r="K674" s="8">
        <v>9017.18318</v>
      </c>
      <c r="L674" s="8">
        <v>1863.1880500000002</v>
      </c>
      <c r="M674" s="8">
        <v>348.6</v>
      </c>
      <c r="N674" s="8">
        <v>1.6311000000000002</v>
      </c>
      <c r="O674" s="8">
        <v>1306.1647800000001</v>
      </c>
      <c r="P674" s="8">
        <v>687860.67074000009</v>
      </c>
      <c r="Q674" s="8">
        <v>1279.12436</v>
      </c>
      <c r="R674" s="8">
        <v>8905.1856800000005</v>
      </c>
      <c r="S674" s="8">
        <v>3299988.2990700002</v>
      </c>
      <c r="T674" s="8">
        <v>1172.0623300000002</v>
      </c>
      <c r="U674" s="8">
        <v>257171.81478000002</v>
      </c>
      <c r="V674" s="8">
        <v>272.62961000000001</v>
      </c>
      <c r="W674" s="8" t="e">
        <v>#N/A</v>
      </c>
      <c r="X674" s="8">
        <v>348.6</v>
      </c>
      <c r="Y674" s="8">
        <v>985.60394000000008</v>
      </c>
      <c r="Z674" s="8">
        <v>1863.1880500000002</v>
      </c>
      <c r="AA674" s="8">
        <v>395.11313000000001</v>
      </c>
      <c r="AB674" s="8">
        <v>437.69203000000005</v>
      </c>
    </row>
    <row r="675" spans="4:28" x14ac:dyDescent="0.2">
      <c r="D675" s="11">
        <v>33508</v>
      </c>
      <c r="E675" s="8">
        <v>348.45</v>
      </c>
      <c r="F675" s="8">
        <v>270.98673000000002</v>
      </c>
      <c r="G675" s="8">
        <v>46476.751640000002</v>
      </c>
      <c r="H675" s="8">
        <v>200.54693</v>
      </c>
      <c r="I675" s="8">
        <v>394.77628000000004</v>
      </c>
      <c r="J675" s="8">
        <v>508.38644000000005</v>
      </c>
      <c r="K675" s="8">
        <v>9003.5523400000002</v>
      </c>
      <c r="L675" s="8">
        <v>1871.7445300000002</v>
      </c>
      <c r="M675" s="8">
        <v>348.45</v>
      </c>
      <c r="N675" s="8">
        <v>1.6387200000000002</v>
      </c>
      <c r="O675" s="8">
        <v>1302.8527700000002</v>
      </c>
      <c r="P675" s="8">
        <v>686201.39243000001</v>
      </c>
      <c r="Q675" s="8">
        <v>1275.2776000000001</v>
      </c>
      <c r="R675" s="8">
        <v>8880.2179300000007</v>
      </c>
      <c r="S675" s="8">
        <v>3307069.0557000004</v>
      </c>
      <c r="T675" s="8">
        <v>1159.0409200000001</v>
      </c>
      <c r="U675" s="8">
        <v>256910.60887000003</v>
      </c>
      <c r="V675" s="8">
        <v>270.98673000000002</v>
      </c>
      <c r="W675" s="8" t="e">
        <v>#N/A</v>
      </c>
      <c r="X675" s="8">
        <v>348.45</v>
      </c>
      <c r="Y675" s="8">
        <v>978.40799000000004</v>
      </c>
      <c r="Z675" s="8">
        <v>1871.7445300000002</v>
      </c>
      <c r="AA675" s="8">
        <v>394.77628000000004</v>
      </c>
      <c r="AB675" s="8">
        <v>436.08921000000004</v>
      </c>
    </row>
    <row r="676" spans="4:28" x14ac:dyDescent="0.2">
      <c r="D676" s="11">
        <v>33515</v>
      </c>
      <c r="E676" s="8">
        <v>356.3</v>
      </c>
      <c r="F676" s="8">
        <v>277.06554</v>
      </c>
      <c r="G676" s="8">
        <v>46355.896710000001</v>
      </c>
      <c r="H676" s="8">
        <v>204.88793999999999</v>
      </c>
      <c r="I676" s="8">
        <v>404.03865000000002</v>
      </c>
      <c r="J676" s="8">
        <v>522.97642000000008</v>
      </c>
      <c r="K676" s="8">
        <v>9167.7099300000009</v>
      </c>
      <c r="L676" s="8">
        <v>1912.2805500000002</v>
      </c>
      <c r="M676" s="8">
        <v>356.3</v>
      </c>
      <c r="N676" s="8">
        <v>1.6969900000000002</v>
      </c>
      <c r="O676" s="8">
        <v>1344.01359</v>
      </c>
      <c r="P676" s="8">
        <v>706463.82580000011</v>
      </c>
      <c r="Q676" s="8">
        <v>1315.9949200000001</v>
      </c>
      <c r="R676" s="8">
        <v>9082.6796800000011</v>
      </c>
      <c r="S676" s="8">
        <v>3784904.5427600001</v>
      </c>
      <c r="T676" s="8">
        <v>1195.21379</v>
      </c>
      <c r="U676" s="8">
        <v>267138.00999000005</v>
      </c>
      <c r="V676" s="8">
        <v>277.06554</v>
      </c>
      <c r="W676" s="8" t="e">
        <v>#N/A</v>
      </c>
      <c r="X676" s="8">
        <v>356.3</v>
      </c>
      <c r="Y676" s="8">
        <v>999.99621000000013</v>
      </c>
      <c r="Z676" s="8">
        <v>1912.2805500000002</v>
      </c>
      <c r="AA676" s="8">
        <v>404.03865000000002</v>
      </c>
      <c r="AB676" s="8">
        <v>448.90948000000003</v>
      </c>
    </row>
    <row r="677" spans="4:28" x14ac:dyDescent="0.2">
      <c r="D677" s="11">
        <v>33522</v>
      </c>
      <c r="E677" s="8">
        <v>357.75</v>
      </c>
      <c r="F677" s="8">
        <v>280.83683000000002</v>
      </c>
      <c r="G677" s="8">
        <v>46448.215550000001</v>
      </c>
      <c r="H677" s="8">
        <v>208.05472</v>
      </c>
      <c r="I677" s="8">
        <v>403.93817000000001</v>
      </c>
      <c r="J677" s="8">
        <v>530.53917000000001</v>
      </c>
      <c r="K677" s="8">
        <v>9219.94211</v>
      </c>
      <c r="L677" s="8">
        <v>1941.8161800000003</v>
      </c>
      <c r="M677" s="8">
        <v>357.75</v>
      </c>
      <c r="N677" s="8">
        <v>1.7287100000000002</v>
      </c>
      <c r="O677" s="8">
        <v>1340.5377800000001</v>
      </c>
      <c r="P677" s="8">
        <v>714721.99803000002</v>
      </c>
      <c r="Q677" s="8">
        <v>1313.3454000000002</v>
      </c>
      <c r="R677" s="8">
        <v>9116.952870000001</v>
      </c>
      <c r="S677" s="8">
        <v>3896916.8612900004</v>
      </c>
      <c r="T677" s="8">
        <v>1181.4800200000002</v>
      </c>
      <c r="U677" s="8">
        <v>267625.97356000001</v>
      </c>
      <c r="V677" s="8">
        <v>280.83683000000002</v>
      </c>
      <c r="W677" s="8" t="e">
        <v>#N/A</v>
      </c>
      <c r="X677" s="8">
        <v>357.75</v>
      </c>
      <c r="Y677" s="8">
        <v>1007.96266</v>
      </c>
      <c r="Z677" s="8">
        <v>1941.8161800000003</v>
      </c>
      <c r="AA677" s="8">
        <v>403.93817000000001</v>
      </c>
      <c r="AB677" s="8">
        <v>448.14952000000005</v>
      </c>
    </row>
    <row r="678" spans="4:28" x14ac:dyDescent="0.2">
      <c r="D678" s="11">
        <v>33529</v>
      </c>
      <c r="E678" s="8">
        <v>359.6</v>
      </c>
      <c r="F678" s="8">
        <v>281.53370000000001</v>
      </c>
      <c r="G678" s="8">
        <v>46643.790380000006</v>
      </c>
      <c r="H678" s="8">
        <v>208.46386999999999</v>
      </c>
      <c r="I678" s="8">
        <v>404.62836000000004</v>
      </c>
      <c r="J678" s="8">
        <v>530.54016000000001</v>
      </c>
      <c r="K678" s="8">
        <v>9247.4541100000006</v>
      </c>
      <c r="L678" s="8">
        <v>1933.2935500000001</v>
      </c>
      <c r="M678" s="8">
        <v>359.6</v>
      </c>
      <c r="N678" s="8">
        <v>1.7517900000000002</v>
      </c>
      <c r="O678" s="8">
        <v>1344.73783</v>
      </c>
      <c r="P678" s="8">
        <v>709277.44276000001</v>
      </c>
      <c r="Q678" s="8">
        <v>1316.8037100000001</v>
      </c>
      <c r="R678" s="8">
        <v>9068.1782400000011</v>
      </c>
      <c r="S678" s="8">
        <v>3936964.7293200004</v>
      </c>
      <c r="T678" s="8">
        <v>1195.1024400000001</v>
      </c>
      <c r="U678" s="8">
        <v>268834.97312000004</v>
      </c>
      <c r="V678" s="8">
        <v>281.53370000000001</v>
      </c>
      <c r="W678" s="8" t="e">
        <v>#N/A</v>
      </c>
      <c r="X678" s="8">
        <v>359.6</v>
      </c>
      <c r="Y678" s="8">
        <v>1015.5730900000001</v>
      </c>
      <c r="Z678" s="8">
        <v>1933.2935500000001</v>
      </c>
      <c r="AA678" s="8">
        <v>404.62836000000004</v>
      </c>
      <c r="AB678" s="8">
        <v>449.44773000000004</v>
      </c>
    </row>
    <row r="679" spans="4:28" x14ac:dyDescent="0.2">
      <c r="D679" s="11">
        <v>33536</v>
      </c>
      <c r="E679" s="8">
        <v>362</v>
      </c>
      <c r="F679" s="8">
        <v>285.35404</v>
      </c>
      <c r="G679" s="8">
        <v>47589.881850000005</v>
      </c>
      <c r="H679" s="8">
        <v>211.51059000000001</v>
      </c>
      <c r="I679" s="8">
        <v>407.68661000000003</v>
      </c>
      <c r="J679" s="8">
        <v>538.29405000000008</v>
      </c>
      <c r="K679" s="8">
        <v>9337.13249</v>
      </c>
      <c r="L679" s="8">
        <v>1956.4093800000001</v>
      </c>
      <c r="M679" s="8">
        <v>362</v>
      </c>
      <c r="N679" s="8">
        <v>1.7801100000000001</v>
      </c>
      <c r="O679" s="8">
        <v>1358.1620200000002</v>
      </c>
      <c r="P679" s="8">
        <v>721758.70298000006</v>
      </c>
      <c r="Q679" s="8">
        <v>1331.3530500000002</v>
      </c>
      <c r="R679" s="8">
        <v>9226.0907299999999</v>
      </c>
      <c r="S679" s="8">
        <v>4103431.7788400003</v>
      </c>
      <c r="T679" s="8">
        <v>1215.3820500000002</v>
      </c>
      <c r="U679" s="8">
        <v>271766.72971000004</v>
      </c>
      <c r="V679" s="8">
        <v>285.35404</v>
      </c>
      <c r="W679" s="8" t="e">
        <v>#N/A</v>
      </c>
      <c r="X679" s="8">
        <v>362</v>
      </c>
      <c r="Y679" s="8">
        <v>1029.7920800000002</v>
      </c>
      <c r="Z679" s="8">
        <v>1956.4093800000001</v>
      </c>
      <c r="AA679" s="8">
        <v>407.68661000000003</v>
      </c>
      <c r="AB679" s="8">
        <v>460.24696000000006</v>
      </c>
    </row>
    <row r="680" spans="4:28" x14ac:dyDescent="0.2">
      <c r="D680" s="11">
        <v>33543</v>
      </c>
      <c r="E680" s="8">
        <v>357.75</v>
      </c>
      <c r="F680" s="8">
        <v>275.68579999999997</v>
      </c>
      <c r="G680" s="8">
        <v>46571.956870000002</v>
      </c>
      <c r="H680" s="8">
        <v>204.48719</v>
      </c>
      <c r="I680" s="8">
        <v>400.89708000000002</v>
      </c>
      <c r="J680" s="8">
        <v>522.46444000000008</v>
      </c>
      <c r="K680" s="8">
        <v>9244.8608600000007</v>
      </c>
      <c r="L680" s="8">
        <v>1869.4419900000003</v>
      </c>
      <c r="M680" s="8">
        <v>357.75</v>
      </c>
      <c r="N680" s="8">
        <v>1.7589400000000002</v>
      </c>
      <c r="O680" s="8">
        <v>1334.4830000000002</v>
      </c>
      <c r="P680" s="8">
        <v>692646.12930000003</v>
      </c>
      <c r="Q680" s="8">
        <v>1306.67281</v>
      </c>
      <c r="R680" s="8">
        <v>9126.2610400000012</v>
      </c>
      <c r="S680" s="8">
        <v>3916569.4545600004</v>
      </c>
      <c r="T680" s="8">
        <v>1180.74962</v>
      </c>
      <c r="U680" s="8">
        <v>267842.41988</v>
      </c>
      <c r="V680" s="8">
        <v>275.68579999999997</v>
      </c>
      <c r="W680" s="8" t="e">
        <v>#N/A</v>
      </c>
      <c r="X680" s="8">
        <v>357.75</v>
      </c>
      <c r="Y680" s="8">
        <v>1008.7761700000001</v>
      </c>
      <c r="Z680" s="8">
        <v>1869.4419900000003</v>
      </c>
      <c r="AA680" s="8">
        <v>400.89708000000002</v>
      </c>
      <c r="AB680" s="8">
        <v>457.23297000000002</v>
      </c>
    </row>
    <row r="681" spans="4:28" x14ac:dyDescent="0.2">
      <c r="D681" s="11">
        <v>33550</v>
      </c>
      <c r="E681" s="8">
        <v>352.9</v>
      </c>
      <c r="F681" s="8">
        <v>269.22944000000001</v>
      </c>
      <c r="G681" s="8">
        <v>45971.828020000001</v>
      </c>
      <c r="H681" s="8">
        <v>199.66049000000001</v>
      </c>
      <c r="I681" s="8">
        <v>397.72362000000004</v>
      </c>
      <c r="J681" s="8">
        <v>512.12908000000004</v>
      </c>
      <c r="K681" s="8">
        <v>9123.4814999999999</v>
      </c>
      <c r="L681" s="8">
        <v>1898.9106900000002</v>
      </c>
      <c r="M681" s="8">
        <v>352.9</v>
      </c>
      <c r="N681" s="8">
        <v>1.74116</v>
      </c>
      <c r="O681" s="8">
        <v>1322.2513000000001</v>
      </c>
      <c r="P681" s="8">
        <v>700772.3489000001</v>
      </c>
      <c r="Q681" s="8">
        <v>1294.8978000000002</v>
      </c>
      <c r="R681" s="8">
        <v>8994.7026800000003</v>
      </c>
      <c r="S681" s="8">
        <v>4404789.6408600006</v>
      </c>
      <c r="T681" s="8">
        <v>1177.53736</v>
      </c>
      <c r="U681" s="8">
        <v>265563.41762000002</v>
      </c>
      <c r="V681" s="8">
        <v>269.22944000000001</v>
      </c>
      <c r="W681" s="8" t="e">
        <v>#N/A</v>
      </c>
      <c r="X681" s="8">
        <v>352.9</v>
      </c>
      <c r="Y681" s="8">
        <v>986.52248000000009</v>
      </c>
      <c r="Z681" s="8">
        <v>1898.9106900000002</v>
      </c>
      <c r="AA681" s="8">
        <v>397.72362000000004</v>
      </c>
      <c r="AB681" s="8">
        <v>447.93826000000001</v>
      </c>
    </row>
    <row r="682" spans="4:28" x14ac:dyDescent="0.2">
      <c r="D682" s="11">
        <v>33557</v>
      </c>
      <c r="E682" s="8">
        <v>355.5</v>
      </c>
      <c r="F682" s="8">
        <v>271.28438999999997</v>
      </c>
      <c r="G682" s="8">
        <v>46170.836970000004</v>
      </c>
      <c r="H682" s="8">
        <v>200.96120999999999</v>
      </c>
      <c r="I682" s="8">
        <v>401.92241000000001</v>
      </c>
      <c r="J682" s="8">
        <v>516.47023999999999</v>
      </c>
      <c r="K682" s="8">
        <v>9165.8376400000016</v>
      </c>
      <c r="L682" s="8">
        <v>1911.2814000000001</v>
      </c>
      <c r="M682" s="8">
        <v>355.5</v>
      </c>
      <c r="N682" s="8">
        <v>1.7708800000000002</v>
      </c>
      <c r="O682" s="8">
        <v>1337.0450900000001</v>
      </c>
      <c r="P682" s="8">
        <v>701539.47589</v>
      </c>
      <c r="Q682" s="8">
        <v>1309.4631700000002</v>
      </c>
      <c r="R682" s="8">
        <v>9059.3284500000009</v>
      </c>
      <c r="S682" s="8">
        <v>4180676.0289800004</v>
      </c>
      <c r="T682" s="8">
        <v>1185.6710400000002</v>
      </c>
      <c r="U682" s="8">
        <v>268433.93028000003</v>
      </c>
      <c r="V682" s="8">
        <v>271.28438999999997</v>
      </c>
      <c r="W682" s="8" t="e">
        <v>#N/A</v>
      </c>
      <c r="X682" s="8">
        <v>355.5</v>
      </c>
      <c r="Y682" s="8">
        <v>994.20501000000013</v>
      </c>
      <c r="Z682" s="8">
        <v>1911.2814000000001</v>
      </c>
      <c r="AA682" s="8">
        <v>401.92241000000001</v>
      </c>
      <c r="AB682" s="8">
        <v>452.66503000000006</v>
      </c>
    </row>
    <row r="683" spans="4:28" x14ac:dyDescent="0.2">
      <c r="D683" s="11">
        <v>33564</v>
      </c>
      <c r="E683" s="8">
        <v>367.95</v>
      </c>
      <c r="F683" s="8">
        <v>272.66368</v>
      </c>
      <c r="G683" s="8">
        <v>47630.937710000006</v>
      </c>
      <c r="H683" s="8">
        <v>204.64420000000001</v>
      </c>
      <c r="I683" s="8">
        <v>418.49702000000002</v>
      </c>
      <c r="J683" s="8">
        <v>519.28435000000002</v>
      </c>
      <c r="K683" s="8">
        <v>9487.3021500000013</v>
      </c>
      <c r="L683" s="8">
        <v>1946.3297500000001</v>
      </c>
      <c r="M683" s="8">
        <v>367.95</v>
      </c>
      <c r="N683" s="8">
        <v>1.8204100000000001</v>
      </c>
      <c r="O683" s="8">
        <v>1377.9099600000002</v>
      </c>
      <c r="P683" s="8">
        <v>730410.92495000002</v>
      </c>
      <c r="Q683" s="8">
        <v>1349.4238300000002</v>
      </c>
      <c r="R683" s="8">
        <v>9342.0033900000017</v>
      </c>
      <c r="S683" s="8">
        <v>4744471.1483000005</v>
      </c>
      <c r="T683" s="8">
        <v>1219.0244700000001</v>
      </c>
      <c r="U683" s="8">
        <v>276494.74955000001</v>
      </c>
      <c r="V683" s="8">
        <v>272.66368</v>
      </c>
      <c r="W683" s="8" t="e">
        <v>#N/A</v>
      </c>
      <c r="X683" s="8">
        <v>367.95</v>
      </c>
      <c r="Y683" s="8">
        <v>1020.0490000000001</v>
      </c>
      <c r="Z683" s="8">
        <v>1946.3297500000001</v>
      </c>
      <c r="AA683" s="8">
        <v>418.49702000000002</v>
      </c>
      <c r="AB683" s="8">
        <v>464.64430000000004</v>
      </c>
    </row>
    <row r="684" spans="4:28" x14ac:dyDescent="0.2">
      <c r="D684" s="11">
        <v>33571</v>
      </c>
      <c r="E684" s="8">
        <v>366.3</v>
      </c>
      <c r="F684" s="8">
        <v>277.91919999999999</v>
      </c>
      <c r="G684" s="8">
        <v>47629.393580000004</v>
      </c>
      <c r="H684" s="8">
        <v>207.53548000000001</v>
      </c>
      <c r="I684" s="8">
        <v>415.38190000000003</v>
      </c>
      <c r="J684" s="8">
        <v>526.10242000000005</v>
      </c>
      <c r="K684" s="8">
        <v>9466.725910000001</v>
      </c>
      <c r="L684" s="8">
        <v>1973.8281600000003</v>
      </c>
      <c r="M684" s="8">
        <v>366.3</v>
      </c>
      <c r="N684" s="8">
        <v>1.8567600000000002</v>
      </c>
      <c r="O684" s="8">
        <v>1371.42551</v>
      </c>
      <c r="P684" s="8">
        <v>740279.07147000008</v>
      </c>
      <c r="Q684" s="8">
        <v>1343.0655700000002</v>
      </c>
      <c r="R684" s="8">
        <v>9297.5871500000012</v>
      </c>
      <c r="S684" s="8">
        <v>4681072.2844000002</v>
      </c>
      <c r="T684" s="8">
        <v>1237.1397000000002</v>
      </c>
      <c r="U684" s="8">
        <v>277075.42618000001</v>
      </c>
      <c r="V684" s="8">
        <v>277.91919999999999</v>
      </c>
      <c r="W684" s="8" t="e">
        <v>#N/A</v>
      </c>
      <c r="X684" s="8">
        <v>366.3</v>
      </c>
      <c r="Y684" s="8">
        <v>1022.3197200000001</v>
      </c>
      <c r="Z684" s="8">
        <v>1973.8281600000003</v>
      </c>
      <c r="AA684" s="8">
        <v>415.38190000000003</v>
      </c>
      <c r="AB684" s="8">
        <v>467.16206000000005</v>
      </c>
    </row>
    <row r="685" spans="4:28" x14ac:dyDescent="0.2">
      <c r="D685" s="11">
        <v>33578</v>
      </c>
      <c r="E685" s="8">
        <v>367.75</v>
      </c>
      <c r="F685" s="8">
        <v>270.26949000000002</v>
      </c>
      <c r="G685" s="8">
        <v>47124.04477</v>
      </c>
      <c r="H685" s="8">
        <v>203.12088</v>
      </c>
      <c r="I685" s="8">
        <v>417.71780000000001</v>
      </c>
      <c r="J685" s="8">
        <v>510.84870000000006</v>
      </c>
      <c r="K685" s="8">
        <v>9504.0216300000011</v>
      </c>
      <c r="L685" s="8">
        <v>1939.0528700000002</v>
      </c>
      <c r="M685" s="8">
        <v>367.75</v>
      </c>
      <c r="N685" s="8">
        <v>1.8476000000000001</v>
      </c>
      <c r="O685" s="8">
        <v>1367.0034500000002</v>
      </c>
      <c r="P685" s="8">
        <v>726721.78777000005</v>
      </c>
      <c r="Q685" s="8">
        <v>1338.9724700000002</v>
      </c>
      <c r="R685" s="8">
        <v>9323.2441699999999</v>
      </c>
      <c r="S685" s="8">
        <v>4652905.9269300001</v>
      </c>
      <c r="T685" s="8">
        <v>1215.2722000000001</v>
      </c>
      <c r="U685" s="8">
        <v>275695.93430000002</v>
      </c>
      <c r="V685" s="8">
        <v>270.26949000000002</v>
      </c>
      <c r="W685" s="8" t="e">
        <v>#N/A</v>
      </c>
      <c r="X685" s="8">
        <v>367.75</v>
      </c>
      <c r="Y685" s="8">
        <v>1021.08838</v>
      </c>
      <c r="Z685" s="8">
        <v>1939.0528700000002</v>
      </c>
      <c r="AA685" s="8">
        <v>417.71780000000001</v>
      </c>
      <c r="AB685" s="8">
        <v>472.56072000000006</v>
      </c>
    </row>
    <row r="686" spans="4:28" x14ac:dyDescent="0.2">
      <c r="D686" s="11">
        <v>33585</v>
      </c>
      <c r="E686" s="8">
        <v>359.05</v>
      </c>
      <c r="F686" s="8">
        <v>265.27652</v>
      </c>
      <c r="G686" s="8">
        <v>46239.804350000006</v>
      </c>
      <c r="H686" s="8">
        <v>197.60599999999999</v>
      </c>
      <c r="I686" s="8">
        <v>410.82278000000002</v>
      </c>
      <c r="J686" s="8">
        <v>501.91924000000006</v>
      </c>
      <c r="K686" s="8">
        <v>9287.48207</v>
      </c>
      <c r="L686" s="8">
        <v>1917.1733600000002</v>
      </c>
      <c r="M686" s="8">
        <v>359.05</v>
      </c>
      <c r="N686" s="8">
        <v>1.8252300000000001</v>
      </c>
      <c r="O686" s="8">
        <v>1343.2267300000001</v>
      </c>
      <c r="P686" s="8">
        <v>711882.5192000001</v>
      </c>
      <c r="Q686" s="8">
        <v>1315.7101300000002</v>
      </c>
      <c r="R686" s="8">
        <v>9099.75396</v>
      </c>
      <c r="S686" s="8">
        <v>4637111.1992300004</v>
      </c>
      <c r="T686" s="8">
        <v>1182.0987700000001</v>
      </c>
      <c r="U686" s="8">
        <v>270680.66224000003</v>
      </c>
      <c r="V686" s="8">
        <v>265.27652</v>
      </c>
      <c r="W686" s="8" t="e">
        <v>#N/A</v>
      </c>
      <c r="X686" s="8">
        <v>359.05</v>
      </c>
      <c r="Y686" s="8">
        <v>994.00751000000002</v>
      </c>
      <c r="Z686" s="8">
        <v>1917.1733600000002</v>
      </c>
      <c r="AA686" s="8">
        <v>410.82278000000002</v>
      </c>
      <c r="AB686" s="8">
        <v>465.06542000000002</v>
      </c>
    </row>
    <row r="687" spans="4:28" x14ac:dyDescent="0.2">
      <c r="D687" s="11">
        <v>33592</v>
      </c>
      <c r="E687" s="8">
        <v>358.3</v>
      </c>
      <c r="F687" s="8">
        <v>257.2527</v>
      </c>
      <c r="G687" s="8">
        <v>45702.496960000004</v>
      </c>
      <c r="H687" s="8">
        <v>192.63434000000001</v>
      </c>
      <c r="I687" s="8">
        <v>413.77851000000004</v>
      </c>
      <c r="J687" s="8">
        <v>487.84615000000002</v>
      </c>
      <c r="K687" s="8">
        <v>9231.9983499999998</v>
      </c>
      <c r="L687" s="8">
        <v>1894.5201500000001</v>
      </c>
      <c r="M687" s="8">
        <v>358.3</v>
      </c>
      <c r="N687" s="8">
        <v>1.8050000000000002</v>
      </c>
      <c r="O687" s="8">
        <v>1288.56933</v>
      </c>
      <c r="P687" s="8">
        <v>704969.44342000003</v>
      </c>
      <c r="Q687" s="8">
        <v>1300.0890800000002</v>
      </c>
      <c r="R687" s="8">
        <v>9053.81394</v>
      </c>
      <c r="S687" s="8">
        <v>4555472.5356400004</v>
      </c>
      <c r="T687" s="8">
        <v>1165.3799200000001</v>
      </c>
      <c r="U687" s="8">
        <v>268151.79715</v>
      </c>
      <c r="V687" s="8">
        <v>257.2527</v>
      </c>
      <c r="W687" s="8" t="e">
        <v>#N/A</v>
      </c>
      <c r="X687" s="8">
        <v>358.3</v>
      </c>
      <c r="Y687" s="8">
        <v>986.03703000000007</v>
      </c>
      <c r="Z687" s="8">
        <v>1894.5201500000001</v>
      </c>
      <c r="AA687" s="8">
        <v>413.77851000000004</v>
      </c>
      <c r="AB687" s="8">
        <v>461.84047000000004</v>
      </c>
    </row>
    <row r="688" spans="4:28" x14ac:dyDescent="0.2">
      <c r="D688" s="11">
        <v>33599</v>
      </c>
      <c r="E688" s="8">
        <v>353.3</v>
      </c>
      <c r="F688" s="8">
        <v>250.59413000000001</v>
      </c>
      <c r="G688" s="8">
        <v>44362.422140000002</v>
      </c>
      <c r="H688" s="8">
        <v>188.17570000000001</v>
      </c>
      <c r="I688" s="8">
        <v>409.65816000000001</v>
      </c>
      <c r="J688" s="8">
        <v>477.02538000000004</v>
      </c>
      <c r="K688" s="8">
        <v>9103.9385900000016</v>
      </c>
      <c r="L688" s="8">
        <v>1850.67037</v>
      </c>
      <c r="M688" s="8">
        <v>353.3</v>
      </c>
      <c r="N688" s="8">
        <v>1.7872800000000002</v>
      </c>
      <c r="O688" s="8">
        <v>1330.8723500000001</v>
      </c>
      <c r="P688" s="8">
        <v>703878.7080300001</v>
      </c>
      <c r="Q688" s="8">
        <v>1303.3425400000001</v>
      </c>
      <c r="R688" s="8">
        <v>8919.5243300000002</v>
      </c>
      <c r="S688" s="8">
        <v>4450033.4350400008</v>
      </c>
      <c r="T688" s="8">
        <v>1142.56492</v>
      </c>
      <c r="U688" s="8">
        <v>269335.84792000003</v>
      </c>
      <c r="V688" s="8">
        <v>250.59413000000001</v>
      </c>
      <c r="W688" s="8" t="e">
        <v>#N/A</v>
      </c>
      <c r="X688" s="8">
        <v>353.3</v>
      </c>
      <c r="Y688" s="8">
        <v>966.69593000000009</v>
      </c>
      <c r="Z688" s="8">
        <v>1850.67037</v>
      </c>
      <c r="AA688" s="8">
        <v>409.65816000000001</v>
      </c>
      <c r="AB688" s="8">
        <v>464.88807000000003</v>
      </c>
    </row>
    <row r="689" spans="4:28" x14ac:dyDescent="0.2">
      <c r="D689" s="11">
        <v>33606</v>
      </c>
      <c r="E689" s="8">
        <v>353</v>
      </c>
      <c r="F689" s="8">
        <v>254.51589000000001</v>
      </c>
      <c r="G689" s="8">
        <v>44065.294650000003</v>
      </c>
      <c r="H689" s="8">
        <v>191.17264</v>
      </c>
      <c r="I689" s="8">
        <v>405.76365000000004</v>
      </c>
      <c r="J689" s="8">
        <v>485.57851000000005</v>
      </c>
      <c r="K689" s="8">
        <v>9110.3321599999999</v>
      </c>
      <c r="L689" s="8">
        <v>1923.6747400000002</v>
      </c>
      <c r="M689" s="8">
        <v>353</v>
      </c>
      <c r="N689" s="8">
        <v>1.8281100000000001</v>
      </c>
      <c r="O689" s="8">
        <v>1337.0136100000002</v>
      </c>
      <c r="P689" s="8">
        <v>712823.51807000011</v>
      </c>
      <c r="Q689" s="8">
        <v>1309.38921</v>
      </c>
      <c r="R689" s="8">
        <v>8918.1998000000003</v>
      </c>
      <c r="S689" s="8">
        <v>4641778.6057700003</v>
      </c>
      <c r="T689" s="8">
        <v>1156.53711</v>
      </c>
      <c r="U689" s="8">
        <v>271254.84717000002</v>
      </c>
      <c r="V689" s="8">
        <v>254.51589000000001</v>
      </c>
      <c r="W689" s="8" t="e">
        <v>#N/A</v>
      </c>
      <c r="X689" s="8">
        <v>353</v>
      </c>
      <c r="Y689" s="8">
        <v>982.57003000000009</v>
      </c>
      <c r="Z689" s="8">
        <v>1923.6747400000002</v>
      </c>
      <c r="AA689" s="8">
        <v>405.76365000000004</v>
      </c>
      <c r="AB689" s="8">
        <v>468.37294000000003</v>
      </c>
    </row>
    <row r="690" spans="4:28" x14ac:dyDescent="0.2">
      <c r="D690" s="11">
        <v>33613</v>
      </c>
      <c r="E690" s="8">
        <v>357.9</v>
      </c>
      <c r="F690" s="8">
        <v>264.14145000000002</v>
      </c>
      <c r="G690" s="8">
        <v>45435.740060000004</v>
      </c>
      <c r="H690" s="8">
        <v>199.49831</v>
      </c>
      <c r="I690" s="8">
        <v>413.95895000000002</v>
      </c>
      <c r="J690" s="8">
        <v>504.23163000000005</v>
      </c>
      <c r="K690" s="8">
        <v>9261.7066000000013</v>
      </c>
      <c r="L690" s="8">
        <v>2007.3518600000002</v>
      </c>
      <c r="M690" s="8">
        <v>357.9</v>
      </c>
      <c r="N690" s="8">
        <v>1.8986600000000002</v>
      </c>
      <c r="O690" s="8">
        <v>1391.4408600000002</v>
      </c>
      <c r="P690" s="8">
        <v>724823.24024000007</v>
      </c>
      <c r="Q690" s="8">
        <v>1362.7726400000001</v>
      </c>
      <c r="R690" s="8">
        <v>9097.1180600000007</v>
      </c>
      <c r="S690" s="8">
        <v>4829857.9768500002</v>
      </c>
      <c r="T690" s="8">
        <v>1207.2437300000001</v>
      </c>
      <c r="U690" s="8">
        <v>276664.21707000001</v>
      </c>
      <c r="V690" s="8">
        <v>264.14145000000002</v>
      </c>
      <c r="W690" s="8" t="e">
        <v>#N/A</v>
      </c>
      <c r="X690" s="8">
        <v>357.9</v>
      </c>
      <c r="Y690" s="8">
        <v>1007.1668500000001</v>
      </c>
      <c r="Z690" s="8">
        <v>2007.3518600000002</v>
      </c>
      <c r="AA690" s="8">
        <v>413.95895000000002</v>
      </c>
      <c r="AB690" s="8">
        <v>488.97002000000003</v>
      </c>
    </row>
    <row r="691" spans="4:28" x14ac:dyDescent="0.2">
      <c r="D691" s="11">
        <v>33620</v>
      </c>
      <c r="E691" s="8">
        <v>355.9</v>
      </c>
      <c r="F691" s="8">
        <v>266.58724999999998</v>
      </c>
      <c r="G691" s="8">
        <v>45376.492710000006</v>
      </c>
      <c r="H691" s="8">
        <v>200.33771999999999</v>
      </c>
      <c r="I691" s="8">
        <v>410.89258000000001</v>
      </c>
      <c r="J691" s="8">
        <v>506.35323000000005</v>
      </c>
      <c r="K691" s="8">
        <v>9252.5969300000015</v>
      </c>
      <c r="L691" s="8">
        <v>1953.0923100000002</v>
      </c>
      <c r="M691" s="8">
        <v>355.9</v>
      </c>
      <c r="N691" s="8">
        <v>1.9198300000000001</v>
      </c>
      <c r="O691" s="8">
        <v>1318.5223100000001</v>
      </c>
      <c r="P691" s="8">
        <v>708237.89510000008</v>
      </c>
      <c r="Q691" s="8">
        <v>1291.2166400000001</v>
      </c>
      <c r="R691" s="8">
        <v>9045.2436100000014</v>
      </c>
      <c r="S691" s="8">
        <v>4348940.5335300006</v>
      </c>
      <c r="T691" s="8">
        <v>1205.8927200000001</v>
      </c>
      <c r="U691" s="8">
        <v>269859.89256000001</v>
      </c>
      <c r="V691" s="8">
        <v>266.58724999999998</v>
      </c>
      <c r="W691" s="8" t="e">
        <v>#N/A</v>
      </c>
      <c r="X691" s="8">
        <v>355.9</v>
      </c>
      <c r="Y691" s="8">
        <v>991.67166000000009</v>
      </c>
      <c r="Z691" s="8">
        <v>1953.0923100000002</v>
      </c>
      <c r="AA691" s="8">
        <v>410.89258000000001</v>
      </c>
      <c r="AB691" s="8">
        <v>478.30626000000007</v>
      </c>
    </row>
    <row r="692" spans="4:28" x14ac:dyDescent="0.2">
      <c r="D692" s="11">
        <v>33627</v>
      </c>
      <c r="E692" s="8">
        <v>353.25</v>
      </c>
      <c r="F692" s="8">
        <v>261.23208</v>
      </c>
      <c r="G692" s="8">
        <v>43532.653950000007</v>
      </c>
      <c r="H692" s="8">
        <v>195.65237999999999</v>
      </c>
      <c r="I692" s="8">
        <v>412.04390000000001</v>
      </c>
      <c r="J692" s="8">
        <v>496.95703000000003</v>
      </c>
      <c r="K692" s="8">
        <v>9169.2437700000009</v>
      </c>
      <c r="L692" s="8">
        <v>1915.2410300000001</v>
      </c>
      <c r="M692" s="8">
        <v>353.25</v>
      </c>
      <c r="N692" s="8">
        <v>1.9048200000000002</v>
      </c>
      <c r="O692" s="8">
        <v>1306.07743</v>
      </c>
      <c r="P692" s="8">
        <v>700460.92260000005</v>
      </c>
      <c r="Q692" s="8">
        <v>1278.9795300000001</v>
      </c>
      <c r="R692" s="8">
        <v>8943.2655100000011</v>
      </c>
      <c r="S692" s="8">
        <v>4240158.4498000005</v>
      </c>
      <c r="T692" s="8">
        <v>1177.4751200000001</v>
      </c>
      <c r="U692" s="8">
        <v>266732.84775000002</v>
      </c>
      <c r="V692" s="8">
        <v>261.23208</v>
      </c>
      <c r="W692" s="8" t="e">
        <v>#N/A</v>
      </c>
      <c r="X692" s="8">
        <v>353.25</v>
      </c>
      <c r="Y692" s="8">
        <v>980.60936000000004</v>
      </c>
      <c r="Z692" s="8">
        <v>1915.2410300000001</v>
      </c>
      <c r="AA692" s="8">
        <v>412.04390000000001</v>
      </c>
      <c r="AB692" s="8">
        <v>472.50048000000004</v>
      </c>
    </row>
    <row r="693" spans="4:28" x14ac:dyDescent="0.2">
      <c r="D693" s="11">
        <v>33634</v>
      </c>
      <c r="E693" s="8">
        <v>354.1</v>
      </c>
      <c r="F693" s="8">
        <v>264.69551000000001</v>
      </c>
      <c r="G693" s="8">
        <v>44460.303780000002</v>
      </c>
      <c r="H693" s="8">
        <v>197.82114999999999</v>
      </c>
      <c r="I693" s="8">
        <v>415.53316000000001</v>
      </c>
      <c r="J693" s="8">
        <v>505.92757000000006</v>
      </c>
      <c r="K693" s="8">
        <v>9182.8574900000003</v>
      </c>
      <c r="L693" s="8">
        <v>1936.4909700000001</v>
      </c>
      <c r="M693" s="8">
        <v>354.1</v>
      </c>
      <c r="N693" s="8">
        <v>1.9554400000000001</v>
      </c>
      <c r="O693" s="8">
        <v>1322.0386800000001</v>
      </c>
      <c r="P693" s="8">
        <v>708094.87112000003</v>
      </c>
      <c r="Q693" s="8">
        <v>1294.64022</v>
      </c>
      <c r="R693" s="8">
        <v>9010.7510300000013</v>
      </c>
      <c r="S693" s="8">
        <v>4169040.5839900002</v>
      </c>
      <c r="T693" s="8">
        <v>1176.58077</v>
      </c>
      <c r="U693" s="8">
        <v>268166.32390000002</v>
      </c>
      <c r="V693" s="8">
        <v>264.69551000000001</v>
      </c>
      <c r="W693" s="8" t="e">
        <v>#N/A</v>
      </c>
      <c r="X693" s="8">
        <v>354.1</v>
      </c>
      <c r="Y693" s="8">
        <v>993.75426000000004</v>
      </c>
      <c r="Z693" s="8">
        <v>1936.4909700000001</v>
      </c>
      <c r="AA693" s="8">
        <v>415.53316000000001</v>
      </c>
      <c r="AB693" s="8">
        <v>472.29796000000005</v>
      </c>
    </row>
    <row r="694" spans="4:28" x14ac:dyDescent="0.2">
      <c r="D694" s="11">
        <v>33641</v>
      </c>
      <c r="E694" s="8">
        <v>356.2</v>
      </c>
      <c r="F694" s="8">
        <v>258.75240000000002</v>
      </c>
      <c r="G694" s="8">
        <v>44573.482330000006</v>
      </c>
      <c r="H694" s="8">
        <v>193.79775000000001</v>
      </c>
      <c r="I694" s="8">
        <v>418.79662000000002</v>
      </c>
      <c r="J694" s="8">
        <v>495.63772000000006</v>
      </c>
      <c r="K694" s="8">
        <v>9170.505000000001</v>
      </c>
      <c r="L694" s="8">
        <v>1897.1054900000001</v>
      </c>
      <c r="M694" s="8">
        <v>356.2</v>
      </c>
      <c r="N694" s="8">
        <v>1.9537700000000002</v>
      </c>
      <c r="O694" s="8">
        <v>1320.1889500000002</v>
      </c>
      <c r="P694" s="8">
        <v>708410.21361000009</v>
      </c>
      <c r="Q694" s="8">
        <v>1292.8246900000001</v>
      </c>
      <c r="R694" s="8">
        <v>8990.2774700000009</v>
      </c>
      <c r="S694" s="8">
        <v>4096139.5093500004</v>
      </c>
      <c r="T694" s="8">
        <v>1155.5384100000001</v>
      </c>
      <c r="U694" s="8">
        <v>269403.09620000003</v>
      </c>
      <c r="V694" s="8">
        <v>258.75240000000002</v>
      </c>
      <c r="W694" s="8" t="e">
        <v>#N/A</v>
      </c>
      <c r="X694" s="8">
        <v>356.2</v>
      </c>
      <c r="Y694" s="8">
        <v>986.81777000000011</v>
      </c>
      <c r="Z694" s="8">
        <v>1897.1054900000001</v>
      </c>
      <c r="AA694" s="8">
        <v>418.79662000000002</v>
      </c>
      <c r="AB694" s="8">
        <v>473.35066000000006</v>
      </c>
    </row>
    <row r="695" spans="4:28" x14ac:dyDescent="0.2">
      <c r="D695" s="11">
        <v>33648</v>
      </c>
      <c r="E695" s="8">
        <v>354.1</v>
      </c>
      <c r="F695" s="8">
        <v>267.91025000000002</v>
      </c>
      <c r="G695" s="8">
        <v>45301.195020000006</v>
      </c>
      <c r="H695" s="8">
        <v>200.22628</v>
      </c>
      <c r="I695" s="8">
        <v>419.77409000000006</v>
      </c>
      <c r="J695" s="8">
        <v>519.58686</v>
      </c>
      <c r="K695" s="8">
        <v>9162.3502500000013</v>
      </c>
      <c r="L695" s="8">
        <v>2005.5062500000001</v>
      </c>
      <c r="M695" s="8">
        <v>354.1</v>
      </c>
      <c r="N695" s="8">
        <v>2.0103</v>
      </c>
      <c r="O695" s="8">
        <v>1330.2029500000001</v>
      </c>
      <c r="P695" s="8">
        <v>714008.85681000003</v>
      </c>
      <c r="Q695" s="8">
        <v>1302.6720700000001</v>
      </c>
      <c r="R695" s="8">
        <v>9000.1705099999999</v>
      </c>
      <c r="S695" s="8">
        <v>3847347.9001200004</v>
      </c>
      <c r="T695" s="8">
        <v>1198.3942900000002</v>
      </c>
      <c r="U695" s="8">
        <v>270941.15240000002</v>
      </c>
      <c r="V695" s="8">
        <v>267.91025000000002</v>
      </c>
      <c r="W695" s="8" t="e">
        <v>#N/A</v>
      </c>
      <c r="X695" s="8">
        <v>354.1</v>
      </c>
      <c r="Y695" s="8">
        <v>995.67516000000012</v>
      </c>
      <c r="Z695" s="8">
        <v>2005.5062500000001</v>
      </c>
      <c r="AA695" s="8">
        <v>419.77409000000006</v>
      </c>
      <c r="AB695" s="8">
        <v>470.83200000000005</v>
      </c>
    </row>
    <row r="696" spans="4:28" x14ac:dyDescent="0.2">
      <c r="D696" s="11">
        <v>33655</v>
      </c>
      <c r="E696" s="8">
        <v>351.6</v>
      </c>
      <c r="F696" s="8">
        <v>269.56401</v>
      </c>
      <c r="G696" s="8">
        <v>45233.015920000005</v>
      </c>
      <c r="H696" s="8">
        <v>201.25925000000001</v>
      </c>
      <c r="I696" s="8">
        <v>415.90218000000004</v>
      </c>
      <c r="J696" s="8">
        <v>524.78312000000005</v>
      </c>
      <c r="K696" s="8">
        <v>9264.9671300000009</v>
      </c>
      <c r="L696" s="8">
        <v>2015.8527000000001</v>
      </c>
      <c r="M696" s="8">
        <v>351.6</v>
      </c>
      <c r="N696" s="8">
        <v>2.0453200000000002</v>
      </c>
      <c r="O696" s="8">
        <v>1323.07798</v>
      </c>
      <c r="P696" s="8">
        <v>709702.46039000002</v>
      </c>
      <c r="Q696" s="8">
        <v>1295.7069800000002</v>
      </c>
      <c r="R696" s="8">
        <v>8962.0740500000011</v>
      </c>
      <c r="S696" s="8">
        <v>3867196.4444500003</v>
      </c>
      <c r="T696" s="8">
        <v>1171.63068</v>
      </c>
      <c r="U696" s="8">
        <v>270975.43144000001</v>
      </c>
      <c r="V696" s="8">
        <v>269.56401</v>
      </c>
      <c r="W696" s="8" t="e">
        <v>#N/A</v>
      </c>
      <c r="X696" s="8">
        <v>351.6</v>
      </c>
      <c r="Y696" s="8">
        <v>998.74894000000006</v>
      </c>
      <c r="Z696" s="8">
        <v>2015.8527000000001</v>
      </c>
      <c r="AA696" s="8">
        <v>415.90218000000004</v>
      </c>
      <c r="AB696" s="8">
        <v>467.12235000000004</v>
      </c>
    </row>
    <row r="697" spans="4:28" x14ac:dyDescent="0.2">
      <c r="D697" s="11">
        <v>33662</v>
      </c>
      <c r="E697" s="8">
        <v>353.1</v>
      </c>
      <c r="F697" s="8">
        <v>268.94767000000002</v>
      </c>
      <c r="G697" s="8">
        <v>45619.617610000001</v>
      </c>
      <c r="H697" s="8">
        <v>200.96747999999999</v>
      </c>
      <c r="I697" s="8">
        <v>417.50962000000004</v>
      </c>
      <c r="J697" s="8">
        <v>524.02233000000001</v>
      </c>
      <c r="K697" s="8">
        <v>9210.3368399999999</v>
      </c>
      <c r="L697" s="8">
        <v>1926.0318000000002</v>
      </c>
      <c r="M697" s="8">
        <v>353.1</v>
      </c>
      <c r="N697" s="8">
        <v>2.0785200000000001</v>
      </c>
      <c r="O697" s="8">
        <v>1327.9428400000002</v>
      </c>
      <c r="P697" s="8">
        <v>713864.59734000009</v>
      </c>
      <c r="Q697" s="8">
        <v>1300.4605000000001</v>
      </c>
      <c r="R697" s="8">
        <v>8995.3001700000004</v>
      </c>
      <c r="S697" s="8">
        <v>3945745.2301500002</v>
      </c>
      <c r="T697" s="8">
        <v>1203.0716400000001</v>
      </c>
      <c r="U697" s="8">
        <v>271728.09818000003</v>
      </c>
      <c r="V697" s="8">
        <v>268.94767000000002</v>
      </c>
      <c r="W697" s="8" t="e">
        <v>#N/A</v>
      </c>
      <c r="X697" s="8">
        <v>353.1</v>
      </c>
      <c r="Y697" s="8">
        <v>1007.1886500000001</v>
      </c>
      <c r="Z697" s="8">
        <v>1926.0318000000002</v>
      </c>
      <c r="AA697" s="8">
        <v>417.50962000000004</v>
      </c>
      <c r="AB697" s="8">
        <v>470.36436000000003</v>
      </c>
    </row>
    <row r="698" spans="4:28" x14ac:dyDescent="0.2">
      <c r="D698" s="11">
        <v>33669</v>
      </c>
      <c r="E698" s="8">
        <v>349.4</v>
      </c>
      <c r="F698" s="8">
        <v>271.02578999999997</v>
      </c>
      <c r="G698" s="8">
        <v>46051.300200000005</v>
      </c>
      <c r="H698" s="8">
        <v>203.31700000000001</v>
      </c>
      <c r="I698" s="8">
        <v>413.95307000000003</v>
      </c>
      <c r="J698" s="8">
        <v>530.14870000000008</v>
      </c>
      <c r="K698" s="8">
        <v>9671.7849100000003</v>
      </c>
      <c r="L698" s="8">
        <v>1948.5900400000003</v>
      </c>
      <c r="M698" s="8">
        <v>349.4</v>
      </c>
      <c r="N698" s="8">
        <v>2.1004900000000002</v>
      </c>
      <c r="O698" s="8">
        <v>1309.1577900000002</v>
      </c>
      <c r="P698" s="8">
        <v>712828.35495000007</v>
      </c>
      <c r="Q698" s="8">
        <v>1282.0661400000001</v>
      </c>
      <c r="R698" s="8">
        <v>8945.94794</v>
      </c>
      <c r="S698" s="8">
        <v>4029783.4182500001</v>
      </c>
      <c r="T698" s="8">
        <v>1210.5900300000001</v>
      </c>
      <c r="U698" s="8">
        <v>268286.90588999999</v>
      </c>
      <c r="V698" s="8">
        <v>271.02578999999997</v>
      </c>
      <c r="W698" s="8" t="e">
        <v>#N/A</v>
      </c>
      <c r="X698" s="8">
        <v>349.4</v>
      </c>
      <c r="Y698" s="8">
        <v>1003.2064100000001</v>
      </c>
      <c r="Z698" s="8">
        <v>1948.5900400000003</v>
      </c>
      <c r="AA698" s="8">
        <v>413.95307000000003</v>
      </c>
      <c r="AB698" s="8">
        <v>460.91929000000005</v>
      </c>
    </row>
    <row r="699" spans="4:28" x14ac:dyDescent="0.2">
      <c r="D699" s="11">
        <v>33676</v>
      </c>
      <c r="E699" s="8">
        <v>347.25</v>
      </c>
      <c r="F699" s="8">
        <v>269.16901999999999</v>
      </c>
      <c r="G699" s="8">
        <v>46384.499380000001</v>
      </c>
      <c r="H699" s="8">
        <v>202.77377000000001</v>
      </c>
      <c r="I699" s="8">
        <v>415.88893000000002</v>
      </c>
      <c r="J699" s="8">
        <v>523.15631000000008</v>
      </c>
      <c r="K699" s="8">
        <v>9740.2355800000005</v>
      </c>
      <c r="L699" s="8">
        <v>1914.5087700000001</v>
      </c>
      <c r="M699" s="8">
        <v>347.25</v>
      </c>
      <c r="N699" s="8">
        <v>2.1184100000000003</v>
      </c>
      <c r="O699" s="8">
        <v>1298.4617400000002</v>
      </c>
      <c r="P699" s="8">
        <v>701885.15949000011</v>
      </c>
      <c r="Q699" s="8">
        <v>1271.54323</v>
      </c>
      <c r="R699" s="8">
        <v>8911.9064800000015</v>
      </c>
      <c r="S699" s="8">
        <v>3967830.3552300003</v>
      </c>
      <c r="T699" s="8">
        <v>1206.2403000000002</v>
      </c>
      <c r="U699" s="8">
        <v>267149.34002</v>
      </c>
      <c r="V699" s="8">
        <v>269.16901999999999</v>
      </c>
      <c r="W699" s="8" t="e">
        <v>#N/A</v>
      </c>
      <c r="X699" s="8">
        <v>347.25</v>
      </c>
      <c r="Y699" s="8">
        <v>1001.2357000000001</v>
      </c>
      <c r="Z699" s="8">
        <v>1914.5087700000001</v>
      </c>
      <c r="AA699" s="8">
        <v>415.88893000000002</v>
      </c>
      <c r="AB699" s="8">
        <v>459.58665000000002</v>
      </c>
    </row>
    <row r="700" spans="4:28" x14ac:dyDescent="0.2">
      <c r="D700" s="11">
        <v>33683</v>
      </c>
      <c r="E700" s="8">
        <v>338.8</v>
      </c>
      <c r="F700" s="8">
        <v>264.28791000000001</v>
      </c>
      <c r="G700" s="8">
        <v>45414.907420000003</v>
      </c>
      <c r="H700" s="8">
        <v>198.53511</v>
      </c>
      <c r="I700" s="8">
        <v>404.51499000000001</v>
      </c>
      <c r="J700" s="8">
        <v>516.68763000000001</v>
      </c>
      <c r="K700" s="8">
        <v>9670.6406999999999</v>
      </c>
      <c r="L700" s="8">
        <v>1874.4891100000002</v>
      </c>
      <c r="M700" s="8">
        <v>338.8</v>
      </c>
      <c r="N700" s="8">
        <v>2.1016600000000003</v>
      </c>
      <c r="O700" s="8">
        <v>1271.3195300000002</v>
      </c>
      <c r="P700" s="8">
        <v>686469.86298000009</v>
      </c>
      <c r="Q700" s="8">
        <v>1244.9637</v>
      </c>
      <c r="R700" s="8">
        <v>8646.2018100000005</v>
      </c>
      <c r="S700" s="8">
        <v>3894491.9479600005</v>
      </c>
      <c r="T700" s="8">
        <v>1127.67913</v>
      </c>
      <c r="U700" s="8">
        <v>262567.63281000004</v>
      </c>
      <c r="V700" s="8">
        <v>264.28791000000001</v>
      </c>
      <c r="W700" s="8" t="e">
        <v>#N/A</v>
      </c>
      <c r="X700" s="8">
        <v>338.8</v>
      </c>
      <c r="Y700" s="8">
        <v>978.91677000000004</v>
      </c>
      <c r="Z700" s="8">
        <v>1874.4891100000002</v>
      </c>
      <c r="AA700" s="8">
        <v>404.51499000000001</v>
      </c>
      <c r="AB700" s="8">
        <v>445.81052000000005</v>
      </c>
    </row>
    <row r="701" spans="4:28" x14ac:dyDescent="0.2">
      <c r="D701" s="11">
        <v>33690</v>
      </c>
      <c r="E701" s="8">
        <v>340.5</v>
      </c>
      <c r="F701" s="8">
        <v>260.67460999999997</v>
      </c>
      <c r="G701" s="8">
        <v>45341.251800000005</v>
      </c>
      <c r="H701" s="8">
        <v>195.85854</v>
      </c>
      <c r="I701" s="8">
        <v>404.44780000000003</v>
      </c>
      <c r="J701" s="8">
        <v>509.72184000000004</v>
      </c>
      <c r="K701" s="8">
        <v>9843.8461100000004</v>
      </c>
      <c r="L701" s="8">
        <v>1849.2179500000002</v>
      </c>
      <c r="M701" s="8">
        <v>340.5</v>
      </c>
      <c r="N701" s="8">
        <v>2.1146200000000004</v>
      </c>
      <c r="O701" s="8">
        <v>1262.3474500000002</v>
      </c>
      <c r="P701" s="8">
        <v>682980.24352000002</v>
      </c>
      <c r="Q701" s="8">
        <v>1237.2380900000001</v>
      </c>
      <c r="R701" s="8">
        <v>8686.32143</v>
      </c>
      <c r="S701" s="8">
        <v>3724112.4080200004</v>
      </c>
      <c r="T701" s="8">
        <v>1139.73992</v>
      </c>
      <c r="U701" s="8">
        <v>261270.36601000003</v>
      </c>
      <c r="V701" s="8">
        <v>260.67460999999997</v>
      </c>
      <c r="W701" s="8" t="e">
        <v>#N/A</v>
      </c>
      <c r="X701" s="8">
        <v>340.5</v>
      </c>
      <c r="Y701" s="8">
        <v>976.39398000000006</v>
      </c>
      <c r="Z701" s="8">
        <v>1849.2179500000002</v>
      </c>
      <c r="AA701" s="8">
        <v>404.44780000000003</v>
      </c>
      <c r="AB701" s="8">
        <v>441.75890000000004</v>
      </c>
    </row>
    <row r="702" spans="4:28" x14ac:dyDescent="0.2">
      <c r="D702" s="11">
        <v>33697</v>
      </c>
      <c r="E702" s="8">
        <v>340.6</v>
      </c>
      <c r="F702" s="8">
        <v>258.21739000000002</v>
      </c>
      <c r="G702" s="8">
        <v>45419.831970000007</v>
      </c>
      <c r="H702" s="8">
        <v>195.35411999999999</v>
      </c>
      <c r="I702" s="8">
        <v>405.45738000000006</v>
      </c>
      <c r="J702" s="8">
        <v>508.40908000000002</v>
      </c>
      <c r="K702" s="8">
        <v>9836.0749700000015</v>
      </c>
      <c r="L702" s="8">
        <v>1861.9001700000001</v>
      </c>
      <c r="M702" s="8">
        <v>340.6</v>
      </c>
      <c r="N702" s="8">
        <v>2.1299600000000001</v>
      </c>
      <c r="O702" s="8">
        <v>1271.8037800000002</v>
      </c>
      <c r="P702" s="8">
        <v>682209.76794000005</v>
      </c>
      <c r="Q702" s="8">
        <v>1245.4801100000002</v>
      </c>
      <c r="R702" s="8">
        <v>8683.4898600000015</v>
      </c>
      <c r="S702" s="8">
        <v>3764395.2154100002</v>
      </c>
      <c r="T702" s="8">
        <v>1137.25395</v>
      </c>
      <c r="U702" s="8">
        <v>261921.03100000002</v>
      </c>
      <c r="V702" s="8">
        <v>258.21739000000002</v>
      </c>
      <c r="W702" s="8" t="e">
        <v>#N/A</v>
      </c>
      <c r="X702" s="8">
        <v>340.6</v>
      </c>
      <c r="Y702" s="8">
        <v>975.6374800000001</v>
      </c>
      <c r="Z702" s="8">
        <v>1861.9001700000001</v>
      </c>
      <c r="AA702" s="8">
        <v>405.45738000000006</v>
      </c>
      <c r="AB702" s="8">
        <v>442.96544000000006</v>
      </c>
    </row>
    <row r="703" spans="4:28" x14ac:dyDescent="0.2">
      <c r="D703" s="11">
        <v>33704</v>
      </c>
      <c r="E703" s="8">
        <v>341.9</v>
      </c>
      <c r="F703" s="8">
        <v>260.02773999999999</v>
      </c>
      <c r="G703" s="8">
        <v>45402.525450000001</v>
      </c>
      <c r="H703" s="8">
        <v>193.82080999999999</v>
      </c>
      <c r="I703" s="8">
        <v>405.95761000000005</v>
      </c>
      <c r="J703" s="8">
        <v>515.56333000000006</v>
      </c>
      <c r="K703" s="8">
        <v>9892.6100400000014</v>
      </c>
      <c r="L703" s="8">
        <v>1847.2864200000001</v>
      </c>
      <c r="M703" s="8">
        <v>341.9</v>
      </c>
      <c r="N703" s="8">
        <v>2.1732100000000001</v>
      </c>
      <c r="O703" s="8">
        <v>1290.94344</v>
      </c>
      <c r="P703" s="8">
        <v>691024.48022000003</v>
      </c>
      <c r="Q703" s="8">
        <v>1264.1958900000002</v>
      </c>
      <c r="R703" s="8">
        <v>8770.3917900000015</v>
      </c>
      <c r="S703" s="8">
        <v>3866798.6597400005</v>
      </c>
      <c r="T703" s="8">
        <v>1136.4488600000002</v>
      </c>
      <c r="U703" s="8">
        <v>263916.09113000002</v>
      </c>
      <c r="V703" s="8">
        <v>260.02773999999999</v>
      </c>
      <c r="W703" s="8" t="e">
        <v>#N/A</v>
      </c>
      <c r="X703" s="8">
        <v>341.9</v>
      </c>
      <c r="Y703" s="8">
        <v>984.1248700000001</v>
      </c>
      <c r="Z703" s="8">
        <v>1847.2864200000001</v>
      </c>
      <c r="AA703" s="8">
        <v>405.95761000000005</v>
      </c>
      <c r="AB703" s="8">
        <v>449.85776000000004</v>
      </c>
    </row>
    <row r="704" spans="4:28" x14ac:dyDescent="0.2">
      <c r="D704" s="11">
        <v>33711</v>
      </c>
      <c r="E704" s="8">
        <v>336.7</v>
      </c>
      <c r="F704" s="8">
        <v>260.59127000000001</v>
      </c>
      <c r="G704" s="8">
        <v>44893.365040000004</v>
      </c>
      <c r="H704" s="8">
        <v>192.67538999999999</v>
      </c>
      <c r="I704" s="8">
        <v>397.77831000000003</v>
      </c>
      <c r="J704" s="8">
        <v>519.74153000000001</v>
      </c>
      <c r="K704" s="8">
        <v>9691.569590000001</v>
      </c>
      <c r="L704" s="8">
        <v>1868.8931500000001</v>
      </c>
      <c r="M704" s="8">
        <v>336.7</v>
      </c>
      <c r="N704" s="8">
        <v>2.1245600000000002</v>
      </c>
      <c r="O704" s="8">
        <v>1268.0927000000001</v>
      </c>
      <c r="P704" s="8">
        <v>684643.05622000003</v>
      </c>
      <c r="Q704" s="8">
        <v>1241.8313900000001</v>
      </c>
      <c r="R704" s="8">
        <v>8597.1748000000007</v>
      </c>
      <c r="S704" s="8">
        <v>3847996.9118900001</v>
      </c>
      <c r="T704" s="8">
        <v>1119.34761</v>
      </c>
      <c r="U704" s="8">
        <v>263955.63626</v>
      </c>
      <c r="V704" s="8">
        <v>260.59127000000001</v>
      </c>
      <c r="W704" s="8" t="e">
        <v>#N/A</v>
      </c>
      <c r="X704" s="8">
        <v>336.7</v>
      </c>
      <c r="Y704" s="8">
        <v>970.89119000000005</v>
      </c>
      <c r="Z704" s="8">
        <v>1868.8931500000001</v>
      </c>
      <c r="AA704" s="8">
        <v>397.77831000000003</v>
      </c>
      <c r="AB704" s="8">
        <v>441.90099000000004</v>
      </c>
    </row>
    <row r="705" spans="4:28" x14ac:dyDescent="0.2">
      <c r="D705" s="11">
        <v>33718</v>
      </c>
      <c r="E705" s="8">
        <v>336.55</v>
      </c>
      <c r="F705" s="8">
        <v>258.04905000000002</v>
      </c>
      <c r="G705" s="8">
        <v>45297.517300000007</v>
      </c>
      <c r="H705" s="8">
        <v>189.92670000000001</v>
      </c>
      <c r="I705" s="8">
        <v>398.86497000000003</v>
      </c>
      <c r="J705" s="8">
        <v>515.65065000000004</v>
      </c>
      <c r="K705" s="8">
        <v>9646.3727800000015</v>
      </c>
      <c r="L705" s="8">
        <v>1842.2316900000001</v>
      </c>
      <c r="M705" s="8">
        <v>336.55</v>
      </c>
      <c r="N705" s="8">
        <v>2.2015500000000001</v>
      </c>
      <c r="O705" s="8">
        <v>1258.5489200000002</v>
      </c>
      <c r="P705" s="8">
        <v>680138.86323000002</v>
      </c>
      <c r="Q705" s="8">
        <v>1232.5289500000001</v>
      </c>
      <c r="R705" s="8">
        <v>8635.9642600000006</v>
      </c>
      <c r="S705" s="8">
        <v>3793101.7447800003</v>
      </c>
      <c r="T705" s="8">
        <v>1119.82645</v>
      </c>
      <c r="U705" s="8">
        <v>261733.22404000003</v>
      </c>
      <c r="V705" s="8">
        <v>258.04905000000002</v>
      </c>
      <c r="W705" s="8" t="e">
        <v>#N/A</v>
      </c>
      <c r="X705" s="8">
        <v>336.55</v>
      </c>
      <c r="Y705" s="8">
        <v>970.24044000000004</v>
      </c>
      <c r="Z705" s="8">
        <v>1842.2316900000001</v>
      </c>
      <c r="AA705" s="8">
        <v>398.86497000000003</v>
      </c>
      <c r="AB705" s="8">
        <v>446.80255000000005</v>
      </c>
    </row>
    <row r="706" spans="4:28" x14ac:dyDescent="0.2">
      <c r="D706" s="11">
        <v>33725</v>
      </c>
      <c r="E706" s="8">
        <v>337.5</v>
      </c>
      <c r="F706" s="8">
        <v>257.11110000000002</v>
      </c>
      <c r="G706" s="8">
        <v>44803.423300000002</v>
      </c>
      <c r="H706" s="8">
        <v>189.07565</v>
      </c>
      <c r="I706" s="8">
        <v>401.57488000000001</v>
      </c>
      <c r="J706" s="8">
        <v>506.69971000000004</v>
      </c>
      <c r="K706" s="8">
        <v>9764.9653600000001</v>
      </c>
      <c r="L706" s="8">
        <v>1852.7705000000001</v>
      </c>
      <c r="M706" s="8">
        <v>337.5</v>
      </c>
      <c r="N706" s="8">
        <v>2.2172200000000002</v>
      </c>
      <c r="O706" s="8">
        <v>1263.9580100000001</v>
      </c>
      <c r="P706" s="8">
        <v>681750.08427000011</v>
      </c>
      <c r="Q706" s="8">
        <v>1237.74773</v>
      </c>
      <c r="R706" s="8">
        <v>8629.5037300000004</v>
      </c>
      <c r="S706" s="8">
        <v>3785345.1937600002</v>
      </c>
      <c r="T706" s="8">
        <v>1111.90074</v>
      </c>
      <c r="U706" s="8">
        <v>261984.11462000001</v>
      </c>
      <c r="V706" s="8">
        <v>257.11110000000002</v>
      </c>
      <c r="W706" s="8" t="e">
        <v>#N/A</v>
      </c>
      <c r="X706" s="8">
        <v>337.5</v>
      </c>
      <c r="Y706" s="8">
        <v>963.53350000000012</v>
      </c>
      <c r="Z706" s="8">
        <v>1852.7705000000001</v>
      </c>
      <c r="AA706" s="8">
        <v>401.57488000000001</v>
      </c>
      <c r="AB706" s="8">
        <v>444.43829000000005</v>
      </c>
    </row>
    <row r="707" spans="4:28" x14ac:dyDescent="0.2">
      <c r="D707" s="11">
        <v>33732</v>
      </c>
      <c r="E707" s="8">
        <v>336.9</v>
      </c>
      <c r="F707" s="8">
        <v>257.22253999999998</v>
      </c>
      <c r="G707" s="8">
        <v>44916.852320000005</v>
      </c>
      <c r="H707" s="8">
        <v>188.52824000000001</v>
      </c>
      <c r="I707" s="8">
        <v>405.80670000000003</v>
      </c>
      <c r="J707" s="8">
        <v>515.1530600000001</v>
      </c>
      <c r="K707" s="8">
        <v>9646.0430700000015</v>
      </c>
      <c r="L707" s="8">
        <v>1845.7667600000002</v>
      </c>
      <c r="M707" s="8">
        <v>336.9</v>
      </c>
      <c r="N707" s="8">
        <v>2.2613300000000001</v>
      </c>
      <c r="O707" s="8">
        <v>1271.9053900000001</v>
      </c>
      <c r="P707" s="8">
        <v>686010.84841000009</v>
      </c>
      <c r="Q707" s="8">
        <v>1245.6057600000001</v>
      </c>
      <c r="R707" s="8">
        <v>8615.7398300000004</v>
      </c>
      <c r="S707" s="8">
        <v>3771036.0485100001</v>
      </c>
      <c r="T707" s="8">
        <v>1117.3122900000001</v>
      </c>
      <c r="U707" s="8">
        <v>265433.58041</v>
      </c>
      <c r="V707" s="8">
        <v>257.22253999999998</v>
      </c>
      <c r="W707" s="8" t="e">
        <v>#N/A</v>
      </c>
      <c r="X707" s="8">
        <v>336.9</v>
      </c>
      <c r="Y707" s="8">
        <v>969.07278000000008</v>
      </c>
      <c r="Z707" s="8">
        <v>1845.7667600000002</v>
      </c>
      <c r="AA707" s="8">
        <v>405.80670000000003</v>
      </c>
      <c r="AB707" s="8">
        <v>450.01656000000003</v>
      </c>
    </row>
    <row r="708" spans="4:28" x14ac:dyDescent="0.2">
      <c r="D708" s="11">
        <v>33739</v>
      </c>
      <c r="E708" s="8">
        <v>339</v>
      </c>
      <c r="F708" s="8">
        <v>253.50067999999999</v>
      </c>
      <c r="G708" s="8">
        <v>44156.637180000005</v>
      </c>
      <c r="H708" s="8">
        <v>186.31492</v>
      </c>
      <c r="I708" s="8">
        <v>408.12254000000001</v>
      </c>
      <c r="J708" s="8">
        <v>504.44757000000004</v>
      </c>
      <c r="K708" s="8">
        <v>9610.1213200000002</v>
      </c>
      <c r="L708" s="8">
        <v>1848.6536300000002</v>
      </c>
      <c r="M708" s="8">
        <v>339</v>
      </c>
      <c r="N708" s="8">
        <v>2.2746300000000002</v>
      </c>
      <c r="O708" s="8">
        <v>1266.1030300000002</v>
      </c>
      <c r="P708" s="8">
        <v>688841.66593000002</v>
      </c>
      <c r="Q708" s="8">
        <v>1239.83231</v>
      </c>
      <c r="R708" s="8">
        <v>8654.3276900000001</v>
      </c>
      <c r="S708" s="8">
        <v>3749820.7553900005</v>
      </c>
      <c r="T708" s="8">
        <v>1128.08096</v>
      </c>
      <c r="U708" s="8">
        <v>264949.10243000003</v>
      </c>
      <c r="V708" s="8">
        <v>253.50067999999999</v>
      </c>
      <c r="W708" s="8" t="e">
        <v>#N/A</v>
      </c>
      <c r="X708" s="8">
        <v>339</v>
      </c>
      <c r="Y708" s="8">
        <v>965.29758000000004</v>
      </c>
      <c r="Z708" s="8">
        <v>1848.6536300000002</v>
      </c>
      <c r="AA708" s="8">
        <v>408.12254000000001</v>
      </c>
      <c r="AB708" s="8">
        <v>447.43525000000005</v>
      </c>
    </row>
    <row r="709" spans="4:28" x14ac:dyDescent="0.2">
      <c r="D709" s="11">
        <v>33746</v>
      </c>
      <c r="E709" s="8">
        <v>337.7</v>
      </c>
      <c r="F709" s="8">
        <v>253.40167</v>
      </c>
      <c r="G709" s="8">
        <v>43689.760190000001</v>
      </c>
      <c r="H709" s="8">
        <v>186.11186000000001</v>
      </c>
      <c r="I709" s="8">
        <v>403.67657000000003</v>
      </c>
      <c r="J709" s="8">
        <v>502.96702000000005</v>
      </c>
      <c r="K709" s="8">
        <v>9627.5659599999999</v>
      </c>
      <c r="L709" s="8">
        <v>1869.4935200000002</v>
      </c>
      <c r="M709" s="8">
        <v>337.7</v>
      </c>
      <c r="N709" s="8">
        <v>2.2863100000000003</v>
      </c>
      <c r="O709" s="8">
        <v>1268.91066</v>
      </c>
      <c r="P709" s="8">
        <v>686353.56645000004</v>
      </c>
      <c r="Q709" s="8">
        <v>1241.8313500000002</v>
      </c>
      <c r="R709" s="8">
        <v>8598.3675700000003</v>
      </c>
      <c r="S709" s="8">
        <v>3797984.8190200003</v>
      </c>
      <c r="T709" s="8">
        <v>1130.6295400000001</v>
      </c>
      <c r="U709" s="8">
        <v>265339.67614</v>
      </c>
      <c r="V709" s="8">
        <v>253.40167</v>
      </c>
      <c r="W709" s="8" t="e">
        <v>#N/A</v>
      </c>
      <c r="X709" s="8">
        <v>337.7</v>
      </c>
      <c r="Y709" s="8">
        <v>956.33550000000002</v>
      </c>
      <c r="Z709" s="8">
        <v>1869.4935200000002</v>
      </c>
      <c r="AA709" s="8">
        <v>403.67657000000003</v>
      </c>
      <c r="AB709" s="8">
        <v>445.45845000000003</v>
      </c>
    </row>
    <row r="710" spans="4:28" x14ac:dyDescent="0.2">
      <c r="D710" s="11">
        <v>33753</v>
      </c>
      <c r="E710" s="8">
        <v>337.5</v>
      </c>
      <c r="F710" s="8">
        <v>251.28287</v>
      </c>
      <c r="G710" s="8">
        <v>43087.080760000004</v>
      </c>
      <c r="H710" s="8">
        <v>184.52710999999999</v>
      </c>
      <c r="I710" s="8">
        <v>406.88227000000001</v>
      </c>
      <c r="J710" s="8">
        <v>491.76475000000005</v>
      </c>
      <c r="K710" s="8">
        <v>9669.2167500000014</v>
      </c>
      <c r="L710" s="8">
        <v>1853.5746800000002</v>
      </c>
      <c r="M710" s="8">
        <v>337.5</v>
      </c>
      <c r="N710" s="8">
        <v>2.3022800000000001</v>
      </c>
      <c r="O710" s="8">
        <v>1245.65022</v>
      </c>
      <c r="P710" s="8">
        <v>677051.19444000011</v>
      </c>
      <c r="Q710" s="8">
        <v>1233.37887</v>
      </c>
      <c r="R710" s="8">
        <v>8589.7348300000012</v>
      </c>
      <c r="S710" s="8">
        <v>3765644.7840200001</v>
      </c>
      <c r="T710" s="8">
        <v>1119.4152000000001</v>
      </c>
      <c r="U710" s="8">
        <v>262019.26433000003</v>
      </c>
      <c r="V710" s="8">
        <v>251.28287</v>
      </c>
      <c r="W710" s="8" t="e">
        <v>#N/A</v>
      </c>
      <c r="X710" s="8">
        <v>337.5</v>
      </c>
      <c r="Y710" s="8">
        <v>957.32661000000007</v>
      </c>
      <c r="Z710" s="8">
        <v>1853.5746800000002</v>
      </c>
      <c r="AA710" s="8">
        <v>406.88227000000001</v>
      </c>
      <c r="AB710" s="8">
        <v>445.72518000000002</v>
      </c>
    </row>
    <row r="711" spans="4:28" x14ac:dyDescent="0.2">
      <c r="D711" s="11">
        <v>33760</v>
      </c>
      <c r="E711" s="8">
        <v>338.8</v>
      </c>
      <c r="F711" s="8">
        <v>250.20304999999999</v>
      </c>
      <c r="G711" s="8">
        <v>42961.408170000002</v>
      </c>
      <c r="H711" s="8">
        <v>184.58178000000001</v>
      </c>
      <c r="I711" s="8">
        <v>404.23401000000001</v>
      </c>
      <c r="J711" s="8">
        <v>491.44869000000006</v>
      </c>
      <c r="K711" s="8">
        <v>9677.6183000000001</v>
      </c>
      <c r="L711" s="8">
        <v>1857.7417300000002</v>
      </c>
      <c r="M711" s="8">
        <v>338.8</v>
      </c>
      <c r="N711" s="8">
        <v>2.3213000000000004</v>
      </c>
      <c r="O711" s="8">
        <v>1265.0309100000002</v>
      </c>
      <c r="P711" s="8">
        <v>685660.36839000008</v>
      </c>
      <c r="Q711" s="8">
        <v>1238.8202600000002</v>
      </c>
      <c r="R711" s="8">
        <v>8583.0525500000003</v>
      </c>
      <c r="S711" s="8">
        <v>3803190.6719300002</v>
      </c>
      <c r="T711" s="8">
        <v>1125.3947500000002</v>
      </c>
      <c r="U711" s="8">
        <v>266010.00728000002</v>
      </c>
      <c r="V711" s="8">
        <v>250.20304999999999</v>
      </c>
      <c r="W711" s="8" t="e">
        <v>#N/A</v>
      </c>
      <c r="X711" s="8">
        <v>338.8</v>
      </c>
      <c r="Y711" s="8">
        <v>955.21037000000013</v>
      </c>
      <c r="Z711" s="8">
        <v>1857.7417300000002</v>
      </c>
      <c r="AA711" s="8">
        <v>404.23401000000001</v>
      </c>
      <c r="AB711" s="8">
        <v>444.47291000000001</v>
      </c>
    </row>
    <row r="712" spans="4:28" x14ac:dyDescent="0.2">
      <c r="D712" s="11">
        <v>33767</v>
      </c>
      <c r="E712" s="8">
        <v>339.6</v>
      </c>
      <c r="F712" s="8">
        <v>248.89868999999999</v>
      </c>
      <c r="G712" s="8">
        <v>43000.128240000005</v>
      </c>
      <c r="H712" s="8">
        <v>183.36941999999999</v>
      </c>
      <c r="I712" s="8">
        <v>404.14611000000002</v>
      </c>
      <c r="J712" s="8">
        <v>484.09497000000005</v>
      </c>
      <c r="K712" s="8">
        <v>9620.4757800000007</v>
      </c>
      <c r="L712" s="8">
        <v>1839.5986400000002</v>
      </c>
      <c r="M712" s="8">
        <v>339.6</v>
      </c>
      <c r="N712" s="8">
        <v>2.3497400000000002</v>
      </c>
      <c r="O712" s="8">
        <v>1268.7329300000001</v>
      </c>
      <c r="P712" s="8">
        <v>690110.80009000003</v>
      </c>
      <c r="Q712" s="8">
        <v>1242.4650100000001</v>
      </c>
      <c r="R712" s="8">
        <v>8622.0279600000013</v>
      </c>
      <c r="S712" s="8">
        <v>3776147.8885700004</v>
      </c>
      <c r="T712" s="8">
        <v>1125.81483</v>
      </c>
      <c r="U712" s="8">
        <v>267612.97993000003</v>
      </c>
      <c r="V712" s="8">
        <v>248.89868999999999</v>
      </c>
      <c r="W712" s="8" t="e">
        <v>#N/A</v>
      </c>
      <c r="X712" s="8">
        <v>339.6</v>
      </c>
      <c r="Y712" s="8">
        <v>952.73242000000005</v>
      </c>
      <c r="Z712" s="8">
        <v>1839.5986400000002</v>
      </c>
      <c r="AA712" s="8">
        <v>404.14611000000002</v>
      </c>
      <c r="AB712" s="8">
        <v>448.15455000000003</v>
      </c>
    </row>
    <row r="713" spans="4:28" x14ac:dyDescent="0.2">
      <c r="D713" s="11">
        <v>33774</v>
      </c>
      <c r="E713" s="8">
        <v>343.55</v>
      </c>
      <c r="F713" s="8">
        <v>250.66342</v>
      </c>
      <c r="G713" s="8">
        <v>43601.912830000001</v>
      </c>
      <c r="H713" s="8">
        <v>184.75387000000001</v>
      </c>
      <c r="I713" s="8">
        <v>411.90871000000004</v>
      </c>
      <c r="J713" s="8">
        <v>486.36450000000002</v>
      </c>
      <c r="K713" s="8">
        <v>9715.2777500000011</v>
      </c>
      <c r="L713" s="8">
        <v>1873.5334300000002</v>
      </c>
      <c r="M713" s="8">
        <v>343.55</v>
      </c>
      <c r="N713" s="8">
        <v>2.3759000000000001</v>
      </c>
      <c r="O713" s="8">
        <v>1288.75027</v>
      </c>
      <c r="P713" s="8">
        <v>700728.88609000004</v>
      </c>
      <c r="Q713" s="8">
        <v>1262.0533800000001</v>
      </c>
      <c r="R713" s="8">
        <v>8720.3820000000014</v>
      </c>
      <c r="S713" s="8">
        <v>3860361.3438300001</v>
      </c>
      <c r="T713" s="8">
        <v>1141.2428</v>
      </c>
      <c r="U713" s="8">
        <v>272248.67188000004</v>
      </c>
      <c r="V713" s="8">
        <v>250.66342</v>
      </c>
      <c r="W713" s="8" t="e">
        <v>#N/A</v>
      </c>
      <c r="X713" s="8">
        <v>343.55</v>
      </c>
      <c r="Y713" s="8">
        <v>962.51216000000011</v>
      </c>
      <c r="Z713" s="8">
        <v>1873.5334300000002</v>
      </c>
      <c r="AA713" s="8">
        <v>411.90871000000004</v>
      </c>
      <c r="AB713" s="8">
        <v>455.23348000000004</v>
      </c>
    </row>
    <row r="714" spans="4:28" x14ac:dyDescent="0.2">
      <c r="D714" s="11">
        <v>33781</v>
      </c>
      <c r="E714" s="8">
        <v>343.5</v>
      </c>
      <c r="F714" s="8">
        <v>245.52837</v>
      </c>
      <c r="G714" s="8">
        <v>43164.481380000005</v>
      </c>
      <c r="H714" s="8">
        <v>181.55408</v>
      </c>
      <c r="I714" s="8">
        <v>409.67647000000005</v>
      </c>
      <c r="J714" s="8">
        <v>475.21750000000003</v>
      </c>
      <c r="K714" s="8">
        <v>9727.6649100000013</v>
      </c>
      <c r="L714" s="8">
        <v>1841.0489400000001</v>
      </c>
      <c r="M714" s="8">
        <v>343.5</v>
      </c>
      <c r="N714" s="8">
        <v>2.3712800000000001</v>
      </c>
      <c r="O714" s="8">
        <v>1286.85499</v>
      </c>
      <c r="P714" s="8">
        <v>701515.85999000003</v>
      </c>
      <c r="Q714" s="8">
        <v>1260.1668300000001</v>
      </c>
      <c r="R714" s="8">
        <v>8696.4363200000007</v>
      </c>
      <c r="S714" s="8">
        <v>3783150.7718100003</v>
      </c>
      <c r="T714" s="8">
        <v>1138.9428600000001</v>
      </c>
      <c r="U714" s="8">
        <v>271718.36779000005</v>
      </c>
      <c r="V714" s="8">
        <v>245.52837</v>
      </c>
      <c r="W714" s="8" t="e">
        <v>#N/A</v>
      </c>
      <c r="X714" s="8">
        <v>343.5</v>
      </c>
      <c r="Y714" s="8">
        <v>956.46316000000013</v>
      </c>
      <c r="Z714" s="8">
        <v>1841.0489400000001</v>
      </c>
      <c r="AA714" s="8">
        <v>409.67647000000005</v>
      </c>
      <c r="AB714" s="8">
        <v>459.33176000000003</v>
      </c>
    </row>
    <row r="715" spans="4:28" x14ac:dyDescent="0.2">
      <c r="D715" s="11">
        <v>33788</v>
      </c>
      <c r="E715" s="8">
        <v>345.7</v>
      </c>
      <c r="F715" s="8">
        <v>243.98074</v>
      </c>
      <c r="G715" s="8">
        <v>43099.347030000004</v>
      </c>
      <c r="H715" s="8">
        <v>181.08968999999999</v>
      </c>
      <c r="I715" s="8">
        <v>414.78589000000005</v>
      </c>
      <c r="J715" s="8">
        <v>469.02199000000002</v>
      </c>
      <c r="K715" s="8">
        <v>9808.7192600000017</v>
      </c>
      <c r="L715" s="8">
        <v>1844.7605800000001</v>
      </c>
      <c r="M715" s="8">
        <v>345.7</v>
      </c>
      <c r="N715" s="8">
        <v>2.3941300000000001</v>
      </c>
      <c r="O715" s="8">
        <v>1303.9362500000002</v>
      </c>
      <c r="P715" s="8">
        <v>707664.08122000005</v>
      </c>
      <c r="Q715" s="8">
        <v>1276.8996300000001</v>
      </c>
      <c r="R715" s="8">
        <v>8715.8450700000012</v>
      </c>
      <c r="S715" s="8">
        <v>3870828.2732100002</v>
      </c>
      <c r="T715" s="8">
        <v>1146.4423000000002</v>
      </c>
      <c r="U715" s="8">
        <v>274033.97856000002</v>
      </c>
      <c r="V715" s="8">
        <v>243.98074</v>
      </c>
      <c r="W715" s="8" t="e">
        <v>#N/A</v>
      </c>
      <c r="X715" s="8">
        <v>345.7</v>
      </c>
      <c r="Y715" s="8">
        <v>950.30434000000002</v>
      </c>
      <c r="Z715" s="8">
        <v>1844.7605800000001</v>
      </c>
      <c r="AA715" s="8">
        <v>414.78589000000005</v>
      </c>
      <c r="AB715" s="8">
        <v>463.31769000000003</v>
      </c>
    </row>
    <row r="716" spans="4:28" x14ac:dyDescent="0.2">
      <c r="D716" s="11">
        <v>33795</v>
      </c>
      <c r="E716" s="8">
        <v>348.7</v>
      </c>
      <c r="F716" s="8">
        <v>242.89103</v>
      </c>
      <c r="G716" s="8">
        <v>43734.97926</v>
      </c>
      <c r="H716" s="8">
        <v>181.47293999999999</v>
      </c>
      <c r="I716" s="8">
        <v>415.66372000000001</v>
      </c>
      <c r="J716" s="8">
        <v>472.73693000000003</v>
      </c>
      <c r="K716" s="8">
        <v>9947.4370400000007</v>
      </c>
      <c r="L716" s="8">
        <v>1906.6453500000002</v>
      </c>
      <c r="M716" s="8">
        <v>348.7</v>
      </c>
      <c r="N716" s="8">
        <v>2.41052</v>
      </c>
      <c r="O716" s="8">
        <v>1313.7730300000001</v>
      </c>
      <c r="P716" s="8">
        <v>702978.06594</v>
      </c>
      <c r="Q716" s="8">
        <v>1285.5906100000002</v>
      </c>
      <c r="R716" s="8">
        <v>8806.8816999999999</v>
      </c>
      <c r="S716" s="8">
        <v>3882069.1960700005</v>
      </c>
      <c r="T716" s="8">
        <v>1157.8517400000001</v>
      </c>
      <c r="U716" s="8">
        <v>271292.96724000003</v>
      </c>
      <c r="V716" s="8">
        <v>242.89103</v>
      </c>
      <c r="W716" s="8" t="e">
        <v>#N/A</v>
      </c>
      <c r="X716" s="8">
        <v>348.7</v>
      </c>
      <c r="Y716" s="8">
        <v>957.1243300000001</v>
      </c>
      <c r="Z716" s="8">
        <v>1906.6453500000002</v>
      </c>
      <c r="AA716" s="8">
        <v>415.66372000000001</v>
      </c>
      <c r="AB716" s="8">
        <v>464.29823000000005</v>
      </c>
    </row>
    <row r="717" spans="4:28" x14ac:dyDescent="0.2">
      <c r="D717" s="11">
        <v>33802</v>
      </c>
      <c r="E717" s="8">
        <v>356.7</v>
      </c>
      <c r="F717" s="8">
        <v>243.23158000000001</v>
      </c>
      <c r="G717" s="8">
        <v>44461.743630000004</v>
      </c>
      <c r="H717" s="8">
        <v>182.97013999999999</v>
      </c>
      <c r="I717" s="8">
        <v>424.03297000000003</v>
      </c>
      <c r="J717" s="8">
        <v>467.03124000000003</v>
      </c>
      <c r="K717" s="8">
        <v>10144.775080000001</v>
      </c>
      <c r="L717" s="8">
        <v>1920.0885400000002</v>
      </c>
      <c r="M717" s="8">
        <v>356.7</v>
      </c>
      <c r="N717" s="8">
        <v>2.4580100000000003</v>
      </c>
      <c r="O717" s="8">
        <v>1318.11679</v>
      </c>
      <c r="P717" s="8">
        <v>722977.19806000008</v>
      </c>
      <c r="Q717" s="8">
        <v>1290.7994200000001</v>
      </c>
      <c r="R717" s="8">
        <v>8983.8293300000005</v>
      </c>
      <c r="S717" s="8">
        <v>3934662.7582500004</v>
      </c>
      <c r="T717" s="8">
        <v>1183.7435600000001</v>
      </c>
      <c r="U717" s="8">
        <v>276788.07686000003</v>
      </c>
      <c r="V717" s="8">
        <v>243.23158000000001</v>
      </c>
      <c r="W717" s="8" t="e">
        <v>#N/A</v>
      </c>
      <c r="X717" s="8">
        <v>356.7</v>
      </c>
      <c r="Y717" s="8">
        <v>976.09073000000012</v>
      </c>
      <c r="Z717" s="8">
        <v>1920.0885400000002</v>
      </c>
      <c r="AA717" s="8">
        <v>424.03297000000003</v>
      </c>
      <c r="AB717" s="8">
        <v>479.47318000000001</v>
      </c>
    </row>
    <row r="718" spans="4:28" x14ac:dyDescent="0.2">
      <c r="D718" s="11">
        <v>33809</v>
      </c>
      <c r="E718" s="8">
        <v>357.6</v>
      </c>
      <c r="F718" s="8">
        <v>249.85745</v>
      </c>
      <c r="G718" s="8">
        <v>45641.043100000003</v>
      </c>
      <c r="H718" s="8">
        <v>188.21048999999999</v>
      </c>
      <c r="I718" s="8">
        <v>426.10853000000003</v>
      </c>
      <c r="J718" s="8">
        <v>475.23141000000004</v>
      </c>
      <c r="K718" s="8">
        <v>10159.601280000001</v>
      </c>
      <c r="L718" s="8">
        <v>1996.5368100000001</v>
      </c>
      <c r="M718" s="8">
        <v>357.6</v>
      </c>
      <c r="N718" s="8">
        <v>2.5276700000000001</v>
      </c>
      <c r="O718" s="8">
        <v>1351.6333400000001</v>
      </c>
      <c r="P718" s="8">
        <v>735219.77623000008</v>
      </c>
      <c r="Q718" s="8">
        <v>1323.6278100000002</v>
      </c>
      <c r="R718" s="8">
        <v>9045.3955500000011</v>
      </c>
      <c r="S718" s="8">
        <v>4103712.7860000003</v>
      </c>
      <c r="T718" s="8">
        <v>1184.91642</v>
      </c>
      <c r="U718" s="8">
        <v>283214.41721000004</v>
      </c>
      <c r="V718" s="8">
        <v>249.85745</v>
      </c>
      <c r="W718" s="8" t="e">
        <v>#N/A</v>
      </c>
      <c r="X718" s="8">
        <v>357.6</v>
      </c>
      <c r="Y718" s="8">
        <v>988.04852000000005</v>
      </c>
      <c r="Z718" s="8">
        <v>1996.5368100000001</v>
      </c>
      <c r="AA718" s="8">
        <v>426.10853000000003</v>
      </c>
      <c r="AB718" s="8">
        <v>479.93642000000006</v>
      </c>
    </row>
    <row r="719" spans="4:28" x14ac:dyDescent="0.2">
      <c r="D719" s="11">
        <v>33816</v>
      </c>
      <c r="E719" s="8">
        <v>357.85</v>
      </c>
      <c r="F719" s="8">
        <v>246.81316000000001</v>
      </c>
      <c r="G719" s="8">
        <v>45569.985740000004</v>
      </c>
      <c r="H719" s="8">
        <v>186.38031000000001</v>
      </c>
      <c r="I719" s="8">
        <v>424.57432000000006</v>
      </c>
      <c r="J719" s="8">
        <v>472.00783000000001</v>
      </c>
      <c r="K719" s="8">
        <v>10174.50043</v>
      </c>
      <c r="L719" s="8">
        <v>1929.6884300000002</v>
      </c>
      <c r="M719" s="8">
        <v>357.85</v>
      </c>
      <c r="N719" s="8">
        <v>2.5256700000000003</v>
      </c>
      <c r="O719" s="8">
        <v>1343.4289500000002</v>
      </c>
      <c r="P719" s="8">
        <v>732421.46995000006</v>
      </c>
      <c r="Q719" s="8">
        <v>1315.5651200000002</v>
      </c>
      <c r="R719" s="8">
        <v>9043.17058</v>
      </c>
      <c r="S719" s="8">
        <v>3998228.2213700004</v>
      </c>
      <c r="T719" s="8">
        <v>1189.06907</v>
      </c>
      <c r="U719" s="8">
        <v>282683.00675</v>
      </c>
      <c r="V719" s="8">
        <v>246.81316000000001</v>
      </c>
      <c r="W719" s="8" t="e">
        <v>#N/A</v>
      </c>
      <c r="X719" s="8">
        <v>357.85</v>
      </c>
      <c r="Y719" s="8">
        <v>989.30661000000009</v>
      </c>
      <c r="Z719" s="8">
        <v>1929.6884300000002</v>
      </c>
      <c r="AA719" s="8">
        <v>424.57432000000006</v>
      </c>
      <c r="AB719" s="8">
        <v>481.88625000000002</v>
      </c>
    </row>
    <row r="720" spans="4:28" x14ac:dyDescent="0.2">
      <c r="D720" s="11">
        <v>33823</v>
      </c>
      <c r="E720" s="8">
        <v>349.9</v>
      </c>
      <c r="F720" s="8">
        <v>238.92604</v>
      </c>
      <c r="G720" s="8">
        <v>44610.206090000007</v>
      </c>
      <c r="H720" s="8">
        <v>181.34229999999999</v>
      </c>
      <c r="I720" s="8">
        <v>413.55085000000003</v>
      </c>
      <c r="J720" s="8">
        <v>459.70271000000002</v>
      </c>
      <c r="K720" s="8">
        <v>9901.2852200000016</v>
      </c>
      <c r="L720" s="8">
        <v>1897.9284500000001</v>
      </c>
      <c r="M720" s="8">
        <v>349.9</v>
      </c>
      <c r="N720" s="8">
        <v>2.4722200000000001</v>
      </c>
      <c r="O720" s="8">
        <v>1298.9545800000001</v>
      </c>
      <c r="P720" s="8">
        <v>708555.10761000006</v>
      </c>
      <c r="Q720" s="8">
        <v>1272.0255100000002</v>
      </c>
      <c r="R720" s="8">
        <v>8753.3908900000006</v>
      </c>
      <c r="S720" s="8">
        <v>3854850.6741300002</v>
      </c>
      <c r="T720" s="8">
        <v>1161.7694300000001</v>
      </c>
      <c r="U720" s="8">
        <v>273881.24206000002</v>
      </c>
      <c r="V720" s="8">
        <v>238.92604</v>
      </c>
      <c r="W720" s="8" t="e">
        <v>#N/A</v>
      </c>
      <c r="X720" s="8">
        <v>349.9</v>
      </c>
      <c r="Y720" s="8">
        <v>966.37304000000006</v>
      </c>
      <c r="Z720" s="8">
        <v>1897.9284500000001</v>
      </c>
      <c r="AA720" s="8">
        <v>413.55085000000003</v>
      </c>
      <c r="AB720" s="8">
        <v>471.12722000000002</v>
      </c>
    </row>
    <row r="721" spans="4:28" x14ac:dyDescent="0.2">
      <c r="D721" s="11">
        <v>33830</v>
      </c>
      <c r="E721" s="8">
        <v>335.7</v>
      </c>
      <c r="F721" s="8">
        <v>230.33323999999999</v>
      </c>
      <c r="G721" s="8">
        <v>42389.493950000004</v>
      </c>
      <c r="H721" s="8">
        <v>175.16319999999999</v>
      </c>
      <c r="I721" s="8">
        <v>400.68555000000003</v>
      </c>
      <c r="J721" s="8">
        <v>444.47635000000002</v>
      </c>
      <c r="K721" s="8">
        <v>9527.1262400000014</v>
      </c>
      <c r="L721" s="8">
        <v>1841.5081600000001</v>
      </c>
      <c r="M721" s="8">
        <v>335.7</v>
      </c>
      <c r="N721" s="8">
        <v>2.4035900000000003</v>
      </c>
      <c r="O721" s="8">
        <v>1269.1448800000001</v>
      </c>
      <c r="P721" s="8">
        <v>690806.8332600001</v>
      </c>
      <c r="Q721" s="8">
        <v>1242.8178500000001</v>
      </c>
      <c r="R721" s="8">
        <v>8507.6724700000013</v>
      </c>
      <c r="S721" s="8">
        <v>3724976.7808100004</v>
      </c>
      <c r="T721" s="8">
        <v>1114.6157000000001</v>
      </c>
      <c r="U721" s="8">
        <v>267482.92751000001</v>
      </c>
      <c r="V721" s="8">
        <v>230.33323999999999</v>
      </c>
      <c r="W721" s="8" t="e">
        <v>#N/A</v>
      </c>
      <c r="X721" s="8">
        <v>335.7</v>
      </c>
      <c r="Y721" s="8">
        <v>931.20230000000004</v>
      </c>
      <c r="Z721" s="8">
        <v>1841.5081600000001</v>
      </c>
      <c r="AA721" s="8">
        <v>400.68555000000003</v>
      </c>
      <c r="AB721" s="8">
        <v>466.98482000000001</v>
      </c>
    </row>
    <row r="722" spans="4:28" x14ac:dyDescent="0.2">
      <c r="D722" s="11">
        <v>33837</v>
      </c>
      <c r="E722" s="8">
        <v>336.9</v>
      </c>
      <c r="F722" s="8">
        <v>226.81152</v>
      </c>
      <c r="G722" s="8">
        <v>42469.31826</v>
      </c>
      <c r="H722" s="8">
        <v>172.99110999999999</v>
      </c>
      <c r="I722" s="8">
        <v>401.59884000000005</v>
      </c>
      <c r="J722" s="8">
        <v>430.31510000000003</v>
      </c>
      <c r="K722" s="8">
        <v>9564.6748400000015</v>
      </c>
      <c r="L722" s="8">
        <v>1818.6728100000003</v>
      </c>
      <c r="M722" s="8">
        <v>336.9</v>
      </c>
      <c r="N722" s="8">
        <v>2.3888100000000003</v>
      </c>
      <c r="O722" s="8">
        <v>1254.7042600000002</v>
      </c>
      <c r="P722" s="8">
        <v>684058.72462000011</v>
      </c>
      <c r="Q722" s="8">
        <v>1228.7036900000001</v>
      </c>
      <c r="R722" s="8">
        <v>8441.9642100000001</v>
      </c>
      <c r="S722" s="8">
        <v>3674456.9304600004</v>
      </c>
      <c r="T722" s="8">
        <v>1118.1107400000001</v>
      </c>
      <c r="U722" s="8">
        <v>265022.38522</v>
      </c>
      <c r="V722" s="8">
        <v>226.81152</v>
      </c>
      <c r="W722" s="8" t="e">
        <v>#N/A</v>
      </c>
      <c r="X722" s="8">
        <v>336.9</v>
      </c>
      <c r="Y722" s="8">
        <v>924.2392900000001</v>
      </c>
      <c r="Z722" s="8">
        <v>1818.6728100000003</v>
      </c>
      <c r="AA722" s="8">
        <v>401.59884000000005</v>
      </c>
      <c r="AB722" s="8">
        <v>463.96186000000006</v>
      </c>
    </row>
    <row r="723" spans="4:28" x14ac:dyDescent="0.2">
      <c r="D723" s="11">
        <v>33844</v>
      </c>
      <c r="E723" s="8">
        <v>340</v>
      </c>
      <c r="F723" s="8">
        <v>224.49884</v>
      </c>
      <c r="G723" s="8">
        <v>41899.629270000005</v>
      </c>
      <c r="H723" s="8">
        <v>171.54402999999999</v>
      </c>
      <c r="I723" s="8">
        <v>406.81634000000003</v>
      </c>
      <c r="J723" s="8">
        <v>428.00233000000003</v>
      </c>
      <c r="K723" s="8">
        <v>9699.9568500000005</v>
      </c>
      <c r="L723" s="8">
        <v>1849.3303200000003</v>
      </c>
      <c r="M723" s="8">
        <v>340</v>
      </c>
      <c r="N723" s="8">
        <v>2.3938100000000002</v>
      </c>
      <c r="O723" s="8">
        <v>1273.8001800000002</v>
      </c>
      <c r="P723" s="8">
        <v>691991.44491000008</v>
      </c>
      <c r="Q723" s="8">
        <v>1247.4167</v>
      </c>
      <c r="R723" s="8">
        <v>8551.4657000000007</v>
      </c>
      <c r="S723" s="8">
        <v>3695804.2155700005</v>
      </c>
      <c r="T723" s="8">
        <v>1123.6131</v>
      </c>
      <c r="U723" s="8">
        <v>267308.48438000004</v>
      </c>
      <c r="V723" s="8">
        <v>224.49884</v>
      </c>
      <c r="W723" s="8" t="e">
        <v>#N/A</v>
      </c>
      <c r="X723" s="8">
        <v>340</v>
      </c>
      <c r="Y723" s="8">
        <v>931.74115000000006</v>
      </c>
      <c r="Z723" s="8">
        <v>1849.3303200000003</v>
      </c>
      <c r="AA723" s="8">
        <v>406.81634000000003</v>
      </c>
      <c r="AB723" s="8">
        <v>473.37567000000001</v>
      </c>
    </row>
    <row r="724" spans="4:28" x14ac:dyDescent="0.2">
      <c r="D724" s="11">
        <v>33851</v>
      </c>
      <c r="E724" s="8">
        <v>342.05</v>
      </c>
      <c r="F724" s="8">
        <v>225.26011</v>
      </c>
      <c r="G724" s="8">
        <v>42124.157300000006</v>
      </c>
      <c r="H724" s="8">
        <v>171.41060999999999</v>
      </c>
      <c r="I724" s="8">
        <v>409.84273000000002</v>
      </c>
      <c r="J724" s="8">
        <v>428.09774000000004</v>
      </c>
      <c r="K724" s="8">
        <v>9688.1257700000006</v>
      </c>
      <c r="L724" s="8">
        <v>1847.8919800000001</v>
      </c>
      <c r="M724" s="8">
        <v>342.05</v>
      </c>
      <c r="N724" s="8">
        <v>2.4255600000000004</v>
      </c>
      <c r="O724" s="8">
        <v>1286.9505900000001</v>
      </c>
      <c r="P724" s="8">
        <v>693357.58961000002</v>
      </c>
      <c r="Q724" s="8">
        <v>1260.2450100000001</v>
      </c>
      <c r="R724" s="8">
        <v>8582.5252500000006</v>
      </c>
      <c r="S724" s="8">
        <v>3692929.7644000002</v>
      </c>
      <c r="T724" s="8">
        <v>1134.03513</v>
      </c>
      <c r="U724" s="8">
        <v>266997.71925000002</v>
      </c>
      <c r="V724" s="8">
        <v>225.26011</v>
      </c>
      <c r="W724" s="8" t="e">
        <v>#N/A</v>
      </c>
      <c r="X724" s="8">
        <v>342.05</v>
      </c>
      <c r="Y724" s="8">
        <v>938.55848000000003</v>
      </c>
      <c r="Z724" s="8">
        <v>1847.8919800000001</v>
      </c>
      <c r="AA724" s="8">
        <v>409.84273000000002</v>
      </c>
      <c r="AB724" s="8">
        <v>474.63566000000003</v>
      </c>
    </row>
    <row r="725" spans="4:28" x14ac:dyDescent="0.2">
      <c r="D725" s="11">
        <v>33858</v>
      </c>
      <c r="E725" s="8">
        <v>340</v>
      </c>
      <c r="F725" s="8">
        <v>231.95396</v>
      </c>
      <c r="G725" s="8">
        <v>42234.931920000003</v>
      </c>
      <c r="H725" s="8">
        <v>176.71520000000001</v>
      </c>
      <c r="I725" s="8">
        <v>415.45740000000001</v>
      </c>
      <c r="J725" s="8">
        <v>437.81189000000006</v>
      </c>
      <c r="K725" s="8">
        <v>9641.5806800000009</v>
      </c>
      <c r="L725" s="8">
        <v>1918.0665900000001</v>
      </c>
      <c r="M725" s="8">
        <v>340</v>
      </c>
      <c r="N725" s="8">
        <v>2.4787500000000002</v>
      </c>
      <c r="O725" s="8">
        <v>1288.3420800000001</v>
      </c>
      <c r="P725" s="8">
        <v>706146.84905000008</v>
      </c>
      <c r="Q725" s="8">
        <v>1261.60483</v>
      </c>
      <c r="R725" s="8">
        <v>8590.1231100000005</v>
      </c>
      <c r="S725" s="8">
        <v>3834104.7087700004</v>
      </c>
      <c r="T725" s="8">
        <v>1127.0187900000001</v>
      </c>
      <c r="U725" s="8">
        <v>277610.72906000004</v>
      </c>
      <c r="V725" s="8">
        <v>231.95396</v>
      </c>
      <c r="W725" s="8" t="e">
        <v>#N/A</v>
      </c>
      <c r="X725" s="8">
        <v>340</v>
      </c>
      <c r="Y725" s="8">
        <v>950.81609000000003</v>
      </c>
      <c r="Z725" s="8">
        <v>1918.0665900000001</v>
      </c>
      <c r="AA725" s="8">
        <v>415.45740000000001</v>
      </c>
      <c r="AB725" s="8">
        <v>474.21494000000001</v>
      </c>
    </row>
    <row r="726" spans="4:28" x14ac:dyDescent="0.2">
      <c r="D726" s="11">
        <v>33865</v>
      </c>
      <c r="E726" s="8">
        <v>347.2</v>
      </c>
      <c r="F726" s="8">
        <v>252.90346</v>
      </c>
      <c r="G726" s="8">
        <v>43300.229490000005</v>
      </c>
      <c r="H726" s="8">
        <v>199.54023000000001</v>
      </c>
      <c r="I726" s="8">
        <v>422.82545000000005</v>
      </c>
      <c r="J726" s="8">
        <v>452.95622000000003</v>
      </c>
      <c r="K726" s="8">
        <v>9871.2522800000006</v>
      </c>
      <c r="L726" s="8">
        <v>2122.98821</v>
      </c>
      <c r="M726" s="8">
        <v>347.2</v>
      </c>
      <c r="N726" s="8">
        <v>2.5900400000000001</v>
      </c>
      <c r="O726" s="8">
        <v>1332.03078</v>
      </c>
      <c r="P726" s="8">
        <v>730937.77757000003</v>
      </c>
      <c r="Q726" s="8">
        <v>1304.4442700000002</v>
      </c>
      <c r="R726" s="8">
        <v>8797.7279200000012</v>
      </c>
      <c r="S726" s="8">
        <v>4122720.1385200005</v>
      </c>
      <c r="T726" s="8">
        <v>1150.9479700000002</v>
      </c>
      <c r="U726" s="8">
        <v>278338.64465000003</v>
      </c>
      <c r="V726" s="8">
        <v>252.90346</v>
      </c>
      <c r="W726" s="8" t="e">
        <v>#N/A</v>
      </c>
      <c r="X726" s="8">
        <v>347.2</v>
      </c>
      <c r="Y726" s="8">
        <v>991.95438000000013</v>
      </c>
      <c r="Z726" s="8">
        <v>2122.98821</v>
      </c>
      <c r="AA726" s="8">
        <v>422.82545000000005</v>
      </c>
      <c r="AB726" s="8">
        <v>474.40681000000006</v>
      </c>
    </row>
    <row r="727" spans="4:28" x14ac:dyDescent="0.2">
      <c r="D727" s="11">
        <v>33872</v>
      </c>
      <c r="E727" s="8">
        <v>349.7</v>
      </c>
      <c r="F727" s="8">
        <v>251.15620000000001</v>
      </c>
      <c r="G727" s="8">
        <v>42106.771900000007</v>
      </c>
      <c r="H727" s="8">
        <v>203.90689</v>
      </c>
      <c r="I727" s="8">
        <v>433.50573000000003</v>
      </c>
      <c r="J727" s="8">
        <v>453.18302000000006</v>
      </c>
      <c r="K727" s="8">
        <v>9915.9897400000009</v>
      </c>
      <c r="L727" s="8">
        <v>1954.2435200000002</v>
      </c>
      <c r="M727" s="8">
        <v>349.7</v>
      </c>
      <c r="N727" s="8">
        <v>2.5851900000000003</v>
      </c>
      <c r="O727" s="8">
        <v>1299.9468400000001</v>
      </c>
      <c r="P727" s="8">
        <v>711467.81352000008</v>
      </c>
      <c r="Q727" s="8">
        <v>1273.0925900000002</v>
      </c>
      <c r="R727" s="8">
        <v>8778.18894</v>
      </c>
      <c r="S727" s="8">
        <v>3811733.3678800003</v>
      </c>
      <c r="T727" s="8">
        <v>1159.4345600000001</v>
      </c>
      <c r="U727" s="8">
        <v>273133.27340000001</v>
      </c>
      <c r="V727" s="8">
        <v>251.15620000000001</v>
      </c>
      <c r="W727" s="8" t="e">
        <v>#N/A</v>
      </c>
      <c r="X727" s="8">
        <v>349.7</v>
      </c>
      <c r="Y727" s="8">
        <v>992.1086600000001</v>
      </c>
      <c r="Z727" s="8">
        <v>1954.2435200000002</v>
      </c>
      <c r="AA727" s="8">
        <v>433.50573000000003</v>
      </c>
      <c r="AB727" s="8">
        <v>481.72967000000006</v>
      </c>
    </row>
    <row r="728" spans="4:28" x14ac:dyDescent="0.2">
      <c r="D728" s="11">
        <v>33879</v>
      </c>
      <c r="E728" s="8">
        <v>348</v>
      </c>
      <c r="F728" s="8">
        <v>240.84397000000001</v>
      </c>
      <c r="G728" s="8">
        <v>41534.187120000002</v>
      </c>
      <c r="H728" s="8">
        <v>201.62226999999999</v>
      </c>
      <c r="I728" s="8">
        <v>437.31863000000004</v>
      </c>
      <c r="J728" s="8">
        <v>433.48780000000005</v>
      </c>
      <c r="K728" s="8">
        <v>9883.5213400000011</v>
      </c>
      <c r="L728" s="8">
        <v>1901.2572800000003</v>
      </c>
      <c r="M728" s="8">
        <v>348</v>
      </c>
      <c r="N728" s="8">
        <v>2.5317700000000003</v>
      </c>
      <c r="O728" s="8">
        <v>1293.85005</v>
      </c>
      <c r="P728" s="8">
        <v>717729.88788000005</v>
      </c>
      <c r="Q728" s="8">
        <v>1266.9338400000001</v>
      </c>
      <c r="R728" s="8">
        <v>8699.9965400000001</v>
      </c>
      <c r="S728" s="8">
        <v>3793200.0538400002</v>
      </c>
      <c r="T728" s="8">
        <v>1153.56131</v>
      </c>
      <c r="U728" s="8">
        <v>275844.46483000001</v>
      </c>
      <c r="V728" s="8">
        <v>240.84397000000001</v>
      </c>
      <c r="W728" s="8" t="e">
        <v>#N/A</v>
      </c>
      <c r="X728" s="8">
        <v>348</v>
      </c>
      <c r="Y728" s="8">
        <v>977.40391000000011</v>
      </c>
      <c r="Z728" s="8">
        <v>1901.2572800000003</v>
      </c>
      <c r="AA728" s="8">
        <v>437.31863000000004</v>
      </c>
      <c r="AB728" s="8">
        <v>481.57444000000004</v>
      </c>
    </row>
    <row r="729" spans="4:28" x14ac:dyDescent="0.2">
      <c r="D729" s="11">
        <v>33886</v>
      </c>
      <c r="E729" s="8">
        <v>350.1</v>
      </c>
      <c r="F729" s="8">
        <v>254.91542000000001</v>
      </c>
      <c r="G729" s="8">
        <v>42701.416580000005</v>
      </c>
      <c r="H729" s="8">
        <v>207.03717</v>
      </c>
      <c r="I729" s="8">
        <v>438.50434000000001</v>
      </c>
      <c r="J729" s="8">
        <v>460.14008000000001</v>
      </c>
      <c r="K729" s="8">
        <v>9954.3444200000013</v>
      </c>
      <c r="L729" s="8">
        <v>1981.9871700000001</v>
      </c>
      <c r="M729" s="8">
        <v>350.1</v>
      </c>
      <c r="N729" s="8">
        <v>2.6555200000000001</v>
      </c>
      <c r="O729" s="8">
        <v>1316.0317100000002</v>
      </c>
      <c r="P729" s="8">
        <v>715167.44947000011</v>
      </c>
      <c r="Q729" s="8">
        <v>1288.8060800000001</v>
      </c>
      <c r="R729" s="8">
        <v>8859.1160100000016</v>
      </c>
      <c r="S729" s="8">
        <v>3829628.0217700005</v>
      </c>
      <c r="T729" s="8">
        <v>1155.0186200000001</v>
      </c>
      <c r="U729" s="8">
        <v>272512.67673000001</v>
      </c>
      <c r="V729" s="8">
        <v>254.91542000000001</v>
      </c>
      <c r="W729" s="8" t="e">
        <v>#N/A</v>
      </c>
      <c r="X729" s="8">
        <v>350.1</v>
      </c>
      <c r="Y729" s="8">
        <v>1011.3762300000001</v>
      </c>
      <c r="Z729" s="8">
        <v>1981.9871700000001</v>
      </c>
      <c r="AA729" s="8">
        <v>438.50434000000001</v>
      </c>
      <c r="AB729" s="8">
        <v>490.98826000000003</v>
      </c>
    </row>
    <row r="730" spans="4:28" x14ac:dyDescent="0.2">
      <c r="D730" s="11">
        <v>33893</v>
      </c>
      <c r="E730" s="8">
        <v>341.75</v>
      </c>
      <c r="F730" s="8">
        <v>247.499</v>
      </c>
      <c r="G730" s="8">
        <v>40939.886460000002</v>
      </c>
      <c r="H730" s="8">
        <v>206.24628000000001</v>
      </c>
      <c r="I730" s="8">
        <v>426.10481000000004</v>
      </c>
      <c r="J730" s="8">
        <v>450.64781000000005</v>
      </c>
      <c r="K730" s="8">
        <v>9680.1686200000004</v>
      </c>
      <c r="L730" s="8">
        <v>1924.1743100000001</v>
      </c>
      <c r="M730" s="8">
        <v>341.75</v>
      </c>
      <c r="N730" s="8">
        <v>2.5998300000000003</v>
      </c>
      <c r="O730" s="8">
        <v>1303.3114</v>
      </c>
      <c r="P730" s="8">
        <v>716391.26514000003</v>
      </c>
      <c r="Q730" s="8">
        <v>1276.29323</v>
      </c>
      <c r="R730" s="8">
        <v>8645.8436500000007</v>
      </c>
      <c r="S730" s="8">
        <v>3814834.3069800003</v>
      </c>
      <c r="T730" s="8">
        <v>1126.02189</v>
      </c>
      <c r="U730" s="8">
        <v>272930.84762000002</v>
      </c>
      <c r="V730" s="8">
        <v>247.499</v>
      </c>
      <c r="W730" s="8" t="e">
        <v>#N/A</v>
      </c>
      <c r="X730" s="8">
        <v>341.75</v>
      </c>
      <c r="Y730" s="8">
        <v>983.32003000000009</v>
      </c>
      <c r="Z730" s="8">
        <v>1924.1743100000001</v>
      </c>
      <c r="AA730" s="8">
        <v>426.10481000000004</v>
      </c>
      <c r="AB730" s="8">
        <v>477.87232000000006</v>
      </c>
    </row>
    <row r="731" spans="4:28" x14ac:dyDescent="0.2">
      <c r="D731" s="11">
        <v>33900</v>
      </c>
      <c r="E731" s="8">
        <v>342.5</v>
      </c>
      <c r="F731" s="8">
        <v>257.13339000000002</v>
      </c>
      <c r="G731" s="8">
        <v>41777.358030000003</v>
      </c>
      <c r="H731" s="8">
        <v>212.33726999999999</v>
      </c>
      <c r="I731" s="8">
        <v>427.11609000000004</v>
      </c>
      <c r="J731" s="8">
        <v>467.14196000000004</v>
      </c>
      <c r="K731" s="8">
        <v>9771.7588700000015</v>
      </c>
      <c r="L731" s="8">
        <v>2007.1177200000002</v>
      </c>
      <c r="M731" s="8">
        <v>342.5</v>
      </c>
      <c r="N731" s="8">
        <v>2.6790400000000001</v>
      </c>
      <c r="O731" s="8">
        <v>1301.9456200000002</v>
      </c>
      <c r="P731" s="8">
        <v>708109.75421000004</v>
      </c>
      <c r="Q731" s="8">
        <v>1274.97882</v>
      </c>
      <c r="R731" s="8">
        <v>8650.6151000000009</v>
      </c>
      <c r="S731" s="8">
        <v>3754122.9479600005</v>
      </c>
      <c r="T731" s="8">
        <v>1138.3188600000001</v>
      </c>
      <c r="U731" s="8">
        <v>270108.92340000003</v>
      </c>
      <c r="V731" s="8">
        <v>257.13339000000002</v>
      </c>
      <c r="W731" s="8" t="e">
        <v>#N/A</v>
      </c>
      <c r="X731" s="8">
        <v>342.5</v>
      </c>
      <c r="Y731" s="8">
        <v>1004.6737300000001</v>
      </c>
      <c r="Z731" s="8">
        <v>2007.1177200000002</v>
      </c>
      <c r="AA731" s="8">
        <v>427.11609000000004</v>
      </c>
      <c r="AB731" s="8">
        <v>481.79287000000005</v>
      </c>
    </row>
    <row r="732" spans="4:28" x14ac:dyDescent="0.2">
      <c r="D732" s="11">
        <v>33907</v>
      </c>
      <c r="E732" s="8">
        <v>339.25</v>
      </c>
      <c r="F732" s="8">
        <v>254.96970999999999</v>
      </c>
      <c r="G732" s="8">
        <v>41795.600000000006</v>
      </c>
      <c r="H732" s="8">
        <v>217.12</v>
      </c>
      <c r="I732" s="8">
        <v>420.99529000000001</v>
      </c>
      <c r="J732" s="8">
        <v>467.89354000000003</v>
      </c>
      <c r="K732" s="8">
        <v>9632.5233700000008</v>
      </c>
      <c r="L732" s="8">
        <v>1958.7697400000002</v>
      </c>
      <c r="M732" s="8">
        <v>339.25</v>
      </c>
      <c r="N732" s="8">
        <v>2.6793200000000001</v>
      </c>
      <c r="O732" s="8">
        <v>1272.2688800000001</v>
      </c>
      <c r="P732" s="8">
        <v>701908.78008000006</v>
      </c>
      <c r="Q732" s="8">
        <v>1245.9430400000001</v>
      </c>
      <c r="R732" s="8">
        <v>8597.9467000000004</v>
      </c>
      <c r="S732" s="8">
        <v>3734205.3218800002</v>
      </c>
      <c r="T732" s="8">
        <v>1126.2665200000001</v>
      </c>
      <c r="U732" s="8">
        <v>266395.37340000004</v>
      </c>
      <c r="V732" s="8">
        <v>254.96970999999999</v>
      </c>
      <c r="W732" s="8" t="e">
        <v>#N/A</v>
      </c>
      <c r="X732" s="8">
        <v>339.25</v>
      </c>
      <c r="Y732" s="8">
        <v>1004.7661900000001</v>
      </c>
      <c r="Z732" s="8">
        <v>1958.7697400000002</v>
      </c>
      <c r="AA732" s="8">
        <v>420.99529000000001</v>
      </c>
      <c r="AB732" s="8">
        <v>487.97688000000005</v>
      </c>
    </row>
    <row r="733" spans="4:28" x14ac:dyDescent="0.2">
      <c r="D733" s="11">
        <v>33914</v>
      </c>
      <c r="E733" s="8">
        <v>337.1</v>
      </c>
      <c r="F733" s="8">
        <v>261.76593000000003</v>
      </c>
      <c r="G733" s="8">
        <v>41452.104520000001</v>
      </c>
      <c r="H733" s="8">
        <v>219.32329999999999</v>
      </c>
      <c r="I733" s="8">
        <v>422.63560000000001</v>
      </c>
      <c r="J733" s="8">
        <v>482.51123000000001</v>
      </c>
      <c r="K733" s="8">
        <v>9557.0123200000016</v>
      </c>
      <c r="L733" s="8">
        <v>1895.8302400000002</v>
      </c>
      <c r="M733" s="8">
        <v>337.1</v>
      </c>
      <c r="N733" s="8">
        <v>2.7279800000000001</v>
      </c>
      <c r="O733" s="8">
        <v>1266.6359200000002</v>
      </c>
      <c r="P733" s="8">
        <v>692797.34001000004</v>
      </c>
      <c r="Q733" s="8">
        <v>1240.4267500000001</v>
      </c>
      <c r="R733" s="8">
        <v>8577.7312200000015</v>
      </c>
      <c r="S733" s="8">
        <v>3680683.6934800004</v>
      </c>
      <c r="T733" s="8">
        <v>1119.82086</v>
      </c>
      <c r="U733" s="8">
        <v>263385.33477000002</v>
      </c>
      <c r="V733" s="8">
        <v>261.76593000000003</v>
      </c>
      <c r="W733" s="8" t="e">
        <v>#N/A</v>
      </c>
      <c r="X733" s="8">
        <v>337.1</v>
      </c>
      <c r="Y733" s="8">
        <v>1010.46626</v>
      </c>
      <c r="Z733" s="8">
        <v>1895.8302400000002</v>
      </c>
      <c r="AA733" s="8">
        <v>422.63560000000001</v>
      </c>
      <c r="AB733" s="8">
        <v>482.94984000000005</v>
      </c>
    </row>
    <row r="734" spans="4:28" x14ac:dyDescent="0.2">
      <c r="D734" s="11">
        <v>33921</v>
      </c>
      <c r="E734" s="8">
        <v>334.4</v>
      </c>
      <c r="F734" s="8">
        <v>255.16228000000001</v>
      </c>
      <c r="G734" s="8">
        <v>41435.818960000004</v>
      </c>
      <c r="H734" s="8">
        <v>215.81155999999999</v>
      </c>
      <c r="I734" s="8">
        <v>422.45102000000003</v>
      </c>
      <c r="J734" s="8">
        <v>472.62722000000002</v>
      </c>
      <c r="K734" s="8">
        <v>9479.5200100000002</v>
      </c>
      <c r="L734" s="8">
        <v>1836.3405000000002</v>
      </c>
      <c r="M734" s="8">
        <v>334.4</v>
      </c>
      <c r="N734" s="8">
        <v>2.6924100000000002</v>
      </c>
      <c r="O734" s="8">
        <v>1238.26187</v>
      </c>
      <c r="P734" s="8">
        <v>678919.39617000008</v>
      </c>
      <c r="Q734" s="8">
        <v>1212.5799900000002</v>
      </c>
      <c r="R734" s="8">
        <v>8470.6036199999999</v>
      </c>
      <c r="S734" s="8">
        <v>3585385.3038200005</v>
      </c>
      <c r="T734" s="8">
        <v>1111.5154700000001</v>
      </c>
      <c r="U734" s="8">
        <v>258159.14827000003</v>
      </c>
      <c r="V734" s="8">
        <v>255.16228000000001</v>
      </c>
      <c r="W734" s="8" t="e">
        <v>#N/A</v>
      </c>
      <c r="X734" s="8">
        <v>334.4</v>
      </c>
      <c r="Y734" s="8">
        <v>993.10001000000011</v>
      </c>
      <c r="Z734" s="8">
        <v>1836.3405000000002</v>
      </c>
      <c r="AA734" s="8">
        <v>422.45102000000003</v>
      </c>
      <c r="AB734" s="8">
        <v>479.96490000000006</v>
      </c>
    </row>
    <row r="735" spans="4:28" x14ac:dyDescent="0.2">
      <c r="D735" s="11">
        <v>33928</v>
      </c>
      <c r="E735" s="8">
        <v>336.1</v>
      </c>
      <c r="F735" s="8">
        <v>261.74158999999997</v>
      </c>
      <c r="G735" s="8">
        <v>41722.406640000001</v>
      </c>
      <c r="H735" s="8">
        <v>221.04586</v>
      </c>
      <c r="I735" s="8">
        <v>429.71279000000004</v>
      </c>
      <c r="J735" s="8">
        <v>481.32732000000004</v>
      </c>
      <c r="K735" s="8">
        <v>9538.1242700000003</v>
      </c>
      <c r="L735" s="8">
        <v>1910.4548400000001</v>
      </c>
      <c r="M735" s="8">
        <v>336.1</v>
      </c>
      <c r="N735" s="8">
        <v>2.7634600000000002</v>
      </c>
      <c r="O735" s="8">
        <v>1270.4057500000001</v>
      </c>
      <c r="P735" s="8">
        <v>700966.22088000004</v>
      </c>
      <c r="Q735" s="8">
        <v>1244.04575</v>
      </c>
      <c r="R735" s="8">
        <v>8565.5271900000007</v>
      </c>
      <c r="S735" s="8">
        <v>3634946.3841200005</v>
      </c>
      <c r="T735" s="8">
        <v>1116.6573100000001</v>
      </c>
      <c r="U735" s="8">
        <v>267194.69143000001</v>
      </c>
      <c r="V735" s="8">
        <v>261.74158999999997</v>
      </c>
      <c r="W735" s="8" t="e">
        <v>#N/A</v>
      </c>
      <c r="X735" s="8">
        <v>336.1</v>
      </c>
      <c r="Y735" s="8">
        <v>1009.0742700000001</v>
      </c>
      <c r="Z735" s="8">
        <v>1910.4548400000001</v>
      </c>
      <c r="AA735" s="8">
        <v>429.71279000000004</v>
      </c>
      <c r="AB735" s="8">
        <v>493.15331000000003</v>
      </c>
    </row>
    <row r="736" spans="4:28" x14ac:dyDescent="0.2">
      <c r="D736" s="11">
        <v>33935</v>
      </c>
      <c r="E736" s="8">
        <v>334.05</v>
      </c>
      <c r="F736" s="8">
        <v>261.79664000000002</v>
      </c>
      <c r="G736" s="8">
        <v>41549.075510000002</v>
      </c>
      <c r="H736" s="8">
        <v>221.00572</v>
      </c>
      <c r="I736" s="8">
        <v>427.75618000000003</v>
      </c>
      <c r="J736" s="8">
        <v>481.23991000000007</v>
      </c>
      <c r="K736" s="8">
        <v>9478.935230000001</v>
      </c>
      <c r="L736" s="8">
        <v>1892.6045000000001</v>
      </c>
      <c r="M736" s="8">
        <v>334.05</v>
      </c>
      <c r="N736" s="8">
        <v>2.7623900000000003</v>
      </c>
      <c r="O736" s="8">
        <v>1259.84301</v>
      </c>
      <c r="P736" s="8">
        <v>689995.29186000011</v>
      </c>
      <c r="Q736" s="8">
        <v>1233.6977200000001</v>
      </c>
      <c r="R736" s="8">
        <v>8508.7202500000003</v>
      </c>
      <c r="S736" s="8">
        <v>3610603.2660800004</v>
      </c>
      <c r="T736" s="8">
        <v>1109.8022800000001</v>
      </c>
      <c r="U736" s="8">
        <v>264184.71348999999</v>
      </c>
      <c r="V736" s="8">
        <v>261.79664000000002</v>
      </c>
      <c r="W736" s="8" t="e">
        <v>#N/A</v>
      </c>
      <c r="X736" s="8">
        <v>334.05</v>
      </c>
      <c r="Y736" s="8">
        <v>1006.3491700000001</v>
      </c>
      <c r="Z736" s="8">
        <v>1892.6045000000001</v>
      </c>
      <c r="AA736" s="8">
        <v>427.75618000000003</v>
      </c>
      <c r="AB736" s="8">
        <v>483.22892000000002</v>
      </c>
    </row>
    <row r="737" spans="4:28" x14ac:dyDescent="0.2">
      <c r="D737" s="11">
        <v>33942</v>
      </c>
      <c r="E737" s="8">
        <v>335.6</v>
      </c>
      <c r="F737" s="8">
        <v>262.89269999999999</v>
      </c>
      <c r="G737" s="8">
        <v>41909.583500000001</v>
      </c>
      <c r="H737" s="8">
        <v>215.47344000000001</v>
      </c>
      <c r="I737" s="8">
        <v>429.22301000000004</v>
      </c>
      <c r="J737" s="8">
        <v>481.04405000000003</v>
      </c>
      <c r="K737" s="8">
        <v>9718.928460000001</v>
      </c>
      <c r="L737" s="8">
        <v>1866.7540900000001</v>
      </c>
      <c r="M737" s="8">
        <v>335.6</v>
      </c>
      <c r="N737" s="8">
        <v>2.7943100000000003</v>
      </c>
      <c r="O737" s="8">
        <v>1265.6908800000001</v>
      </c>
      <c r="P737" s="8">
        <v>695639.78886000009</v>
      </c>
      <c r="Q737" s="8">
        <v>1238.43326</v>
      </c>
      <c r="R737" s="8">
        <v>8567.2193800000005</v>
      </c>
      <c r="S737" s="8">
        <v>3500682.4611700005</v>
      </c>
      <c r="T737" s="8">
        <v>1118.0701200000001</v>
      </c>
      <c r="U737" s="8">
        <v>264428.9914</v>
      </c>
      <c r="V737" s="8">
        <v>262.89269999999999</v>
      </c>
      <c r="W737" s="8" t="e">
        <v>#N/A</v>
      </c>
      <c r="X737" s="8">
        <v>335.6</v>
      </c>
      <c r="Y737" s="8">
        <v>1011.0444000000001</v>
      </c>
      <c r="Z737" s="8">
        <v>1866.7540900000001</v>
      </c>
      <c r="AA737" s="8">
        <v>429.22301000000004</v>
      </c>
      <c r="AB737" s="8">
        <v>485.13806000000005</v>
      </c>
    </row>
    <row r="738" spans="4:28" x14ac:dyDescent="0.2">
      <c r="D738" s="11">
        <v>33949</v>
      </c>
      <c r="E738" s="8">
        <v>335.1</v>
      </c>
      <c r="F738" s="8">
        <v>260.05660999999998</v>
      </c>
      <c r="G738" s="8">
        <v>41497.811260000002</v>
      </c>
      <c r="H738" s="8">
        <v>215.01456999999999</v>
      </c>
      <c r="I738" s="8">
        <v>427.23384000000004</v>
      </c>
      <c r="J738" s="8">
        <v>470.88181000000003</v>
      </c>
      <c r="K738" s="8">
        <v>9754.1304100000016</v>
      </c>
      <c r="L738" s="8">
        <v>1945.8814500000001</v>
      </c>
      <c r="M738" s="8">
        <v>335.1</v>
      </c>
      <c r="N738" s="8">
        <v>2.7862500000000003</v>
      </c>
      <c r="O738" s="8">
        <v>1253.8570400000001</v>
      </c>
      <c r="P738" s="8">
        <v>690161.27142</v>
      </c>
      <c r="Q738" s="8">
        <v>1227.88328</v>
      </c>
      <c r="R738" s="8">
        <v>8542.5277900000001</v>
      </c>
      <c r="S738" s="8">
        <v>3638583.9950500005</v>
      </c>
      <c r="T738" s="8">
        <v>1115.3017300000001</v>
      </c>
      <c r="U738" s="8">
        <v>264086.23397</v>
      </c>
      <c r="V738" s="8">
        <v>260.05660999999998</v>
      </c>
      <c r="W738" s="8" t="e">
        <v>#N/A</v>
      </c>
      <c r="X738" s="8">
        <v>335.1</v>
      </c>
      <c r="Y738" s="8">
        <v>1007.9234300000001</v>
      </c>
      <c r="Z738" s="8">
        <v>1945.8814500000001</v>
      </c>
      <c r="AA738" s="8">
        <v>427.23384000000004</v>
      </c>
      <c r="AB738" s="8">
        <v>483.89022000000006</v>
      </c>
    </row>
    <row r="739" spans="4:28" x14ac:dyDescent="0.2">
      <c r="D739" s="11">
        <v>33956</v>
      </c>
      <c r="E739" s="8">
        <v>337</v>
      </c>
      <c r="F739" s="8">
        <v>260.36487</v>
      </c>
      <c r="G739" s="8">
        <v>41546.514510000001</v>
      </c>
      <c r="H739" s="8">
        <v>215.26691</v>
      </c>
      <c r="I739" s="8">
        <v>429.67241000000001</v>
      </c>
      <c r="J739" s="8">
        <v>475.20161000000002</v>
      </c>
      <c r="K739" s="8">
        <v>9751.588600000001</v>
      </c>
      <c r="L739" s="8">
        <v>1971.0266000000001</v>
      </c>
      <c r="M739" s="8">
        <v>337</v>
      </c>
      <c r="N739" s="8">
        <v>2.8129600000000003</v>
      </c>
      <c r="O739" s="8">
        <v>1271.4740000000002</v>
      </c>
      <c r="P739" s="8">
        <v>701863.74264000007</v>
      </c>
      <c r="Q739" s="8">
        <v>1245.1468300000001</v>
      </c>
      <c r="R739" s="8">
        <v>8584.8423200000016</v>
      </c>
      <c r="S739" s="8">
        <v>3624220.3194100005</v>
      </c>
      <c r="T739" s="8">
        <v>1121.9711400000001</v>
      </c>
      <c r="U739" s="8">
        <v>267695.12956000003</v>
      </c>
      <c r="V739" s="8">
        <v>260.36487</v>
      </c>
      <c r="W739" s="8" t="e">
        <v>#N/A</v>
      </c>
      <c r="X739" s="8">
        <v>337</v>
      </c>
      <c r="Y739" s="8">
        <v>1014.4883600000001</v>
      </c>
      <c r="Z739" s="8">
        <v>1971.0266000000001</v>
      </c>
      <c r="AA739" s="8">
        <v>429.67241000000001</v>
      </c>
      <c r="AB739" s="8">
        <v>487.25630000000007</v>
      </c>
    </row>
    <row r="740" spans="4:28" x14ac:dyDescent="0.2">
      <c r="D740" s="11">
        <v>33963</v>
      </c>
      <c r="E740" s="8">
        <v>333</v>
      </c>
      <c r="F740" s="8">
        <v>261.29289</v>
      </c>
      <c r="G740" s="8">
        <v>41232.228110000004</v>
      </c>
      <c r="H740" s="8">
        <v>217.36297999999999</v>
      </c>
      <c r="I740" s="8">
        <v>418.84116000000006</v>
      </c>
      <c r="J740" s="8">
        <v>479.14129000000003</v>
      </c>
      <c r="K740" s="8">
        <v>9605.2051100000008</v>
      </c>
      <c r="L740" s="8">
        <v>1907.9163700000001</v>
      </c>
      <c r="M740" s="8">
        <v>333</v>
      </c>
      <c r="N740" s="8">
        <v>2.8479700000000001</v>
      </c>
      <c r="O740" s="8">
        <v>1247.9399700000001</v>
      </c>
      <c r="P740" s="8">
        <v>685697.89087</v>
      </c>
      <c r="Q740" s="8">
        <v>1222.1902500000001</v>
      </c>
      <c r="R740" s="8">
        <v>8481.1268100000016</v>
      </c>
      <c r="S740" s="8">
        <v>3567679.3122200002</v>
      </c>
      <c r="T740" s="8">
        <v>1095.18012</v>
      </c>
      <c r="U740" s="8">
        <v>261762.17539000002</v>
      </c>
      <c r="V740" s="8">
        <v>261.29289</v>
      </c>
      <c r="W740" s="8" t="e">
        <v>#N/A</v>
      </c>
      <c r="X740" s="8">
        <v>333</v>
      </c>
      <c r="Y740" s="8">
        <v>1004.1975500000001</v>
      </c>
      <c r="Z740" s="8">
        <v>1907.9163700000001</v>
      </c>
      <c r="AA740" s="8">
        <v>418.84116000000006</v>
      </c>
      <c r="AB740" s="8">
        <v>480.87934000000001</v>
      </c>
    </row>
    <row r="741" spans="4:28" x14ac:dyDescent="0.2">
      <c r="D741" s="11">
        <v>33970</v>
      </c>
      <c r="E741" s="8">
        <v>332.9</v>
      </c>
      <c r="F741" s="8">
        <v>266.66694999999999</v>
      </c>
      <c r="G741" s="8">
        <v>41576.232250000001</v>
      </c>
      <c r="H741" s="8">
        <v>219.88104999999999</v>
      </c>
      <c r="I741" s="8">
        <v>425.33110000000005</v>
      </c>
      <c r="J741" s="8">
        <v>487.80573000000004</v>
      </c>
      <c r="K741" s="8">
        <v>9639.2998000000007</v>
      </c>
      <c r="L741" s="8">
        <v>1931.4685500000001</v>
      </c>
      <c r="M741" s="8">
        <v>332.9</v>
      </c>
      <c r="N741" s="8">
        <v>2.8610800000000003</v>
      </c>
      <c r="O741" s="8">
        <v>1249.8164100000001</v>
      </c>
      <c r="P741" s="8">
        <v>685837.31532000005</v>
      </c>
      <c r="Q741" s="8">
        <v>1223.9686900000002</v>
      </c>
      <c r="R741" s="8">
        <v>8436.2301100000004</v>
      </c>
      <c r="S741" s="8">
        <v>3611720.3522700001</v>
      </c>
      <c r="T741" s="8">
        <v>1108.45721</v>
      </c>
      <c r="U741" s="8">
        <v>262056.73022000003</v>
      </c>
      <c r="V741" s="8">
        <v>266.66694999999999</v>
      </c>
      <c r="W741" s="8" t="e">
        <v>#N/A</v>
      </c>
      <c r="X741" s="8">
        <v>332.9</v>
      </c>
      <c r="Y741" s="8">
        <v>1017.7814300000001</v>
      </c>
      <c r="Z741" s="8">
        <v>1931.4685500000001</v>
      </c>
      <c r="AA741" s="8">
        <v>425.33110000000005</v>
      </c>
      <c r="AB741" s="8">
        <v>484.72603000000004</v>
      </c>
    </row>
    <row r="742" spans="4:28" x14ac:dyDescent="0.2">
      <c r="D742" s="11">
        <v>33977</v>
      </c>
      <c r="E742" s="8">
        <v>329.1</v>
      </c>
      <c r="F742" s="8">
        <v>267.01125999999999</v>
      </c>
      <c r="G742" s="8">
        <v>41244.198600000003</v>
      </c>
      <c r="H742" s="8">
        <v>213.42404999999999</v>
      </c>
      <c r="I742" s="8">
        <v>421.40573000000006</v>
      </c>
      <c r="J742" s="8">
        <v>491.40884000000005</v>
      </c>
      <c r="K742" s="8">
        <v>9480.2961300000006</v>
      </c>
      <c r="L742" s="8">
        <v>1873.9054800000001</v>
      </c>
      <c r="M742" s="8">
        <v>329.1</v>
      </c>
      <c r="N742" s="8">
        <v>2.8606400000000001</v>
      </c>
      <c r="O742" s="8">
        <v>1226.54799</v>
      </c>
      <c r="P742" s="8">
        <v>676116.72417000006</v>
      </c>
      <c r="Q742" s="8">
        <v>1201.1931800000002</v>
      </c>
      <c r="R742" s="8">
        <v>8387.562750000001</v>
      </c>
      <c r="S742" s="8">
        <v>3504081.1688400004</v>
      </c>
      <c r="T742" s="8">
        <v>1095.67632</v>
      </c>
      <c r="U742" s="8">
        <v>259091.43574000002</v>
      </c>
      <c r="V742" s="8">
        <v>267.01125999999999</v>
      </c>
      <c r="W742" s="8" t="e">
        <v>#N/A</v>
      </c>
      <c r="X742" s="8">
        <v>329.1</v>
      </c>
      <c r="Y742" s="8">
        <v>1008.36463</v>
      </c>
      <c r="Z742" s="8">
        <v>1873.9054800000001</v>
      </c>
      <c r="AA742" s="8">
        <v>421.40573000000006</v>
      </c>
      <c r="AB742" s="8">
        <v>486.49973000000006</v>
      </c>
    </row>
    <row r="743" spans="4:28" x14ac:dyDescent="0.2">
      <c r="D743" s="11">
        <v>33984</v>
      </c>
      <c r="E743" s="8">
        <v>327.7</v>
      </c>
      <c r="F743" s="8">
        <v>265.05950000000001</v>
      </c>
      <c r="G743" s="8">
        <v>41337.321320000003</v>
      </c>
      <c r="H743" s="8">
        <v>214.18301</v>
      </c>
      <c r="I743" s="8">
        <v>419.79830000000004</v>
      </c>
      <c r="J743" s="8">
        <v>490.47909000000004</v>
      </c>
      <c r="K743" s="8">
        <v>9507.5837700000011</v>
      </c>
      <c r="L743" s="8">
        <v>1888.7942500000001</v>
      </c>
      <c r="M743" s="8">
        <v>327.7</v>
      </c>
      <c r="N743" s="8">
        <v>2.87453</v>
      </c>
      <c r="O743" s="8">
        <v>1233.3085500000002</v>
      </c>
      <c r="P743" s="8">
        <v>682063.65780000004</v>
      </c>
      <c r="Q743" s="8">
        <v>1207.8204800000001</v>
      </c>
      <c r="R743" s="8">
        <v>8383.1229600000006</v>
      </c>
      <c r="S743" s="8">
        <v>3547517.4110700004</v>
      </c>
      <c r="T743" s="8">
        <v>1093.3610800000001</v>
      </c>
      <c r="U743" s="8">
        <v>260896.29555000001</v>
      </c>
      <c r="V743" s="8">
        <v>265.05950000000001</v>
      </c>
      <c r="W743" s="8">
        <v>134.46188000000001</v>
      </c>
      <c r="X743" s="8">
        <v>327.7</v>
      </c>
      <c r="Y743" s="8">
        <v>1010.6867100000001</v>
      </c>
      <c r="Z743" s="8">
        <v>1888.7942500000001</v>
      </c>
      <c r="AA743" s="8">
        <v>419.79830000000004</v>
      </c>
      <c r="AB743" s="8">
        <v>488.01591000000002</v>
      </c>
    </row>
    <row r="744" spans="4:28" x14ac:dyDescent="0.2">
      <c r="D744" s="11">
        <v>33991</v>
      </c>
      <c r="E744" s="8">
        <v>328.75</v>
      </c>
      <c r="F744" s="8">
        <v>259.03420999999997</v>
      </c>
      <c r="G744" s="8">
        <v>41026.847990000002</v>
      </c>
      <c r="H744" s="8">
        <v>214.23942</v>
      </c>
      <c r="I744" s="8">
        <v>419.15902000000006</v>
      </c>
      <c r="J744" s="8">
        <v>479.89624000000003</v>
      </c>
      <c r="K744" s="8">
        <v>9435.0991300000005</v>
      </c>
      <c r="L744" s="8">
        <v>1897.3042500000001</v>
      </c>
      <c r="M744" s="8">
        <v>328.75</v>
      </c>
      <c r="N744" s="8">
        <v>2.84335</v>
      </c>
      <c r="O744" s="8">
        <v>1221.80699</v>
      </c>
      <c r="P744" s="8">
        <v>680580.77296000009</v>
      </c>
      <c r="Q744" s="8">
        <v>1196.52673</v>
      </c>
      <c r="R744" s="8">
        <v>8312.4866900000015</v>
      </c>
      <c r="S744" s="8">
        <v>3331925.8653700002</v>
      </c>
      <c r="T744" s="8">
        <v>1090.9281500000002</v>
      </c>
      <c r="U744" s="8">
        <v>261613.10577000002</v>
      </c>
      <c r="V744" s="8">
        <v>259.03420999999997</v>
      </c>
      <c r="W744" s="8">
        <v>146.77538000000001</v>
      </c>
      <c r="X744" s="8">
        <v>328.75</v>
      </c>
      <c r="Y744" s="8">
        <v>1001.1835600000001</v>
      </c>
      <c r="Z744" s="8">
        <v>1897.3042500000001</v>
      </c>
      <c r="AA744" s="8">
        <v>419.15902000000006</v>
      </c>
      <c r="AB744" s="8">
        <v>483.53835000000004</v>
      </c>
    </row>
    <row r="745" spans="4:28" x14ac:dyDescent="0.2">
      <c r="D745" s="11">
        <v>33998</v>
      </c>
      <c r="E745" s="8">
        <v>330.45</v>
      </c>
      <c r="F745" s="8">
        <v>264.27566000000002</v>
      </c>
      <c r="G745" s="8">
        <v>41222.922710000006</v>
      </c>
      <c r="H745" s="8">
        <v>222.226</v>
      </c>
      <c r="I745" s="8">
        <v>419.45153000000005</v>
      </c>
      <c r="J745" s="8">
        <v>491.11904000000004</v>
      </c>
      <c r="K745" s="8">
        <v>9642.3859400000001</v>
      </c>
      <c r="L745" s="8">
        <v>1953.8995200000002</v>
      </c>
      <c r="M745" s="8">
        <v>330.45</v>
      </c>
      <c r="N745" s="8">
        <v>2.9175800000000001</v>
      </c>
      <c r="O745" s="8">
        <v>1243.1762900000001</v>
      </c>
      <c r="P745" s="8">
        <v>697207.3769400001</v>
      </c>
      <c r="Q745" s="8">
        <v>1217.5095100000001</v>
      </c>
      <c r="R745" s="8">
        <v>8426.8094500000007</v>
      </c>
      <c r="S745" s="8">
        <v>3586616.5018300004</v>
      </c>
      <c r="T745" s="8">
        <v>1103.0850800000001</v>
      </c>
      <c r="U745" s="8">
        <v>266748.94468000002</v>
      </c>
      <c r="V745" s="8">
        <v>264.27566000000002</v>
      </c>
      <c r="W745" s="8">
        <v>168.99174000000002</v>
      </c>
      <c r="X745" s="8">
        <v>330.45</v>
      </c>
      <c r="Y745" s="8">
        <v>1017.3947200000001</v>
      </c>
      <c r="Z745" s="8">
        <v>1953.8995200000002</v>
      </c>
      <c r="AA745" s="8">
        <v>419.45153000000005</v>
      </c>
      <c r="AB745" s="8">
        <v>489.11905000000002</v>
      </c>
    </row>
    <row r="746" spans="4:28" x14ac:dyDescent="0.2">
      <c r="D746" s="11">
        <v>34005</v>
      </c>
      <c r="E746" s="8">
        <v>327.75</v>
      </c>
      <c r="F746" s="8">
        <v>269.16206</v>
      </c>
      <c r="G746" s="8">
        <v>40770.572460000003</v>
      </c>
      <c r="H746" s="8">
        <v>226.50317999999999</v>
      </c>
      <c r="I746" s="8">
        <v>413.02848000000006</v>
      </c>
      <c r="J746" s="8">
        <v>500.57161000000002</v>
      </c>
      <c r="K746" s="8">
        <v>9791.7315200000012</v>
      </c>
      <c r="L746" s="8">
        <v>1975.7871500000001</v>
      </c>
      <c r="M746" s="8">
        <v>327.75</v>
      </c>
      <c r="N746" s="8">
        <v>2.9596100000000001</v>
      </c>
      <c r="O746" s="8">
        <v>1232.9699600000001</v>
      </c>
      <c r="P746" s="8">
        <v>676892.2569700001</v>
      </c>
      <c r="Q746" s="8">
        <v>1205.78961</v>
      </c>
      <c r="R746" s="8">
        <v>8414.588310000001</v>
      </c>
      <c r="S746" s="8">
        <v>3454286.7518300004</v>
      </c>
      <c r="T746" s="8">
        <v>1095.6634700000002</v>
      </c>
      <c r="U746" s="8">
        <v>259702.87294000003</v>
      </c>
      <c r="V746" s="8">
        <v>269.16206</v>
      </c>
      <c r="W746" s="8">
        <v>196.99658000000002</v>
      </c>
      <c r="X746" s="8">
        <v>327.75</v>
      </c>
      <c r="Y746" s="8">
        <v>1024.3602100000001</v>
      </c>
      <c r="Z746" s="8">
        <v>1975.7871500000001</v>
      </c>
      <c r="AA746" s="8">
        <v>413.02848000000006</v>
      </c>
      <c r="AB746" s="8">
        <v>488.11429000000004</v>
      </c>
    </row>
    <row r="747" spans="4:28" x14ac:dyDescent="0.2">
      <c r="D747" s="11">
        <v>34012</v>
      </c>
      <c r="E747" s="8">
        <v>329.2</v>
      </c>
      <c r="F747" s="8">
        <v>272.3202</v>
      </c>
      <c r="G747" s="8">
        <v>39769.152760000004</v>
      </c>
      <c r="H747" s="8">
        <v>232.15821</v>
      </c>
      <c r="I747" s="8">
        <v>413.83132000000006</v>
      </c>
      <c r="J747" s="8">
        <v>507.41921000000002</v>
      </c>
      <c r="K747" s="8">
        <v>9998.598390000001</v>
      </c>
      <c r="L747" s="8">
        <v>1924.4785800000002</v>
      </c>
      <c r="M747" s="8">
        <v>329.2</v>
      </c>
      <c r="N747" s="8">
        <v>2.9995700000000003</v>
      </c>
      <c r="O747" s="8">
        <v>1234.5273900000002</v>
      </c>
      <c r="P747" s="8">
        <v>682112.35058000009</v>
      </c>
      <c r="Q747" s="8">
        <v>1208.98188</v>
      </c>
      <c r="R747" s="8">
        <v>8390.4179600000007</v>
      </c>
      <c r="S747" s="8">
        <v>3496700.9417400002</v>
      </c>
      <c r="T747" s="8">
        <v>1100.4617900000001</v>
      </c>
      <c r="U747" s="8">
        <v>263080.16860000003</v>
      </c>
      <c r="V747" s="8">
        <v>272.3202</v>
      </c>
      <c r="W747" s="8">
        <v>190.75024000000002</v>
      </c>
      <c r="X747" s="8">
        <v>329.2</v>
      </c>
      <c r="Y747" s="8">
        <v>1028.88851</v>
      </c>
      <c r="Z747" s="8">
        <v>1924.4785800000002</v>
      </c>
      <c r="AA747" s="8">
        <v>413.83132000000006</v>
      </c>
      <c r="AB747" s="8">
        <v>487.56394000000006</v>
      </c>
    </row>
    <row r="748" spans="4:28" x14ac:dyDescent="0.2">
      <c r="D748" s="11">
        <v>34019</v>
      </c>
      <c r="E748" s="8">
        <v>330.8</v>
      </c>
      <c r="F748" s="8">
        <v>271.48099000000002</v>
      </c>
      <c r="G748" s="8">
        <v>39386.39961</v>
      </c>
      <c r="H748" s="8">
        <v>227.66704999999999</v>
      </c>
      <c r="I748" s="8">
        <v>415.71965000000006</v>
      </c>
      <c r="J748" s="8">
        <v>498.59074000000004</v>
      </c>
      <c r="K748" s="8">
        <v>9979.7797100000007</v>
      </c>
      <c r="L748" s="8">
        <v>1867.0742900000002</v>
      </c>
      <c r="M748" s="8">
        <v>330.8</v>
      </c>
      <c r="N748" s="8">
        <v>3.0191600000000003</v>
      </c>
      <c r="O748" s="8">
        <v>1245.4525900000001</v>
      </c>
      <c r="P748" s="8">
        <v>682543.53627000004</v>
      </c>
      <c r="Q748" s="8">
        <v>1209.07106</v>
      </c>
      <c r="R748" s="8">
        <v>8425.9527900000012</v>
      </c>
      <c r="S748" s="8">
        <v>3359318.0302400002</v>
      </c>
      <c r="T748" s="8">
        <v>1106.68911</v>
      </c>
      <c r="U748" s="8">
        <v>263490.42668999999</v>
      </c>
      <c r="V748" s="8">
        <v>271.48099000000002</v>
      </c>
      <c r="W748" s="8">
        <v>181.74200000000002</v>
      </c>
      <c r="X748" s="8">
        <v>330.8</v>
      </c>
      <c r="Y748" s="8">
        <v>1037.5925500000001</v>
      </c>
      <c r="Z748" s="8">
        <v>1867.0742900000002</v>
      </c>
      <c r="AA748" s="8">
        <v>415.71965000000006</v>
      </c>
      <c r="AB748" s="8">
        <v>482.19838000000004</v>
      </c>
    </row>
    <row r="749" spans="4:28" x14ac:dyDescent="0.2">
      <c r="D749" s="11">
        <v>34026</v>
      </c>
      <c r="E749" s="8">
        <v>327.60000000000002</v>
      </c>
      <c r="F749" s="8">
        <v>270.44934000000001</v>
      </c>
      <c r="G749" s="8">
        <v>38676.624160000007</v>
      </c>
      <c r="H749" s="8">
        <v>230.21799999999999</v>
      </c>
      <c r="I749" s="8">
        <v>409.21209000000005</v>
      </c>
      <c r="J749" s="8">
        <v>500.14853000000005</v>
      </c>
      <c r="K749" s="8">
        <v>9885.5580100000006</v>
      </c>
      <c r="L749" s="8">
        <v>1929.1346600000002</v>
      </c>
      <c r="M749" s="8">
        <v>327.60000000000002</v>
      </c>
      <c r="N749" s="8">
        <v>3.0143400000000002</v>
      </c>
      <c r="O749" s="8">
        <v>1227.0619300000001</v>
      </c>
      <c r="P749" s="8">
        <v>683127.00954</v>
      </c>
      <c r="Q749" s="8">
        <v>1201.7375900000002</v>
      </c>
      <c r="R749" s="8">
        <v>8356.9106200000006</v>
      </c>
      <c r="S749" s="8">
        <v>3522924.4487300003</v>
      </c>
      <c r="T749" s="8">
        <v>1093.5124500000002</v>
      </c>
      <c r="U749" s="8">
        <v>262379.44443000003</v>
      </c>
      <c r="V749" s="8">
        <v>270.44934000000001</v>
      </c>
      <c r="W749" s="8">
        <v>184.60946000000001</v>
      </c>
      <c r="X749" s="8">
        <v>327.60000000000002</v>
      </c>
      <c r="Y749" s="8">
        <v>1027.3938500000002</v>
      </c>
      <c r="Z749" s="8">
        <v>1929.1346600000002</v>
      </c>
      <c r="AA749" s="8">
        <v>409.21209000000005</v>
      </c>
      <c r="AB749" s="8">
        <v>471.02592000000004</v>
      </c>
    </row>
    <row r="750" spans="4:28" x14ac:dyDescent="0.2">
      <c r="D750" s="11">
        <v>34033</v>
      </c>
      <c r="E750" s="8">
        <v>329.75</v>
      </c>
      <c r="F750" s="8">
        <v>274.79118999999997</v>
      </c>
      <c r="G750" s="8">
        <v>38824.348340000004</v>
      </c>
      <c r="H750" s="8">
        <v>228.04316</v>
      </c>
      <c r="I750" s="8">
        <v>411.84590000000003</v>
      </c>
      <c r="J750" s="8">
        <v>509.67639000000003</v>
      </c>
      <c r="K750" s="8">
        <v>10524.18706</v>
      </c>
      <c r="L750" s="8">
        <v>1873.2145500000001</v>
      </c>
      <c r="M750" s="8">
        <v>329.75</v>
      </c>
      <c r="N750" s="8">
        <v>3.0861800000000001</v>
      </c>
      <c r="O750" s="8">
        <v>1239.41425</v>
      </c>
      <c r="P750" s="8">
        <v>685420.19044000003</v>
      </c>
      <c r="Q750" s="8">
        <v>1213.8052400000001</v>
      </c>
      <c r="R750" s="8">
        <v>8387.4272200000014</v>
      </c>
      <c r="S750" s="8">
        <v>3439312.2292500003</v>
      </c>
      <c r="T750" s="8">
        <v>1099.96612</v>
      </c>
      <c r="U750" s="8">
        <v>262979.36335</v>
      </c>
      <c r="V750" s="8">
        <v>274.79118999999997</v>
      </c>
      <c r="W750" s="8">
        <v>192.87878000000001</v>
      </c>
      <c r="X750" s="8">
        <v>329.75</v>
      </c>
      <c r="Y750" s="8">
        <v>1044.5516200000002</v>
      </c>
      <c r="Z750" s="8">
        <v>1873.2145500000001</v>
      </c>
      <c r="AA750" s="8">
        <v>411.84590000000003</v>
      </c>
      <c r="AB750" s="8">
        <v>466.68994000000004</v>
      </c>
    </row>
    <row r="751" spans="4:28" x14ac:dyDescent="0.2">
      <c r="D751" s="11">
        <v>34040</v>
      </c>
      <c r="E751" s="8">
        <v>327</v>
      </c>
      <c r="F751" s="8">
        <v>273.62016</v>
      </c>
      <c r="G751" s="8">
        <v>38480.699310000004</v>
      </c>
      <c r="H751" s="8">
        <v>228.03377</v>
      </c>
      <c r="I751" s="8">
        <v>406.81191000000001</v>
      </c>
      <c r="J751" s="8">
        <v>497.68368000000004</v>
      </c>
      <c r="K751" s="8">
        <v>10313.966610000001</v>
      </c>
      <c r="L751" s="8">
        <v>1893.2955900000002</v>
      </c>
      <c r="M751" s="8">
        <v>327</v>
      </c>
      <c r="N751" s="8">
        <v>3.0821600000000005</v>
      </c>
      <c r="O751" s="8">
        <v>1225.6815300000001</v>
      </c>
      <c r="P751" s="8">
        <v>676827.01026000001</v>
      </c>
      <c r="Q751" s="8">
        <v>1200.3012700000002</v>
      </c>
      <c r="R751" s="8">
        <v>8314.1059600000008</v>
      </c>
      <c r="S751" s="8">
        <v>3457287.7403200003</v>
      </c>
      <c r="T751" s="8">
        <v>1093.0113800000001</v>
      </c>
      <c r="U751" s="8">
        <v>258841.10310000001</v>
      </c>
      <c r="V751" s="8">
        <v>273.62016</v>
      </c>
      <c r="W751" s="8">
        <v>213.74284000000003</v>
      </c>
      <c r="X751" s="8">
        <v>327</v>
      </c>
      <c r="Y751" s="8">
        <v>1042.7299300000002</v>
      </c>
      <c r="Z751" s="8">
        <v>1893.2955900000002</v>
      </c>
      <c r="AA751" s="8">
        <v>406.81191000000001</v>
      </c>
      <c r="AB751" s="8">
        <v>462.68016000000006</v>
      </c>
    </row>
    <row r="752" spans="4:28" x14ac:dyDescent="0.2">
      <c r="D752" s="11">
        <v>34047</v>
      </c>
      <c r="E752" s="8">
        <v>331.65</v>
      </c>
      <c r="F752" s="8">
        <v>272.55036000000001</v>
      </c>
      <c r="G752" s="8">
        <v>38464.311670000003</v>
      </c>
      <c r="H752" s="8">
        <v>222.65881999999999</v>
      </c>
      <c r="I752" s="8">
        <v>413.70005000000003</v>
      </c>
      <c r="J752" s="8">
        <v>500.98235000000005</v>
      </c>
      <c r="K752" s="8">
        <v>10486.114140000001</v>
      </c>
      <c r="L752" s="8">
        <v>1829.5652500000001</v>
      </c>
      <c r="M752" s="8">
        <v>331.65</v>
      </c>
      <c r="N752" s="8">
        <v>3.1323200000000004</v>
      </c>
      <c r="O752" s="8">
        <v>1245.1523100000002</v>
      </c>
      <c r="P752" s="8">
        <v>686286.78683000011</v>
      </c>
      <c r="Q752" s="8">
        <v>1219.8808200000001</v>
      </c>
      <c r="R752" s="8">
        <v>8423.1802800000005</v>
      </c>
      <c r="S752" s="8">
        <v>3341520.9745800002</v>
      </c>
      <c r="T752" s="8">
        <v>1107.25972</v>
      </c>
      <c r="U752" s="8">
        <v>261579.54176000002</v>
      </c>
      <c r="V752" s="8">
        <v>272.55036000000001</v>
      </c>
      <c r="W752" s="8">
        <v>208.04792</v>
      </c>
      <c r="X752" s="8">
        <v>331.65</v>
      </c>
      <c r="Y752" s="8">
        <v>1056.0703800000001</v>
      </c>
      <c r="Z752" s="8">
        <v>1829.5652500000001</v>
      </c>
      <c r="AA752" s="8">
        <v>413.70005000000003</v>
      </c>
      <c r="AB752" s="8">
        <v>465.24528000000004</v>
      </c>
    </row>
    <row r="753" spans="4:28" x14ac:dyDescent="0.2">
      <c r="D753" s="11">
        <v>34054</v>
      </c>
      <c r="E753" s="8">
        <v>332.7</v>
      </c>
      <c r="F753" s="8">
        <v>273.30324999999999</v>
      </c>
      <c r="G753" s="8">
        <v>38714.626810000002</v>
      </c>
      <c r="H753" s="8">
        <v>223.13906</v>
      </c>
      <c r="I753" s="8">
        <v>414.03415000000001</v>
      </c>
      <c r="J753" s="8">
        <v>502.06288000000006</v>
      </c>
      <c r="K753" s="8">
        <v>10486.419010000001</v>
      </c>
      <c r="L753" s="8">
        <v>1900.0736400000001</v>
      </c>
      <c r="M753" s="8">
        <v>332.7</v>
      </c>
      <c r="N753" s="8">
        <v>3.1734300000000002</v>
      </c>
      <c r="O753" s="8">
        <v>1246.6217200000001</v>
      </c>
      <c r="P753" s="8">
        <v>686710.45542000001</v>
      </c>
      <c r="Q753" s="8">
        <v>1220.8494900000001</v>
      </c>
      <c r="R753" s="8">
        <v>8450.275090000001</v>
      </c>
      <c r="S753" s="8">
        <v>3473839.3369600005</v>
      </c>
      <c r="T753" s="8">
        <v>1109.068</v>
      </c>
      <c r="U753" s="8">
        <v>260570.63666000002</v>
      </c>
      <c r="V753" s="8">
        <v>273.30324999999999</v>
      </c>
      <c r="W753" s="8">
        <v>208.49665000000002</v>
      </c>
      <c r="X753" s="8">
        <v>332.7</v>
      </c>
      <c r="Y753" s="8">
        <v>1059.4081100000001</v>
      </c>
      <c r="Z753" s="8">
        <v>1900.0736400000001</v>
      </c>
      <c r="AA753" s="8">
        <v>414.03415000000001</v>
      </c>
      <c r="AB753" s="8">
        <v>468.25695000000002</v>
      </c>
    </row>
    <row r="754" spans="4:28" x14ac:dyDescent="0.2">
      <c r="D754" s="11">
        <v>34061</v>
      </c>
      <c r="E754" s="8">
        <v>340.1</v>
      </c>
      <c r="F754" s="8">
        <v>275.88706000000002</v>
      </c>
      <c r="G754" s="8">
        <v>38828.535480000006</v>
      </c>
      <c r="H754" s="8">
        <v>224.11852999999999</v>
      </c>
      <c r="I754" s="8">
        <v>428.40257000000003</v>
      </c>
      <c r="J754" s="8">
        <v>505.38689000000005</v>
      </c>
      <c r="K754" s="8">
        <v>10694.933150000001</v>
      </c>
      <c r="L754" s="8">
        <v>1908.4140400000001</v>
      </c>
      <c r="M754" s="8">
        <v>340.1</v>
      </c>
      <c r="N754" s="8">
        <v>3.2254</v>
      </c>
      <c r="O754" s="8">
        <v>1287.8298100000002</v>
      </c>
      <c r="P754" s="8">
        <v>711250.22558000009</v>
      </c>
      <c r="Q754" s="8">
        <v>1261.22694</v>
      </c>
      <c r="R754" s="8">
        <v>8628.5634399999999</v>
      </c>
      <c r="S754" s="8">
        <v>3505347.7688500001</v>
      </c>
      <c r="T754" s="8">
        <v>1134.7789600000001</v>
      </c>
      <c r="U754" s="8">
        <v>272410.43849000003</v>
      </c>
      <c r="V754" s="8">
        <v>275.88706000000002</v>
      </c>
      <c r="W754" s="8">
        <v>226.95545000000001</v>
      </c>
      <c r="X754" s="8">
        <v>340.1</v>
      </c>
      <c r="Y754" s="8">
        <v>1088.25225</v>
      </c>
      <c r="Z754" s="8">
        <v>1908.4140400000001</v>
      </c>
      <c r="AA754" s="8">
        <v>428.40257000000003</v>
      </c>
      <c r="AB754" s="8">
        <v>491.49190000000004</v>
      </c>
    </row>
    <row r="755" spans="4:28" x14ac:dyDescent="0.2">
      <c r="D755" s="11">
        <v>34068</v>
      </c>
      <c r="E755" s="8">
        <v>337.5</v>
      </c>
      <c r="F755" s="8">
        <v>273.13400000000001</v>
      </c>
      <c r="G755" s="8">
        <v>38342.222710000002</v>
      </c>
      <c r="H755" s="8">
        <v>221.31153</v>
      </c>
      <c r="I755" s="8">
        <v>424.36476000000005</v>
      </c>
      <c r="J755" s="8">
        <v>499.61071000000004</v>
      </c>
      <c r="K755" s="8">
        <v>10597.498060000002</v>
      </c>
      <c r="L755" s="8">
        <v>1915.60616</v>
      </c>
      <c r="M755" s="8">
        <v>337.5</v>
      </c>
      <c r="N755" s="8">
        <v>3.2136600000000004</v>
      </c>
      <c r="O755" s="8">
        <v>1266.74287</v>
      </c>
      <c r="P755" s="8">
        <v>695100.77782000008</v>
      </c>
      <c r="Q755" s="8">
        <v>1240.56141</v>
      </c>
      <c r="R755" s="8">
        <v>8520.4939300000005</v>
      </c>
      <c r="S755" s="8">
        <v>3552939.6374700004</v>
      </c>
      <c r="T755" s="8">
        <v>1125.5236400000001</v>
      </c>
      <c r="U755" s="8">
        <v>267134.03999000002</v>
      </c>
      <c r="V755" s="8">
        <v>273.13400000000001</v>
      </c>
      <c r="W755" s="8">
        <v>231.40522000000001</v>
      </c>
      <c r="X755" s="8">
        <v>337.5</v>
      </c>
      <c r="Y755" s="8">
        <v>1072.8076100000001</v>
      </c>
      <c r="Z755" s="8">
        <v>1915.60616</v>
      </c>
      <c r="AA755" s="8">
        <v>424.36476000000005</v>
      </c>
      <c r="AB755" s="8">
        <v>476.37268000000006</v>
      </c>
    </row>
    <row r="756" spans="4:28" x14ac:dyDescent="0.2">
      <c r="D756" s="11">
        <v>34075</v>
      </c>
      <c r="E756" s="8">
        <v>337.85</v>
      </c>
      <c r="F756" s="8">
        <v>273.04964999999999</v>
      </c>
      <c r="G756" s="8">
        <v>38012.264600000002</v>
      </c>
      <c r="H756" s="8">
        <v>221.32323</v>
      </c>
      <c r="I756" s="8">
        <v>425.16182000000003</v>
      </c>
      <c r="J756" s="8">
        <v>498.53048000000007</v>
      </c>
      <c r="K756" s="8">
        <v>10584.78276</v>
      </c>
      <c r="L756" s="8">
        <v>1915.7074100000002</v>
      </c>
      <c r="M756" s="8">
        <v>337.85</v>
      </c>
      <c r="N756" s="8">
        <v>3.2598900000000004</v>
      </c>
      <c r="O756" s="8">
        <v>1265.7031900000002</v>
      </c>
      <c r="P756" s="8">
        <v>708114.80997000006</v>
      </c>
      <c r="Q756" s="8">
        <v>1265.7475200000001</v>
      </c>
      <c r="R756" s="8">
        <v>8525.3683500000006</v>
      </c>
      <c r="S756" s="8">
        <v>3553127.4428700004</v>
      </c>
      <c r="T756" s="8">
        <v>1125.9818400000001</v>
      </c>
      <c r="U756" s="8">
        <v>271364.37879000005</v>
      </c>
      <c r="V756" s="8">
        <v>273.04964999999999</v>
      </c>
      <c r="W756" s="8">
        <v>231.41745000000003</v>
      </c>
      <c r="X756" s="8">
        <v>337.85</v>
      </c>
      <c r="Y756" s="8">
        <v>1075.56412</v>
      </c>
      <c r="Z756" s="8">
        <v>1915.7074100000002</v>
      </c>
      <c r="AA756" s="8">
        <v>425.16182000000003</v>
      </c>
      <c r="AB756" s="8">
        <v>470.31186000000002</v>
      </c>
    </row>
    <row r="757" spans="4:28" x14ac:dyDescent="0.2">
      <c r="D757" s="11">
        <v>34082</v>
      </c>
      <c r="E757" s="8">
        <v>344.9</v>
      </c>
      <c r="F757" s="8">
        <v>273.38441</v>
      </c>
      <c r="G757" s="8">
        <v>38157.977940000004</v>
      </c>
      <c r="H757" s="8">
        <v>218.98409000000001</v>
      </c>
      <c r="I757" s="8">
        <v>435.12128000000001</v>
      </c>
      <c r="J757" s="8">
        <v>493.26157000000006</v>
      </c>
      <c r="K757" s="8">
        <v>10812.339520000001</v>
      </c>
      <c r="L757" s="8">
        <v>1901.3074200000001</v>
      </c>
      <c r="M757" s="8">
        <v>344.9</v>
      </c>
      <c r="N757" s="8">
        <v>3.3415200000000005</v>
      </c>
      <c r="O757" s="8">
        <v>1292.59707</v>
      </c>
      <c r="P757" s="8">
        <v>707896.71002000012</v>
      </c>
      <c r="Q757" s="8">
        <v>1265.8372100000001</v>
      </c>
      <c r="R757" s="8">
        <v>8698.0450400000009</v>
      </c>
      <c r="S757" s="8">
        <v>3525724.2813600004</v>
      </c>
      <c r="T757" s="8">
        <v>1152.2285200000001</v>
      </c>
      <c r="U757" s="8">
        <v>271928.94884000003</v>
      </c>
      <c r="V757" s="8">
        <v>273.38441</v>
      </c>
      <c r="W757" s="8">
        <v>263.76408000000004</v>
      </c>
      <c r="X757" s="8">
        <v>344.9</v>
      </c>
      <c r="Y757" s="8">
        <v>1087.08041</v>
      </c>
      <c r="Z757" s="8">
        <v>1901.3074200000001</v>
      </c>
      <c r="AA757" s="8">
        <v>435.12128000000001</v>
      </c>
      <c r="AB757" s="8">
        <v>481.76496000000003</v>
      </c>
    </row>
    <row r="758" spans="4:28" x14ac:dyDescent="0.2">
      <c r="D758" s="11">
        <v>34089</v>
      </c>
      <c r="E758" s="8">
        <v>354.3</v>
      </c>
      <c r="F758" s="8">
        <v>281.12977999999998</v>
      </c>
      <c r="G758" s="8">
        <v>39404.32215</v>
      </c>
      <c r="H758" s="8">
        <v>225.81272999999999</v>
      </c>
      <c r="I758" s="8">
        <v>450.83470000000005</v>
      </c>
      <c r="J758" s="8">
        <v>508.07865000000004</v>
      </c>
      <c r="K758" s="8">
        <v>11114.499620000001</v>
      </c>
      <c r="L758" s="8">
        <v>2024.2527000000002</v>
      </c>
      <c r="M758" s="8">
        <v>354.3</v>
      </c>
      <c r="N758" s="8">
        <v>3.4485400000000004</v>
      </c>
      <c r="O758" s="8">
        <v>1332.9725400000002</v>
      </c>
      <c r="P758" s="8">
        <v>738775.6897600001</v>
      </c>
      <c r="Q758" s="8">
        <v>1305.4230200000002</v>
      </c>
      <c r="R758" s="8">
        <v>8930.8908900000006</v>
      </c>
      <c r="S758" s="8">
        <v>3752160.8478400004</v>
      </c>
      <c r="T758" s="8">
        <v>1186.3072000000002</v>
      </c>
      <c r="U758" s="8">
        <v>281994.89860000001</v>
      </c>
      <c r="V758" s="8">
        <v>281.12977999999998</v>
      </c>
      <c r="W758" s="8">
        <v>276.46219000000002</v>
      </c>
      <c r="X758" s="8">
        <v>354.3</v>
      </c>
      <c r="Y758" s="8">
        <v>1122.0634500000001</v>
      </c>
      <c r="Z758" s="8">
        <v>2024.2527000000002</v>
      </c>
      <c r="AA758" s="8">
        <v>450.83470000000005</v>
      </c>
      <c r="AB758" s="8">
        <v>500.51356000000004</v>
      </c>
    </row>
    <row r="759" spans="4:28" x14ac:dyDescent="0.2">
      <c r="D759" s="11">
        <v>34096</v>
      </c>
      <c r="E759" s="8">
        <v>357.5</v>
      </c>
      <c r="F759" s="8">
        <v>281.37736999999998</v>
      </c>
      <c r="G759" s="8">
        <v>39438.49684</v>
      </c>
      <c r="H759" s="8">
        <v>226.98415</v>
      </c>
      <c r="I759" s="8">
        <v>453.51394000000005</v>
      </c>
      <c r="J759" s="8">
        <v>510.14655000000005</v>
      </c>
      <c r="K759" s="8">
        <v>11220.961120000002</v>
      </c>
      <c r="L759" s="8">
        <v>2034.7536600000001</v>
      </c>
      <c r="M759" s="8">
        <v>357.5</v>
      </c>
      <c r="N759" s="8">
        <v>3.5120900000000002</v>
      </c>
      <c r="O759" s="8">
        <v>1346.6285</v>
      </c>
      <c r="P759" s="8">
        <v>746146.84561000008</v>
      </c>
      <c r="Q759" s="8">
        <v>1318.7776000000001</v>
      </c>
      <c r="R759" s="8">
        <v>9006.7261200000012</v>
      </c>
      <c r="S759" s="8">
        <v>3771625.4567500004</v>
      </c>
      <c r="T759" s="8">
        <v>1192.6879000000001</v>
      </c>
      <c r="U759" s="8">
        <v>286567.49502000003</v>
      </c>
      <c r="V759" s="8">
        <v>281.37736999999998</v>
      </c>
      <c r="W759" s="8">
        <v>291.94887</v>
      </c>
      <c r="X759" s="8">
        <v>357.5</v>
      </c>
      <c r="Y759" s="8">
        <v>1132.53702</v>
      </c>
      <c r="Z759" s="8">
        <v>2034.7536600000001</v>
      </c>
      <c r="AA759" s="8">
        <v>453.51394000000005</v>
      </c>
      <c r="AB759" s="8">
        <v>510.03334000000007</v>
      </c>
    </row>
    <row r="760" spans="4:28" x14ac:dyDescent="0.2">
      <c r="D760" s="11">
        <v>34103</v>
      </c>
      <c r="E760" s="8">
        <v>368.2</v>
      </c>
      <c r="F760" s="8">
        <v>294.71991000000003</v>
      </c>
      <c r="G760" s="8">
        <v>40804.743920000001</v>
      </c>
      <c r="H760" s="8">
        <v>239.32400999999999</v>
      </c>
      <c r="I760" s="8">
        <v>468.83565000000004</v>
      </c>
      <c r="J760" s="8">
        <v>534.29042000000004</v>
      </c>
      <c r="K760" s="8">
        <v>11528.23718</v>
      </c>
      <c r="L760" s="8">
        <v>2145.3478500000001</v>
      </c>
      <c r="M760" s="8">
        <v>368.2</v>
      </c>
      <c r="N760" s="8">
        <v>3.6671300000000002</v>
      </c>
      <c r="O760" s="8">
        <v>1376.0411700000002</v>
      </c>
      <c r="P760" s="8">
        <v>758453.6669500001</v>
      </c>
      <c r="Q760" s="8">
        <v>1348.1117900000002</v>
      </c>
      <c r="R760" s="8">
        <v>9257.0473500000007</v>
      </c>
      <c r="S760" s="8">
        <v>3912281.9643900003</v>
      </c>
      <c r="T760" s="8">
        <v>1232.80546</v>
      </c>
      <c r="U760" s="8">
        <v>291747.88920000003</v>
      </c>
      <c r="V760" s="8">
        <v>294.71991000000003</v>
      </c>
      <c r="W760" s="8">
        <v>307.82049000000001</v>
      </c>
      <c r="X760" s="8">
        <v>368.2</v>
      </c>
      <c r="Y760" s="8">
        <v>1166.94352</v>
      </c>
      <c r="Z760" s="8">
        <v>2145.3478500000001</v>
      </c>
      <c r="AA760" s="8">
        <v>468.83565000000004</v>
      </c>
      <c r="AB760" s="8">
        <v>519.69168000000002</v>
      </c>
    </row>
    <row r="761" spans="4:28" x14ac:dyDescent="0.2">
      <c r="D761" s="11">
        <v>34110</v>
      </c>
      <c r="E761" s="8">
        <v>373.25</v>
      </c>
      <c r="F761" s="8">
        <v>302.32229000000001</v>
      </c>
      <c r="G761" s="8">
        <v>41223.410540000004</v>
      </c>
      <c r="H761" s="8">
        <v>242.13457</v>
      </c>
      <c r="I761" s="8">
        <v>473.37307000000004</v>
      </c>
      <c r="J761" s="8">
        <v>549.64535000000001</v>
      </c>
      <c r="K761" s="8">
        <v>11707.200550000001</v>
      </c>
      <c r="L761" s="8">
        <v>2122.06736</v>
      </c>
      <c r="M761" s="8">
        <v>373.25</v>
      </c>
      <c r="N761" s="8">
        <v>3.8019900000000004</v>
      </c>
      <c r="O761" s="8">
        <v>1407.2134500000002</v>
      </c>
      <c r="P761" s="8">
        <v>785150.36866000004</v>
      </c>
      <c r="Q761" s="8">
        <v>1377.67263</v>
      </c>
      <c r="R761" s="8">
        <v>9419.0296000000017</v>
      </c>
      <c r="S761" s="8">
        <v>3931502.1255300003</v>
      </c>
      <c r="T761" s="8">
        <v>1248.9058600000001</v>
      </c>
      <c r="U761" s="8">
        <v>302389.72229000001</v>
      </c>
      <c r="V761" s="8">
        <v>302.32229000000001</v>
      </c>
      <c r="W761" s="8">
        <v>318.96360000000004</v>
      </c>
      <c r="X761" s="8">
        <v>373.25</v>
      </c>
      <c r="Y761" s="8">
        <v>1195.9022100000002</v>
      </c>
      <c r="Z761" s="8">
        <v>2122.06736</v>
      </c>
      <c r="AA761" s="8">
        <v>473.37307000000004</v>
      </c>
      <c r="AB761" s="8">
        <v>539.47575000000006</v>
      </c>
    </row>
    <row r="762" spans="4:28" x14ac:dyDescent="0.2">
      <c r="D762" s="11">
        <v>34117</v>
      </c>
      <c r="E762" s="8">
        <v>377.45</v>
      </c>
      <c r="F762" s="8">
        <v>300.65327000000002</v>
      </c>
      <c r="G762" s="8">
        <v>40441.069560000004</v>
      </c>
      <c r="H762" s="8">
        <v>241.80011999999999</v>
      </c>
      <c r="I762" s="8">
        <v>479.85232000000002</v>
      </c>
      <c r="J762" s="8">
        <v>534.9826700000001</v>
      </c>
      <c r="K762" s="8">
        <v>11780.254790000001</v>
      </c>
      <c r="L762" s="8">
        <v>2163.60322</v>
      </c>
      <c r="M762" s="8">
        <v>377.45</v>
      </c>
      <c r="N762" s="8">
        <v>3.8036600000000003</v>
      </c>
      <c r="O762" s="8">
        <v>1415.6667000000002</v>
      </c>
      <c r="P762" s="8">
        <v>786735.34721000004</v>
      </c>
      <c r="Q762" s="8">
        <v>1386.4814600000002</v>
      </c>
      <c r="R762" s="8">
        <v>9540.2203700000009</v>
      </c>
      <c r="S762" s="8">
        <v>3985904.9119400005</v>
      </c>
      <c r="T762" s="8">
        <v>1248.5348600000002</v>
      </c>
      <c r="U762" s="8">
        <v>299838.16639000003</v>
      </c>
      <c r="V762" s="8">
        <v>300.65327000000002</v>
      </c>
      <c r="W762" s="8">
        <v>350.98485000000005</v>
      </c>
      <c r="X762" s="8">
        <v>377.45</v>
      </c>
      <c r="Y762" s="8">
        <v>1198.7723900000001</v>
      </c>
      <c r="Z762" s="8">
        <v>2163.60322</v>
      </c>
      <c r="AA762" s="8">
        <v>479.85232000000002</v>
      </c>
      <c r="AB762" s="8">
        <v>545.13800000000003</v>
      </c>
    </row>
    <row r="763" spans="4:28" x14ac:dyDescent="0.2">
      <c r="D763" s="11">
        <v>34124</v>
      </c>
      <c r="E763" s="8">
        <v>377.6</v>
      </c>
      <c r="F763" s="8">
        <v>306.38900000000001</v>
      </c>
      <c r="G763" s="8">
        <v>40670.34936</v>
      </c>
      <c r="H763" s="8">
        <v>248.74831</v>
      </c>
      <c r="I763" s="8">
        <v>484.68601000000007</v>
      </c>
      <c r="J763" s="8">
        <v>550.97708</v>
      </c>
      <c r="K763" s="8">
        <v>11918.77</v>
      </c>
      <c r="L763" s="8">
        <v>2225.7749900000003</v>
      </c>
      <c r="M763" s="8">
        <v>377.6</v>
      </c>
      <c r="N763" s="8">
        <v>3.9354400000000003</v>
      </c>
      <c r="O763" s="8">
        <v>1421.6460000000002</v>
      </c>
      <c r="P763" s="8">
        <v>801382.4717600001</v>
      </c>
      <c r="Q763" s="8">
        <v>1392.24387</v>
      </c>
      <c r="R763" s="8">
        <v>9537.0094500000014</v>
      </c>
      <c r="S763" s="8">
        <v>4100441.0569000002</v>
      </c>
      <c r="T763" s="8">
        <v>1267.9695800000002</v>
      </c>
      <c r="U763" s="8">
        <v>309579.66574000003</v>
      </c>
      <c r="V763" s="8">
        <v>306.38900000000001</v>
      </c>
      <c r="W763" s="8">
        <v>384.60676000000001</v>
      </c>
      <c r="X763" s="8">
        <v>377.6</v>
      </c>
      <c r="Y763" s="8">
        <v>1206.0557900000001</v>
      </c>
      <c r="Z763" s="8">
        <v>2225.7749900000003</v>
      </c>
      <c r="AA763" s="8">
        <v>484.68601000000007</v>
      </c>
      <c r="AB763" s="8">
        <v>560.55432000000008</v>
      </c>
    </row>
    <row r="764" spans="4:28" x14ac:dyDescent="0.2">
      <c r="D764" s="11">
        <v>34131</v>
      </c>
      <c r="E764" s="8">
        <v>370.35</v>
      </c>
      <c r="F764" s="8">
        <v>299.50610999999998</v>
      </c>
      <c r="G764" s="8">
        <v>39268.536230000005</v>
      </c>
      <c r="H764" s="8">
        <v>242.77302</v>
      </c>
      <c r="I764" s="8">
        <v>474.13526000000002</v>
      </c>
      <c r="J764" s="8">
        <v>536.52791999999999</v>
      </c>
      <c r="K764" s="8">
        <v>11623.96975</v>
      </c>
      <c r="L764" s="8">
        <v>2091.8294100000003</v>
      </c>
      <c r="M764" s="8">
        <v>370.35</v>
      </c>
      <c r="N764" s="8">
        <v>3.8360300000000005</v>
      </c>
      <c r="O764" s="8">
        <v>1390.8948200000002</v>
      </c>
      <c r="P764" s="8">
        <v>774776.07677000004</v>
      </c>
      <c r="Q764" s="8">
        <v>1362.1989800000001</v>
      </c>
      <c r="R764" s="8">
        <v>9317.6260500000008</v>
      </c>
      <c r="S764" s="8">
        <v>3892064.0594700002</v>
      </c>
      <c r="T764" s="8">
        <v>1236.1759200000001</v>
      </c>
      <c r="U764" s="8">
        <v>297445.49411000003</v>
      </c>
      <c r="V764" s="8">
        <v>299.50610999999998</v>
      </c>
      <c r="W764" s="8">
        <v>400.47584000000001</v>
      </c>
      <c r="X764" s="8">
        <v>370.35</v>
      </c>
      <c r="Y764" s="8">
        <v>1182.66831</v>
      </c>
      <c r="Z764" s="8">
        <v>2091.8294100000003</v>
      </c>
      <c r="AA764" s="8">
        <v>474.13526000000002</v>
      </c>
      <c r="AB764" s="8">
        <v>545.63200000000006</v>
      </c>
    </row>
    <row r="765" spans="4:28" x14ac:dyDescent="0.2">
      <c r="D765" s="11">
        <v>34138</v>
      </c>
      <c r="E765" s="8">
        <v>370.9</v>
      </c>
      <c r="F765" s="8">
        <v>310.06222000000002</v>
      </c>
      <c r="G765" s="8">
        <v>40536.229680000004</v>
      </c>
      <c r="H765" s="8">
        <v>247.92801</v>
      </c>
      <c r="I765" s="8">
        <v>473.54246000000006</v>
      </c>
      <c r="J765" s="8">
        <v>556.5983500000001</v>
      </c>
      <c r="K765" s="8">
        <v>11676.166160000001</v>
      </c>
      <c r="L765" s="8">
        <v>2164.5599000000002</v>
      </c>
      <c r="M765" s="8">
        <v>370.9</v>
      </c>
      <c r="N765" s="8">
        <v>3.9643100000000002</v>
      </c>
      <c r="O765" s="8">
        <v>1392.53683</v>
      </c>
      <c r="P765" s="8">
        <v>785113.61799000006</v>
      </c>
      <c r="Q765" s="8">
        <v>1364.2237700000001</v>
      </c>
      <c r="R765" s="8">
        <v>9376.6316000000006</v>
      </c>
      <c r="S765" s="8">
        <v>4003546.3520400003</v>
      </c>
      <c r="T765" s="8">
        <v>1240.8300700000002</v>
      </c>
      <c r="U765" s="8">
        <v>300848.23195000004</v>
      </c>
      <c r="V765" s="8">
        <v>310.06222000000002</v>
      </c>
      <c r="W765" s="8">
        <v>408.97945000000004</v>
      </c>
      <c r="X765" s="8">
        <v>370.9</v>
      </c>
      <c r="Y765" s="8">
        <v>1202.0045400000001</v>
      </c>
      <c r="Z765" s="8">
        <v>2164.5599000000002</v>
      </c>
      <c r="AA765" s="8">
        <v>473.54246000000006</v>
      </c>
      <c r="AB765" s="8">
        <v>554.49094000000002</v>
      </c>
    </row>
    <row r="766" spans="4:28" x14ac:dyDescent="0.2">
      <c r="D766" s="11">
        <v>34145</v>
      </c>
      <c r="E766" s="8">
        <v>376.1</v>
      </c>
      <c r="F766" s="8">
        <v>318.74883</v>
      </c>
      <c r="G766" s="8">
        <v>39887.459080000001</v>
      </c>
      <c r="H766" s="8">
        <v>254.46545</v>
      </c>
      <c r="I766" s="8">
        <v>482.59363000000002</v>
      </c>
      <c r="J766" s="8">
        <v>568.73018999999999</v>
      </c>
      <c r="K766" s="8">
        <v>11814.825030000002</v>
      </c>
      <c r="L766" s="8">
        <v>2196.4181000000003</v>
      </c>
      <c r="M766" s="8">
        <v>376.1</v>
      </c>
      <c r="N766" s="8">
        <v>4.0842499999999999</v>
      </c>
      <c r="O766" s="8">
        <v>1410.88328</v>
      </c>
      <c r="P766" s="8">
        <v>782206.41205000004</v>
      </c>
      <c r="Q766" s="8">
        <v>1381.4929000000002</v>
      </c>
      <c r="R766" s="8">
        <v>9522.0966200000003</v>
      </c>
      <c r="S766" s="8">
        <v>3984788.7711600005</v>
      </c>
      <c r="T766" s="8">
        <v>1259.75657</v>
      </c>
      <c r="U766" s="8">
        <v>299817.51597000001</v>
      </c>
      <c r="V766" s="8">
        <v>318.74883</v>
      </c>
      <c r="W766" s="8">
        <v>417.38142000000005</v>
      </c>
      <c r="X766" s="8">
        <v>376.1</v>
      </c>
      <c r="Y766" s="8">
        <v>1244.7176200000001</v>
      </c>
      <c r="Z766" s="8">
        <v>2196.4181000000003</v>
      </c>
      <c r="AA766" s="8">
        <v>482.59363000000002</v>
      </c>
      <c r="AB766" s="8">
        <v>561.60518999999999</v>
      </c>
    </row>
    <row r="767" spans="4:28" x14ac:dyDescent="0.2">
      <c r="D767" s="11">
        <v>34152</v>
      </c>
      <c r="E767" s="8">
        <v>388.1</v>
      </c>
      <c r="F767" s="8">
        <v>328.34496999999999</v>
      </c>
      <c r="G767" s="8">
        <v>42156.791960000002</v>
      </c>
      <c r="H767" s="8">
        <v>257.44605999999999</v>
      </c>
      <c r="I767" s="8">
        <v>500.60385000000002</v>
      </c>
      <c r="J767" s="8">
        <v>585.68968000000007</v>
      </c>
      <c r="K767" s="8">
        <v>12170.756880000001</v>
      </c>
      <c r="L767" s="8">
        <v>2191.4319300000002</v>
      </c>
      <c r="M767" s="8">
        <v>388.1</v>
      </c>
      <c r="N767" s="8">
        <v>4.2773700000000003</v>
      </c>
      <c r="O767" s="8">
        <v>1457.2733000000001</v>
      </c>
      <c r="P767" s="8">
        <v>817478.72484000004</v>
      </c>
      <c r="Q767" s="8">
        <v>1427.0230600000002</v>
      </c>
      <c r="R767" s="8">
        <v>9860.1808700000001</v>
      </c>
      <c r="S767" s="8">
        <v>4049705.9349000002</v>
      </c>
      <c r="T767" s="8">
        <v>1303.1146800000001</v>
      </c>
      <c r="U767" s="8">
        <v>313131.58978000004</v>
      </c>
      <c r="V767" s="8">
        <v>328.34496999999999</v>
      </c>
      <c r="W767" s="8">
        <v>404.11044000000004</v>
      </c>
      <c r="X767" s="8">
        <v>388.1</v>
      </c>
      <c r="Y767" s="8">
        <v>1292.5592900000001</v>
      </c>
      <c r="Z767" s="8">
        <v>2191.4319300000002</v>
      </c>
      <c r="AA767" s="8">
        <v>500.60385000000002</v>
      </c>
      <c r="AB767" s="8">
        <v>581.05574000000001</v>
      </c>
    </row>
    <row r="768" spans="4:28" x14ac:dyDescent="0.2">
      <c r="D768" s="11">
        <v>34159</v>
      </c>
      <c r="E768" s="8">
        <v>393.1</v>
      </c>
      <c r="F768" s="8">
        <v>338.58992999999998</v>
      </c>
      <c r="G768" s="8">
        <v>43117.610760000003</v>
      </c>
      <c r="H768" s="8">
        <v>265.33913999999999</v>
      </c>
      <c r="I768" s="8">
        <v>502.68495000000001</v>
      </c>
      <c r="J768" s="8">
        <v>601.65649000000008</v>
      </c>
      <c r="K768" s="8">
        <v>12319.690420000001</v>
      </c>
      <c r="L768" s="8">
        <v>2316.6760400000003</v>
      </c>
      <c r="M768" s="8">
        <v>393.1</v>
      </c>
      <c r="N768" s="8">
        <v>4.3713700000000006</v>
      </c>
      <c r="O768" s="8">
        <v>1471.9688100000001</v>
      </c>
      <c r="P768" s="8">
        <v>833053.42297000007</v>
      </c>
      <c r="Q768" s="8">
        <v>1441.05682</v>
      </c>
      <c r="R768" s="8">
        <v>9944.9099500000011</v>
      </c>
      <c r="S768" s="8">
        <v>4238195.7986099999</v>
      </c>
      <c r="T768" s="8">
        <v>1317.67408</v>
      </c>
      <c r="U768" s="8">
        <v>319627.49296</v>
      </c>
      <c r="V768" s="8">
        <v>338.58992999999998</v>
      </c>
      <c r="W768" s="8">
        <v>419.80619000000002</v>
      </c>
      <c r="X768" s="8">
        <v>393.1</v>
      </c>
      <c r="Y768" s="8">
        <v>1315.2860700000001</v>
      </c>
      <c r="Z768" s="8">
        <v>2316.6760400000003</v>
      </c>
      <c r="AA768" s="8">
        <v>502.68495000000001</v>
      </c>
      <c r="AB768" s="8">
        <v>573.53055000000006</v>
      </c>
    </row>
    <row r="769" spans="4:28" x14ac:dyDescent="0.2">
      <c r="D769" s="11">
        <v>34166</v>
      </c>
      <c r="E769" s="8">
        <v>392</v>
      </c>
      <c r="F769" s="8">
        <v>340.21857999999997</v>
      </c>
      <c r="G769" s="8">
        <v>42407.083840000007</v>
      </c>
      <c r="H769" s="8">
        <v>265.04426999999998</v>
      </c>
      <c r="I769" s="8">
        <v>501.72872000000007</v>
      </c>
      <c r="J769" s="8">
        <v>594.3613600000001</v>
      </c>
      <c r="K769" s="8">
        <v>12296.726180000001</v>
      </c>
      <c r="L769" s="8">
        <v>2280.5468700000001</v>
      </c>
      <c r="M769" s="8">
        <v>392</v>
      </c>
      <c r="N769" s="8">
        <v>4.41751</v>
      </c>
      <c r="O769" s="8">
        <v>1468.4777200000001</v>
      </c>
      <c r="P769" s="8">
        <v>828910.04879000003</v>
      </c>
      <c r="Q769" s="8">
        <v>1436.5394800000001</v>
      </c>
      <c r="R769" s="8">
        <v>9968.3112600000004</v>
      </c>
      <c r="S769" s="8">
        <v>4148478.1535100006</v>
      </c>
      <c r="T769" s="8">
        <v>1312.1546400000002</v>
      </c>
      <c r="U769" s="8">
        <v>318569.95221000002</v>
      </c>
      <c r="V769" s="8">
        <v>340.21857999999997</v>
      </c>
      <c r="W769" s="8">
        <v>416.60980000000001</v>
      </c>
      <c r="X769" s="8">
        <v>392</v>
      </c>
      <c r="Y769" s="8">
        <v>1313.5590000000002</v>
      </c>
      <c r="Z769" s="8">
        <v>2280.5468700000001</v>
      </c>
      <c r="AA769" s="8">
        <v>501.72872000000007</v>
      </c>
      <c r="AB769" s="8">
        <v>577.79609000000005</v>
      </c>
    </row>
    <row r="770" spans="4:28" x14ac:dyDescent="0.2">
      <c r="D770" s="11">
        <v>34173</v>
      </c>
      <c r="E770" s="8">
        <v>391.3</v>
      </c>
      <c r="F770" s="8">
        <v>339.77269999999999</v>
      </c>
      <c r="G770" s="8">
        <v>41756.950320000004</v>
      </c>
      <c r="H770" s="8">
        <v>261.38936000000001</v>
      </c>
      <c r="I770" s="8">
        <v>501.73647000000005</v>
      </c>
      <c r="J770" s="8">
        <v>594.00683000000004</v>
      </c>
      <c r="K770" s="8">
        <v>12287.908410000002</v>
      </c>
      <c r="L770" s="8">
        <v>2255.4761200000003</v>
      </c>
      <c r="M770" s="8">
        <v>391.3</v>
      </c>
      <c r="N770" s="8">
        <v>4.452</v>
      </c>
      <c r="O770" s="8">
        <v>1467.88417</v>
      </c>
      <c r="P770" s="8">
        <v>829955.63498000009</v>
      </c>
      <c r="Q770" s="8">
        <v>1437.3146800000002</v>
      </c>
      <c r="R770" s="8">
        <v>9893.5809100000006</v>
      </c>
      <c r="S770" s="8">
        <v>4125050.8435300002</v>
      </c>
      <c r="T770" s="8">
        <v>1311.80852</v>
      </c>
      <c r="U770" s="8">
        <v>316156.94059000001</v>
      </c>
      <c r="V770" s="8">
        <v>339.77269999999999</v>
      </c>
      <c r="W770" s="8">
        <v>401.88574000000006</v>
      </c>
      <c r="X770" s="8">
        <v>391.3</v>
      </c>
      <c r="Y770" s="8">
        <v>1309.8220000000001</v>
      </c>
      <c r="Z770" s="8">
        <v>2255.4761200000003</v>
      </c>
      <c r="AA770" s="8">
        <v>501.73647000000005</v>
      </c>
      <c r="AB770" s="8">
        <v>578.32386000000008</v>
      </c>
    </row>
    <row r="771" spans="4:28" x14ac:dyDescent="0.2">
      <c r="D771" s="11">
        <v>34180</v>
      </c>
      <c r="E771" s="8">
        <v>401.75</v>
      </c>
      <c r="F771" s="8">
        <v>354.78532000000001</v>
      </c>
      <c r="G771" s="8">
        <v>42136.41547</v>
      </c>
      <c r="H771" s="8">
        <v>270.53877999999997</v>
      </c>
      <c r="I771" s="8">
        <v>515.37630999999999</v>
      </c>
      <c r="J771" s="8">
        <v>611.41720000000009</v>
      </c>
      <c r="K771" s="8">
        <v>12585.461220000001</v>
      </c>
      <c r="L771" s="8">
        <v>2362.1822100000004</v>
      </c>
      <c r="M771" s="8">
        <v>401.75</v>
      </c>
      <c r="N771" s="8">
        <v>4.6232200000000008</v>
      </c>
      <c r="O771" s="8">
        <v>1500.94874</v>
      </c>
      <c r="P771" s="8">
        <v>842476.66069000005</v>
      </c>
      <c r="Q771" s="8">
        <v>1467.1858300000001</v>
      </c>
      <c r="R771" s="8">
        <v>10112.736900000002</v>
      </c>
      <c r="S771" s="8">
        <v>4384188.7727000006</v>
      </c>
      <c r="T771" s="8">
        <v>1346.9313500000001</v>
      </c>
      <c r="U771" s="8">
        <v>323503.48692000005</v>
      </c>
      <c r="V771" s="8">
        <v>354.78532000000001</v>
      </c>
      <c r="W771" s="8">
        <v>412.05450000000002</v>
      </c>
      <c r="X771" s="8">
        <v>401.75</v>
      </c>
      <c r="Y771" s="8">
        <v>1352.6939200000002</v>
      </c>
      <c r="Z771" s="8">
        <v>2362.1822100000004</v>
      </c>
      <c r="AA771" s="8">
        <v>515.37630999999999</v>
      </c>
      <c r="AB771" s="8">
        <v>583.01101000000006</v>
      </c>
    </row>
    <row r="772" spans="4:28" x14ac:dyDescent="0.2">
      <c r="D772" s="11">
        <v>34187</v>
      </c>
      <c r="E772" s="8">
        <v>379.4</v>
      </c>
      <c r="F772" s="8">
        <v>329.26969000000003</v>
      </c>
      <c r="G772" s="8">
        <v>39636.952320000004</v>
      </c>
      <c r="H772" s="8">
        <v>253.27126000000001</v>
      </c>
      <c r="I772" s="8">
        <v>488.81313000000006</v>
      </c>
      <c r="J772" s="8">
        <v>569.22678000000008</v>
      </c>
      <c r="K772" s="8">
        <v>11865.752390000001</v>
      </c>
      <c r="L772" s="8">
        <v>2172.6621</v>
      </c>
      <c r="M772" s="8">
        <v>379.4</v>
      </c>
      <c r="N772" s="8">
        <v>4.36653</v>
      </c>
      <c r="O772" s="8">
        <v>1414.6968100000001</v>
      </c>
      <c r="P772" s="8">
        <v>795879.58526000008</v>
      </c>
      <c r="Q772" s="8">
        <v>1383.3676</v>
      </c>
      <c r="R772" s="8">
        <v>9510.3327500000014</v>
      </c>
      <c r="S772" s="8">
        <v>3974661.0859300005</v>
      </c>
      <c r="T772" s="8">
        <v>1271.5225700000001</v>
      </c>
      <c r="U772" s="8">
        <v>305470.43057000003</v>
      </c>
      <c r="V772" s="8">
        <v>329.26969000000003</v>
      </c>
      <c r="W772" s="8">
        <v>374.79039000000006</v>
      </c>
      <c r="X772" s="8">
        <v>379.4</v>
      </c>
      <c r="Y772" s="8">
        <v>1270.6614800000002</v>
      </c>
      <c r="Z772" s="8">
        <v>2172.6621</v>
      </c>
      <c r="AA772" s="8">
        <v>488.81313000000006</v>
      </c>
      <c r="AB772" s="8">
        <v>553.90383000000008</v>
      </c>
    </row>
    <row r="773" spans="4:28" x14ac:dyDescent="0.2">
      <c r="D773" s="11">
        <v>34194</v>
      </c>
      <c r="E773" s="8">
        <v>367.6</v>
      </c>
      <c r="F773" s="8">
        <v>323.40420999999998</v>
      </c>
      <c r="G773" s="8">
        <v>37591.187450000005</v>
      </c>
      <c r="H773" s="8">
        <v>251.86725000000001</v>
      </c>
      <c r="I773" s="8">
        <v>482.45164000000005</v>
      </c>
      <c r="J773" s="8">
        <v>561.03430000000003</v>
      </c>
      <c r="K773" s="8">
        <v>11568.257220000001</v>
      </c>
      <c r="L773" s="8">
        <v>2160.6179500000003</v>
      </c>
      <c r="M773" s="8">
        <v>367.6</v>
      </c>
      <c r="N773" s="8">
        <v>4.3137700000000008</v>
      </c>
      <c r="O773" s="8">
        <v>1379.4765200000002</v>
      </c>
      <c r="P773" s="8">
        <v>775756.11870000011</v>
      </c>
      <c r="Q773" s="8">
        <v>1348.1694200000002</v>
      </c>
      <c r="R773" s="8">
        <v>9243.5274000000009</v>
      </c>
      <c r="S773" s="8">
        <v>3995651.6105000004</v>
      </c>
      <c r="T773" s="8">
        <v>1233.1420500000002</v>
      </c>
      <c r="U773" s="8">
        <v>298431.21089000005</v>
      </c>
      <c r="V773" s="8">
        <v>323.40420999999998</v>
      </c>
      <c r="W773" s="8">
        <v>372.71274000000005</v>
      </c>
      <c r="X773" s="8">
        <v>367.6</v>
      </c>
      <c r="Y773" s="8">
        <v>1238.4312300000001</v>
      </c>
      <c r="Z773" s="8">
        <v>2160.6179500000003</v>
      </c>
      <c r="AA773" s="8">
        <v>482.45164000000005</v>
      </c>
      <c r="AB773" s="8">
        <v>542.95017000000007</v>
      </c>
    </row>
    <row r="774" spans="4:28" x14ac:dyDescent="0.2">
      <c r="D774" s="11">
        <v>34201</v>
      </c>
      <c r="E774" s="8">
        <v>373.25</v>
      </c>
      <c r="F774" s="8">
        <v>319.70699000000002</v>
      </c>
      <c r="G774" s="8">
        <v>39152.969920000003</v>
      </c>
      <c r="H774" s="8">
        <v>247.02189000000001</v>
      </c>
      <c r="I774" s="8">
        <v>491.20294000000001</v>
      </c>
      <c r="J774" s="8">
        <v>551.47592000000009</v>
      </c>
      <c r="K774" s="8">
        <v>11758.236040000002</v>
      </c>
      <c r="L774" s="8">
        <v>2094.8687400000003</v>
      </c>
      <c r="M774" s="8">
        <v>373.25</v>
      </c>
      <c r="N774" s="8">
        <v>4.3500400000000008</v>
      </c>
      <c r="O774" s="8">
        <v>1399.18136</v>
      </c>
      <c r="P774" s="8">
        <v>782184.93121000007</v>
      </c>
      <c r="Q774" s="8">
        <v>1369.3658500000001</v>
      </c>
      <c r="R774" s="8">
        <v>9401.6526200000008</v>
      </c>
      <c r="S774" s="8">
        <v>3845043.3866800005</v>
      </c>
      <c r="T774" s="8">
        <v>1253.4631400000001</v>
      </c>
      <c r="U774" s="8">
        <v>300897.33074</v>
      </c>
      <c r="V774" s="8">
        <v>319.70699000000002</v>
      </c>
      <c r="W774" s="8">
        <v>365.54258000000004</v>
      </c>
      <c r="X774" s="8">
        <v>373.25</v>
      </c>
      <c r="Y774" s="8">
        <v>1255.1178400000001</v>
      </c>
      <c r="Z774" s="8">
        <v>2094.8687400000003</v>
      </c>
      <c r="AA774" s="8">
        <v>491.20294000000001</v>
      </c>
      <c r="AB774" s="8">
        <v>550.48791000000006</v>
      </c>
    </row>
    <row r="775" spans="4:28" x14ac:dyDescent="0.2">
      <c r="D775" s="11">
        <v>34208</v>
      </c>
      <c r="E775" s="8">
        <v>369.25</v>
      </c>
      <c r="F775" s="8">
        <v>315.43423999999999</v>
      </c>
      <c r="G775" s="8">
        <v>38389.210630000001</v>
      </c>
      <c r="H775" s="8">
        <v>246.08467999999999</v>
      </c>
      <c r="I775" s="8">
        <v>486.50901000000005</v>
      </c>
      <c r="J775" s="8">
        <v>543.23182000000008</v>
      </c>
      <c r="K775" s="8">
        <v>11630.4264</v>
      </c>
      <c r="L775" s="8">
        <v>2132.4467500000001</v>
      </c>
      <c r="M775" s="8">
        <v>369.25</v>
      </c>
      <c r="N775" s="8">
        <v>4.3268400000000007</v>
      </c>
      <c r="O775" s="8">
        <v>1386.4898800000001</v>
      </c>
      <c r="P775" s="8">
        <v>783036.53639000002</v>
      </c>
      <c r="Q775" s="8">
        <v>1357.4030600000001</v>
      </c>
      <c r="R775" s="8">
        <v>9277.3918200000007</v>
      </c>
      <c r="S775" s="8">
        <v>3952931.3274200005</v>
      </c>
      <c r="T775" s="8">
        <v>1222.9177300000001</v>
      </c>
      <c r="U775" s="8">
        <v>300549.36406000005</v>
      </c>
      <c r="V775" s="8">
        <v>315.43423999999999</v>
      </c>
      <c r="W775" s="8">
        <v>360.13461000000001</v>
      </c>
      <c r="X775" s="8">
        <v>369.25</v>
      </c>
      <c r="Y775" s="8">
        <v>1243.9576800000002</v>
      </c>
      <c r="Z775" s="8">
        <v>2132.4467500000001</v>
      </c>
      <c r="AA775" s="8">
        <v>486.50901000000005</v>
      </c>
      <c r="AB775" s="8">
        <v>556.76655000000005</v>
      </c>
    </row>
    <row r="776" spans="4:28" x14ac:dyDescent="0.2">
      <c r="D776" s="11">
        <v>34215</v>
      </c>
      <c r="E776" s="8">
        <v>362.8</v>
      </c>
      <c r="F776" s="8">
        <v>304.28593000000001</v>
      </c>
      <c r="G776" s="8">
        <v>38086.261570000002</v>
      </c>
      <c r="H776" s="8">
        <v>237.66777999999999</v>
      </c>
      <c r="I776" s="8">
        <v>481.51447000000002</v>
      </c>
      <c r="J776" s="8">
        <v>518.70990000000006</v>
      </c>
      <c r="K776" s="8">
        <v>11417.554880000002</v>
      </c>
      <c r="L776" s="8">
        <v>2059.5100600000001</v>
      </c>
      <c r="M776" s="8">
        <v>362.8</v>
      </c>
      <c r="N776" s="8">
        <v>4.2147200000000007</v>
      </c>
      <c r="O776" s="8">
        <v>1345.7934400000001</v>
      </c>
      <c r="P776" s="8">
        <v>752857.83269000007</v>
      </c>
      <c r="Q776" s="8">
        <v>1317.5113200000001</v>
      </c>
      <c r="R776" s="8">
        <v>9124.0658899999999</v>
      </c>
      <c r="S776" s="8">
        <v>3817728.0904500005</v>
      </c>
      <c r="T776" s="8">
        <v>1215.90795</v>
      </c>
      <c r="U776" s="8">
        <v>288124.60197000002</v>
      </c>
      <c r="V776" s="8">
        <v>304.28593000000001</v>
      </c>
      <c r="W776" s="8">
        <v>347.64343000000002</v>
      </c>
      <c r="X776" s="8">
        <v>362.8</v>
      </c>
      <c r="Y776" s="8">
        <v>1216.54961</v>
      </c>
      <c r="Z776" s="8">
        <v>2059.5100600000001</v>
      </c>
      <c r="AA776" s="8">
        <v>481.51447000000002</v>
      </c>
      <c r="AB776" s="8">
        <v>555.90488000000005</v>
      </c>
    </row>
    <row r="777" spans="4:28" x14ac:dyDescent="0.2">
      <c r="D777" s="11">
        <v>34222</v>
      </c>
      <c r="E777" s="8">
        <v>351.5</v>
      </c>
      <c r="F777" s="8">
        <v>288.58884999999998</v>
      </c>
      <c r="G777" s="8">
        <v>37328.442849999999</v>
      </c>
      <c r="H777" s="8">
        <v>226.92062999999999</v>
      </c>
      <c r="I777" s="8">
        <v>460.98922000000005</v>
      </c>
      <c r="J777" s="8">
        <v>490.14852000000002</v>
      </c>
      <c r="K777" s="8">
        <v>11051.03376</v>
      </c>
      <c r="L777" s="8">
        <v>2009.1097900000002</v>
      </c>
      <c r="M777" s="8">
        <v>351.5</v>
      </c>
      <c r="N777" s="8">
        <v>4.1216500000000007</v>
      </c>
      <c r="O777" s="8">
        <v>1316.0260600000001</v>
      </c>
      <c r="P777" s="8">
        <v>741649.17795000004</v>
      </c>
      <c r="Q777" s="8">
        <v>1287.933</v>
      </c>
      <c r="R777" s="8">
        <v>8822.6715500000009</v>
      </c>
      <c r="S777" s="8">
        <v>3717867.5237100003</v>
      </c>
      <c r="T777" s="8">
        <v>1179.6695200000001</v>
      </c>
      <c r="U777" s="8">
        <v>283503.24989000004</v>
      </c>
      <c r="V777" s="8">
        <v>288.58884999999998</v>
      </c>
      <c r="W777" s="8">
        <v>337.53950000000003</v>
      </c>
      <c r="X777" s="8">
        <v>351.5</v>
      </c>
      <c r="Y777" s="8">
        <v>1193.64777</v>
      </c>
      <c r="Z777" s="8">
        <v>2009.1097900000002</v>
      </c>
      <c r="AA777" s="8">
        <v>460.98922000000005</v>
      </c>
      <c r="AB777" s="8">
        <v>541.77295000000004</v>
      </c>
    </row>
    <row r="778" spans="4:28" x14ac:dyDescent="0.2">
      <c r="D778" s="11">
        <v>34229</v>
      </c>
      <c r="E778" s="8">
        <v>351.85</v>
      </c>
      <c r="F778" s="8">
        <v>290.53861000000001</v>
      </c>
      <c r="G778" s="8">
        <v>36686.896100000005</v>
      </c>
      <c r="H778" s="8">
        <v>229.29310000000001</v>
      </c>
      <c r="I778" s="8">
        <v>461.10835000000003</v>
      </c>
      <c r="J778" s="8">
        <v>492.98008000000004</v>
      </c>
      <c r="K778" s="8">
        <v>11055.366010000002</v>
      </c>
      <c r="L778" s="8">
        <v>2033.0272500000001</v>
      </c>
      <c r="M778" s="8">
        <v>351.85</v>
      </c>
      <c r="N778" s="8">
        <v>4.1727300000000005</v>
      </c>
      <c r="O778" s="8">
        <v>1317.6782900000001</v>
      </c>
      <c r="P778" s="8">
        <v>741412.35527000006</v>
      </c>
      <c r="Q778" s="8">
        <v>1290.0487800000001</v>
      </c>
      <c r="R778" s="8">
        <v>8839.2462300000007</v>
      </c>
      <c r="S778" s="8">
        <v>3829217.1718900003</v>
      </c>
      <c r="T778" s="8">
        <v>1178.1078400000001</v>
      </c>
      <c r="U778" s="8">
        <v>284311.96889000002</v>
      </c>
      <c r="V778" s="8">
        <v>290.53861000000001</v>
      </c>
      <c r="W778" s="8">
        <v>352.33596000000006</v>
      </c>
      <c r="X778" s="8">
        <v>351.85</v>
      </c>
      <c r="Y778" s="8">
        <v>1199.0882300000001</v>
      </c>
      <c r="Z778" s="8">
        <v>2033.0272500000001</v>
      </c>
      <c r="AA778" s="8">
        <v>461.10835000000003</v>
      </c>
      <c r="AB778" s="8">
        <v>537.00400999999999</v>
      </c>
    </row>
    <row r="779" spans="4:28" x14ac:dyDescent="0.2">
      <c r="D779" s="11">
        <v>34236</v>
      </c>
      <c r="E779" s="8">
        <v>357.6</v>
      </c>
      <c r="F779" s="8">
        <v>301.98509000000001</v>
      </c>
      <c r="G779" s="8">
        <v>37927.302090000005</v>
      </c>
      <c r="H779" s="8">
        <v>238.16202000000001</v>
      </c>
      <c r="I779" s="8">
        <v>471.79895000000005</v>
      </c>
      <c r="J779" s="8">
        <v>513.83417000000009</v>
      </c>
      <c r="K779" s="8">
        <v>11250.76799</v>
      </c>
      <c r="L779" s="8">
        <v>2111.7825700000003</v>
      </c>
      <c r="M779" s="8">
        <v>357.6</v>
      </c>
      <c r="N779" s="8">
        <v>4.33657</v>
      </c>
      <c r="O779" s="8">
        <v>1338.8750600000001</v>
      </c>
      <c r="P779" s="8">
        <v>757726.72033000004</v>
      </c>
      <c r="Q779" s="8">
        <v>1311.2009800000001</v>
      </c>
      <c r="R779" s="8">
        <v>9009.6661199999999</v>
      </c>
      <c r="S779" s="8">
        <v>3917169.8661700003</v>
      </c>
      <c r="T779" s="8">
        <v>1199.8836900000001</v>
      </c>
      <c r="U779" s="8">
        <v>288765.46342000004</v>
      </c>
      <c r="V779" s="8">
        <v>301.98509000000001</v>
      </c>
      <c r="W779" s="8">
        <v>365.96411000000001</v>
      </c>
      <c r="X779" s="8">
        <v>357.6</v>
      </c>
      <c r="Y779" s="8">
        <v>1225.93857</v>
      </c>
      <c r="Z779" s="8">
        <v>2111.7825700000003</v>
      </c>
      <c r="AA779" s="8">
        <v>471.79895000000005</v>
      </c>
      <c r="AB779" s="8">
        <v>545.74784</v>
      </c>
    </row>
    <row r="780" spans="4:28" x14ac:dyDescent="0.2">
      <c r="D780" s="11">
        <v>34243</v>
      </c>
      <c r="E780" s="8">
        <v>354</v>
      </c>
      <c r="F780" s="8">
        <v>297.00423999999998</v>
      </c>
      <c r="G780" s="8">
        <v>37504.487550000005</v>
      </c>
      <c r="H780" s="8">
        <v>235.13784999999999</v>
      </c>
      <c r="I780" s="8">
        <v>472.97943000000004</v>
      </c>
      <c r="J780" s="8">
        <v>504.37058000000002</v>
      </c>
      <c r="K780" s="8">
        <v>11119.663900000001</v>
      </c>
      <c r="L780" s="8">
        <v>2060.3953900000001</v>
      </c>
      <c r="M780" s="8">
        <v>354</v>
      </c>
      <c r="N780" s="8">
        <v>4.3314600000000008</v>
      </c>
      <c r="O780" s="8">
        <v>1319.9462500000002</v>
      </c>
      <c r="P780" s="8">
        <v>743736.32165000006</v>
      </c>
      <c r="Q780" s="8">
        <v>1292.3645800000002</v>
      </c>
      <c r="R780" s="8">
        <v>8972.8577400000013</v>
      </c>
      <c r="S780" s="8">
        <v>3826986.1263000001</v>
      </c>
      <c r="T780" s="8">
        <v>1186.1998500000002</v>
      </c>
      <c r="U780" s="8">
        <v>285057.57325000002</v>
      </c>
      <c r="V780" s="8">
        <v>297.00423999999998</v>
      </c>
      <c r="W780" s="8">
        <v>361.31711000000001</v>
      </c>
      <c r="X780" s="8">
        <v>354</v>
      </c>
      <c r="Y780" s="8">
        <v>1216.8853000000001</v>
      </c>
      <c r="Z780" s="8">
        <v>2060.3953900000001</v>
      </c>
      <c r="AA780" s="8">
        <v>472.97943000000004</v>
      </c>
      <c r="AB780" s="8">
        <v>543.45019000000002</v>
      </c>
    </row>
    <row r="781" spans="4:28" x14ac:dyDescent="0.2">
      <c r="D781" s="11">
        <v>34250</v>
      </c>
      <c r="E781" s="8">
        <v>358.5</v>
      </c>
      <c r="F781" s="8">
        <v>297.47127</v>
      </c>
      <c r="G781" s="8">
        <v>37810.587630000002</v>
      </c>
      <c r="H781" s="8">
        <v>233.39868999999999</v>
      </c>
      <c r="I781" s="8">
        <v>477.29989000000006</v>
      </c>
      <c r="J781" s="8">
        <v>503.55729000000002</v>
      </c>
      <c r="K781" s="8">
        <v>11264.987590000001</v>
      </c>
      <c r="L781" s="8">
        <v>2045.2022700000002</v>
      </c>
      <c r="M781" s="8">
        <v>358.5</v>
      </c>
      <c r="N781" s="8">
        <v>4.3974800000000007</v>
      </c>
      <c r="O781" s="8">
        <v>1342.5555200000001</v>
      </c>
      <c r="P781" s="8">
        <v>751557.73942000011</v>
      </c>
      <c r="Q781" s="8">
        <v>1314.5477100000001</v>
      </c>
      <c r="R781" s="8">
        <v>9020.8543500000014</v>
      </c>
      <c r="S781" s="8">
        <v>3773590.0048700003</v>
      </c>
      <c r="T781" s="8">
        <v>1202.4697000000001</v>
      </c>
      <c r="U781" s="8">
        <v>290645.52974000003</v>
      </c>
      <c r="V781" s="8">
        <v>297.47127</v>
      </c>
      <c r="W781" s="8">
        <v>411.93897000000004</v>
      </c>
      <c r="X781" s="8">
        <v>358.5</v>
      </c>
      <c r="Y781" s="8">
        <v>1232.69514</v>
      </c>
      <c r="Z781" s="8">
        <v>2045.2022700000002</v>
      </c>
      <c r="AA781" s="8">
        <v>477.29989000000006</v>
      </c>
      <c r="AB781" s="8">
        <v>543.4688000000001</v>
      </c>
    </row>
    <row r="782" spans="4:28" x14ac:dyDescent="0.2">
      <c r="D782" s="11">
        <v>34257</v>
      </c>
      <c r="E782" s="8">
        <v>364.6</v>
      </c>
      <c r="F782" s="8">
        <v>304.52041000000003</v>
      </c>
      <c r="G782" s="8">
        <v>39051.361140000001</v>
      </c>
      <c r="H782" s="8">
        <v>241.05778000000001</v>
      </c>
      <c r="I782" s="8">
        <v>485.36944000000005</v>
      </c>
      <c r="J782" s="8">
        <v>520.08178000000009</v>
      </c>
      <c r="K782" s="8">
        <v>11455.06328</v>
      </c>
      <c r="L782" s="8">
        <v>2112.3166100000003</v>
      </c>
      <c r="M782" s="8">
        <v>364.6</v>
      </c>
      <c r="N782" s="8">
        <v>4.5463400000000007</v>
      </c>
      <c r="O782" s="8">
        <v>1366.5565000000001</v>
      </c>
      <c r="P782" s="8">
        <v>771992.32280000008</v>
      </c>
      <c r="Q782" s="8">
        <v>1338.2319100000002</v>
      </c>
      <c r="R782" s="8">
        <v>9196.3493400000007</v>
      </c>
      <c r="S782" s="8">
        <v>3948454.0091900001</v>
      </c>
      <c r="T782" s="8">
        <v>1224.40479</v>
      </c>
      <c r="U782" s="8">
        <v>295108.93127</v>
      </c>
      <c r="V782" s="8">
        <v>304.52041000000003</v>
      </c>
      <c r="W782" s="8">
        <v>428.94785000000002</v>
      </c>
      <c r="X782" s="8">
        <v>364.6</v>
      </c>
      <c r="Y782" s="8">
        <v>1217.3899100000001</v>
      </c>
      <c r="Z782" s="8">
        <v>2112.3166100000003</v>
      </c>
      <c r="AA782" s="8">
        <v>485.36944000000005</v>
      </c>
      <c r="AB782" s="8">
        <v>550.02112</v>
      </c>
    </row>
    <row r="783" spans="4:28" x14ac:dyDescent="0.2">
      <c r="D783" s="11">
        <v>34264</v>
      </c>
      <c r="E783" s="8">
        <v>367.9</v>
      </c>
      <c r="F783" s="8">
        <v>315.71573999999998</v>
      </c>
      <c r="G783" s="8">
        <v>39837.102130000007</v>
      </c>
      <c r="H783" s="8">
        <v>249.76240000000001</v>
      </c>
      <c r="I783" s="8">
        <v>480.04331000000002</v>
      </c>
      <c r="J783" s="8">
        <v>542.60872000000006</v>
      </c>
      <c r="K783" s="8">
        <v>11590.223670000001</v>
      </c>
      <c r="L783" s="8">
        <v>2189.2918200000004</v>
      </c>
      <c r="M783" s="8">
        <v>367.9</v>
      </c>
      <c r="N783" s="8">
        <v>4.7445000000000004</v>
      </c>
      <c r="O783" s="8">
        <v>1384.5578300000002</v>
      </c>
      <c r="P783" s="8">
        <v>783547.07581000007</v>
      </c>
      <c r="Q783" s="8">
        <v>1355.8847500000002</v>
      </c>
      <c r="R783" s="8">
        <v>9353.6009600000016</v>
      </c>
      <c r="S783" s="8">
        <v>4026594.2216800004</v>
      </c>
      <c r="T783" s="8">
        <v>1235.0999800000002</v>
      </c>
      <c r="U783" s="8">
        <v>298659.60448000004</v>
      </c>
      <c r="V783" s="8">
        <v>315.71573999999998</v>
      </c>
      <c r="W783" s="8">
        <v>449.43207000000001</v>
      </c>
      <c r="X783" s="8">
        <v>367.9</v>
      </c>
      <c r="Y783" s="8">
        <v>1241.9434800000001</v>
      </c>
      <c r="Z783" s="8">
        <v>2189.2918200000004</v>
      </c>
      <c r="AA783" s="8">
        <v>480.04331000000002</v>
      </c>
      <c r="AB783" s="8">
        <v>551.40039000000002</v>
      </c>
    </row>
    <row r="784" spans="4:28" x14ac:dyDescent="0.2">
      <c r="D784" s="11">
        <v>34271</v>
      </c>
      <c r="E784" s="8">
        <v>369.6</v>
      </c>
      <c r="F784" s="8">
        <v>318.85347999999999</v>
      </c>
      <c r="G784" s="8">
        <v>40092.825390000005</v>
      </c>
      <c r="H784" s="8">
        <v>248.63767999999999</v>
      </c>
      <c r="I784" s="8">
        <v>488.82157000000007</v>
      </c>
      <c r="J784" s="8">
        <v>548.86755000000005</v>
      </c>
      <c r="K784" s="8">
        <v>11602.671730000002</v>
      </c>
      <c r="L784" s="8">
        <v>2139.0298600000001</v>
      </c>
      <c r="M784" s="8">
        <v>369.6</v>
      </c>
      <c r="N784" s="8">
        <v>4.7764300000000004</v>
      </c>
      <c r="O784" s="8">
        <v>1387.14948</v>
      </c>
      <c r="P784" s="8">
        <v>780876.42909000011</v>
      </c>
      <c r="Q784" s="8">
        <v>1358.1832100000001</v>
      </c>
      <c r="R784" s="8">
        <v>9368.6620500000008</v>
      </c>
      <c r="S784" s="8">
        <v>3975044.3540300005</v>
      </c>
      <c r="T784" s="8">
        <v>1244.1579700000002</v>
      </c>
      <c r="U784" s="8">
        <v>298818.96383000002</v>
      </c>
      <c r="V784" s="8">
        <v>318.85347999999999</v>
      </c>
      <c r="W784" s="8">
        <v>443.30604000000005</v>
      </c>
      <c r="X784" s="8">
        <v>369.6</v>
      </c>
      <c r="Y784" s="8">
        <v>1240.3787600000001</v>
      </c>
      <c r="Z784" s="8">
        <v>2139.0298600000001</v>
      </c>
      <c r="AA784" s="8">
        <v>488.82157000000007</v>
      </c>
      <c r="AB784" s="8">
        <v>554.83489000000009</v>
      </c>
    </row>
    <row r="785" spans="4:28" x14ac:dyDescent="0.2">
      <c r="D785" s="11">
        <v>34278</v>
      </c>
      <c r="E785" s="8">
        <v>377.75</v>
      </c>
      <c r="F785" s="8">
        <v>327.39738999999997</v>
      </c>
      <c r="G785" s="8">
        <v>40849.862920000007</v>
      </c>
      <c r="H785" s="8">
        <v>254.12045000000001</v>
      </c>
      <c r="I785" s="8">
        <v>488.92770000000002</v>
      </c>
      <c r="J785" s="8">
        <v>563.51204000000007</v>
      </c>
      <c r="K785" s="8">
        <v>11798.806920000001</v>
      </c>
      <c r="L785" s="8">
        <v>2186.1981800000003</v>
      </c>
      <c r="M785" s="8">
        <v>377.75</v>
      </c>
      <c r="N785" s="8">
        <v>4.9633700000000003</v>
      </c>
      <c r="O785" s="8">
        <v>1409.0215900000001</v>
      </c>
      <c r="P785" s="8">
        <v>794611.76525000005</v>
      </c>
      <c r="Q785" s="8">
        <v>1379.5433400000002</v>
      </c>
      <c r="R785" s="8">
        <v>9532.0529400000014</v>
      </c>
      <c r="S785" s="8">
        <v>4050400.1009200001</v>
      </c>
      <c r="T785" s="8">
        <v>1260.2845400000001</v>
      </c>
      <c r="U785" s="8">
        <v>302714.60012000002</v>
      </c>
      <c r="V785" s="8">
        <v>327.39738999999997</v>
      </c>
      <c r="W785" s="8">
        <v>453.08150000000006</v>
      </c>
      <c r="X785" s="8">
        <v>377.75</v>
      </c>
      <c r="Y785" s="8">
        <v>1266.0788400000001</v>
      </c>
      <c r="Z785" s="8">
        <v>2186.1981800000003</v>
      </c>
      <c r="AA785" s="8">
        <v>488.92770000000002</v>
      </c>
      <c r="AB785" s="8">
        <v>555.55769000000009</v>
      </c>
    </row>
    <row r="786" spans="4:28" x14ac:dyDescent="0.2">
      <c r="D786" s="11">
        <v>34285</v>
      </c>
      <c r="E786" s="8">
        <v>376.75</v>
      </c>
      <c r="F786" s="8">
        <v>327.48574000000002</v>
      </c>
      <c r="G786" s="8">
        <v>40012.227200000001</v>
      </c>
      <c r="H786" s="8">
        <v>254.04589000000001</v>
      </c>
      <c r="I786" s="8">
        <v>493.86478000000005</v>
      </c>
      <c r="J786" s="8">
        <v>563.98145</v>
      </c>
      <c r="K786" s="8">
        <v>11795.344800000001</v>
      </c>
      <c r="L786" s="8">
        <v>2185.5566900000003</v>
      </c>
      <c r="M786" s="8">
        <v>376.75</v>
      </c>
      <c r="N786" s="8">
        <v>5.0287200000000007</v>
      </c>
      <c r="O786" s="8">
        <v>1411.6567200000002</v>
      </c>
      <c r="P786" s="8">
        <v>788957.2405800001</v>
      </c>
      <c r="Q786" s="8">
        <v>1381.8825700000002</v>
      </c>
      <c r="R786" s="8">
        <v>9508.93181</v>
      </c>
      <c r="S786" s="8">
        <v>4063260.5270900005</v>
      </c>
      <c r="T786" s="8">
        <v>1264.5133900000001</v>
      </c>
      <c r="U786" s="8">
        <v>303349.83009</v>
      </c>
      <c r="V786" s="8">
        <v>327.48574000000002</v>
      </c>
      <c r="W786" s="8">
        <v>452.94855000000001</v>
      </c>
      <c r="X786" s="8">
        <v>376.75</v>
      </c>
      <c r="Y786" s="8">
        <v>1266.9267100000002</v>
      </c>
      <c r="Z786" s="8">
        <v>2185.5566900000003</v>
      </c>
      <c r="AA786" s="8">
        <v>493.86478000000005</v>
      </c>
      <c r="AB786" s="8">
        <v>571.27254000000005</v>
      </c>
    </row>
    <row r="787" spans="4:28" x14ac:dyDescent="0.2">
      <c r="D787" s="11">
        <v>34292</v>
      </c>
      <c r="E787" s="8">
        <v>377.5</v>
      </c>
      <c r="F787" s="8">
        <v>332.07776999999999</v>
      </c>
      <c r="G787" s="8">
        <v>40904.431400000001</v>
      </c>
      <c r="H787" s="8">
        <v>256.45411999999999</v>
      </c>
      <c r="I787" s="8">
        <v>500.72626000000002</v>
      </c>
      <c r="J787" s="8">
        <v>568.68693000000007</v>
      </c>
      <c r="K787" s="8">
        <v>11869.388780000001</v>
      </c>
      <c r="L787" s="8">
        <v>2214.5838200000003</v>
      </c>
      <c r="M787" s="8">
        <v>377.5</v>
      </c>
      <c r="N787" s="8">
        <v>5.2181600000000001</v>
      </c>
      <c r="O787" s="8">
        <v>1416.65209</v>
      </c>
      <c r="P787" s="8">
        <v>797928.74251000001</v>
      </c>
      <c r="Q787" s="8">
        <v>1386.9547300000002</v>
      </c>
      <c r="R787" s="8">
        <v>9591.3784400000004</v>
      </c>
      <c r="S787" s="8">
        <v>4105625.0236200001</v>
      </c>
      <c r="T787" s="8">
        <v>1274.5508500000001</v>
      </c>
      <c r="U787" s="8">
        <v>304436.64280000003</v>
      </c>
      <c r="V787" s="8">
        <v>332.07776999999999</v>
      </c>
      <c r="W787" s="8">
        <v>455.21329000000003</v>
      </c>
      <c r="X787" s="8">
        <v>377.5</v>
      </c>
      <c r="Y787" s="8">
        <v>1272.3966500000001</v>
      </c>
      <c r="Z787" s="8">
        <v>2214.5838200000003</v>
      </c>
      <c r="AA787" s="8">
        <v>500.72626000000002</v>
      </c>
      <c r="AB787" s="8">
        <v>572.14912000000004</v>
      </c>
    </row>
    <row r="788" spans="4:28" x14ac:dyDescent="0.2">
      <c r="D788" s="11">
        <v>34299</v>
      </c>
      <c r="E788" s="8">
        <v>376.85</v>
      </c>
      <c r="F788" s="8">
        <v>331.74536999999998</v>
      </c>
      <c r="G788" s="8">
        <v>40931.508570000005</v>
      </c>
      <c r="H788" s="8">
        <v>254.62835999999999</v>
      </c>
      <c r="I788" s="8">
        <v>500.98123000000004</v>
      </c>
      <c r="J788" s="8">
        <v>564.63832000000002</v>
      </c>
      <c r="K788" s="8">
        <v>11789.289870000001</v>
      </c>
      <c r="L788" s="8">
        <v>2198.8176800000001</v>
      </c>
      <c r="M788" s="8">
        <v>376.85</v>
      </c>
      <c r="N788" s="8">
        <v>5.2774200000000002</v>
      </c>
      <c r="O788" s="8">
        <v>1413.9509</v>
      </c>
      <c r="P788" s="8">
        <v>799446.44860000012</v>
      </c>
      <c r="Q788" s="8">
        <v>1384.66894</v>
      </c>
      <c r="R788" s="8">
        <v>9624.9488300000012</v>
      </c>
      <c r="S788" s="8">
        <v>4083881.7883800003</v>
      </c>
      <c r="T788" s="8">
        <v>1274.1347300000002</v>
      </c>
      <c r="U788" s="8">
        <v>304471.85927000002</v>
      </c>
      <c r="V788" s="8">
        <v>331.74536999999998</v>
      </c>
      <c r="W788" s="8">
        <v>454.09609000000006</v>
      </c>
      <c r="X788" s="8">
        <v>376.85</v>
      </c>
      <c r="Y788" s="8">
        <v>1270.0862300000001</v>
      </c>
      <c r="Z788" s="8">
        <v>2198.8176800000001</v>
      </c>
      <c r="AA788" s="8">
        <v>500.98123000000004</v>
      </c>
      <c r="AB788" s="8">
        <v>568.83932000000004</v>
      </c>
    </row>
    <row r="789" spans="4:28" x14ac:dyDescent="0.2">
      <c r="D789" s="11">
        <v>34306</v>
      </c>
      <c r="E789" s="8">
        <v>376.75</v>
      </c>
      <c r="F789" s="8">
        <v>333.55475999999999</v>
      </c>
      <c r="G789" s="8">
        <v>40821.995630000005</v>
      </c>
      <c r="H789" s="8">
        <v>252.76777000000001</v>
      </c>
      <c r="I789" s="8">
        <v>500.48008000000004</v>
      </c>
      <c r="J789" s="8">
        <v>561.14404999999999</v>
      </c>
      <c r="K789" s="8">
        <v>11829.528780000001</v>
      </c>
      <c r="L789" s="8">
        <v>2182.7508000000003</v>
      </c>
      <c r="M789" s="8">
        <v>376.75</v>
      </c>
      <c r="N789" s="8">
        <v>5.3606000000000007</v>
      </c>
      <c r="O789" s="8">
        <v>1413.6037100000001</v>
      </c>
      <c r="P789" s="8">
        <v>792755.52273000008</v>
      </c>
      <c r="Q789" s="8">
        <v>1383.7771100000002</v>
      </c>
      <c r="R789" s="8">
        <v>9579.8932700000005</v>
      </c>
      <c r="S789" s="8">
        <v>4067386.9764400003</v>
      </c>
      <c r="T789" s="8">
        <v>1267.1500500000002</v>
      </c>
      <c r="U789" s="8">
        <v>304812.63494000002</v>
      </c>
      <c r="V789" s="8">
        <v>333.55475999999999</v>
      </c>
      <c r="W789" s="8">
        <v>450.77799000000005</v>
      </c>
      <c r="X789" s="8">
        <v>376.75</v>
      </c>
      <c r="Y789" s="8">
        <v>1271.0426600000001</v>
      </c>
      <c r="Z789" s="8">
        <v>2182.7508000000003</v>
      </c>
      <c r="AA789" s="8">
        <v>500.48008000000004</v>
      </c>
      <c r="AB789" s="8">
        <v>562.53423000000009</v>
      </c>
    </row>
    <row r="790" spans="4:28" x14ac:dyDescent="0.2">
      <c r="D790" s="11">
        <v>34313</v>
      </c>
      <c r="E790" s="8">
        <v>382.3</v>
      </c>
      <c r="F790" s="8">
        <v>332.91091999999998</v>
      </c>
      <c r="G790" s="8">
        <v>41746.118990000003</v>
      </c>
      <c r="H790" s="8">
        <v>255.71895000000001</v>
      </c>
      <c r="I790" s="8">
        <v>508.11343000000005</v>
      </c>
      <c r="J790" s="8">
        <v>556.82796000000008</v>
      </c>
      <c r="K790" s="8">
        <v>11980.42668</v>
      </c>
      <c r="L790" s="8">
        <v>2218.4897500000002</v>
      </c>
      <c r="M790" s="8">
        <v>382.3</v>
      </c>
      <c r="N790" s="8">
        <v>5.3848500000000001</v>
      </c>
      <c r="O790" s="8">
        <v>1434.8385700000001</v>
      </c>
      <c r="P790" s="8">
        <v>807253.53923000011</v>
      </c>
      <c r="Q790" s="8">
        <v>1405.0473400000001</v>
      </c>
      <c r="R790" s="8">
        <v>9699.4140900000002</v>
      </c>
      <c r="S790" s="8">
        <v>4151699.0814700006</v>
      </c>
      <c r="T790" s="8">
        <v>1294.3213700000001</v>
      </c>
      <c r="U790" s="8">
        <v>309534.99354000005</v>
      </c>
      <c r="V790" s="8">
        <v>332.91091999999998</v>
      </c>
      <c r="W790" s="8">
        <v>472.24855000000002</v>
      </c>
      <c r="X790" s="8">
        <v>382.3</v>
      </c>
      <c r="Y790" s="8">
        <v>1288.5676900000001</v>
      </c>
      <c r="Z790" s="8">
        <v>2218.4897500000002</v>
      </c>
      <c r="AA790" s="8">
        <v>508.11343000000005</v>
      </c>
      <c r="AB790" s="8">
        <v>570.50897000000009</v>
      </c>
    </row>
    <row r="791" spans="4:28" x14ac:dyDescent="0.2">
      <c r="D791" s="11">
        <v>34320</v>
      </c>
      <c r="E791" s="8">
        <v>386.5</v>
      </c>
      <c r="F791" s="8">
        <v>338.07576999999998</v>
      </c>
      <c r="G791" s="8">
        <v>42577.262740000006</v>
      </c>
      <c r="H791" s="8">
        <v>259.22230000000002</v>
      </c>
      <c r="I791" s="8">
        <v>517.27800000000002</v>
      </c>
      <c r="J791" s="8">
        <v>561.86422000000005</v>
      </c>
      <c r="K791" s="8">
        <v>12105.680610000001</v>
      </c>
      <c r="L791" s="8">
        <v>2248.9085</v>
      </c>
      <c r="M791" s="8">
        <v>386.5</v>
      </c>
      <c r="N791" s="8">
        <v>5.5678500000000009</v>
      </c>
      <c r="O791" s="8">
        <v>1449.3117800000002</v>
      </c>
      <c r="P791" s="8">
        <v>815150.4058500001</v>
      </c>
      <c r="Q791" s="8">
        <v>1418.0755900000001</v>
      </c>
      <c r="R791" s="8">
        <v>9816.7472300000009</v>
      </c>
      <c r="S791" s="8">
        <v>4183510.7266000002</v>
      </c>
      <c r="T791" s="8">
        <v>1302.5657500000002</v>
      </c>
      <c r="U791" s="8">
        <v>313010.92696000001</v>
      </c>
      <c r="V791" s="8">
        <v>338.07576999999998</v>
      </c>
      <c r="W791" s="8">
        <v>478.79870000000005</v>
      </c>
      <c r="X791" s="8">
        <v>386.5</v>
      </c>
      <c r="Y791" s="8">
        <v>1306.9987900000001</v>
      </c>
      <c r="Z791" s="8">
        <v>2248.9085</v>
      </c>
      <c r="AA791" s="8">
        <v>517.27800000000002</v>
      </c>
      <c r="AB791" s="8">
        <v>569.77060000000006</v>
      </c>
    </row>
    <row r="792" spans="4:28" x14ac:dyDescent="0.2">
      <c r="D792" s="11">
        <v>34327</v>
      </c>
      <c r="E792" s="8">
        <v>384.95</v>
      </c>
      <c r="F792" s="8">
        <v>334.029</v>
      </c>
      <c r="G792" s="8">
        <v>42860.995310000006</v>
      </c>
      <c r="H792" s="8">
        <v>256.29160000000002</v>
      </c>
      <c r="I792" s="8">
        <v>515.23247000000003</v>
      </c>
      <c r="J792" s="8">
        <v>556.03449000000001</v>
      </c>
      <c r="K792" s="8">
        <v>12111.767600000001</v>
      </c>
      <c r="L792" s="8">
        <v>2233.27664</v>
      </c>
      <c r="M792" s="8">
        <v>384.95</v>
      </c>
      <c r="N792" s="8">
        <v>5.6100400000000006</v>
      </c>
      <c r="O792" s="8">
        <v>1448.5214100000001</v>
      </c>
      <c r="P792" s="8">
        <v>817447.99160000007</v>
      </c>
      <c r="Q792" s="8">
        <v>1418.2740800000001</v>
      </c>
      <c r="R792" s="8">
        <v>9851.59051</v>
      </c>
      <c r="S792" s="8">
        <v>4189308.3342300002</v>
      </c>
      <c r="T792" s="8">
        <v>1303.9777800000002</v>
      </c>
      <c r="U792" s="8">
        <v>311881.26423000003</v>
      </c>
      <c r="V792" s="8">
        <v>334.029</v>
      </c>
      <c r="W792" s="8">
        <v>482.81003000000004</v>
      </c>
      <c r="X792" s="8">
        <v>384.95</v>
      </c>
      <c r="Y792" s="8">
        <v>1303.2059400000001</v>
      </c>
      <c r="Z792" s="8">
        <v>2233.27664</v>
      </c>
      <c r="AA792" s="8">
        <v>515.23247000000003</v>
      </c>
      <c r="AB792" s="8">
        <v>569.03435000000002</v>
      </c>
    </row>
    <row r="793" spans="4:28" x14ac:dyDescent="0.2">
      <c r="D793" s="11">
        <v>34334</v>
      </c>
      <c r="E793" s="8">
        <v>391.75</v>
      </c>
      <c r="F793" s="8">
        <v>348.19297</v>
      </c>
      <c r="G793" s="8">
        <v>43592.902280000002</v>
      </c>
      <c r="H793" s="8">
        <v>264.78543000000002</v>
      </c>
      <c r="I793" s="8">
        <v>517.13854000000003</v>
      </c>
      <c r="J793" s="8">
        <v>580.05199000000005</v>
      </c>
      <c r="K793" s="8">
        <v>12252.638480000001</v>
      </c>
      <c r="L793" s="8">
        <v>2265.5057400000001</v>
      </c>
      <c r="M793" s="8">
        <v>391.75</v>
      </c>
      <c r="N793" s="8">
        <v>5.8283400000000007</v>
      </c>
      <c r="O793" s="8">
        <v>1464.95415</v>
      </c>
      <c r="P793" s="8">
        <v>824654.20007000002</v>
      </c>
      <c r="Q793" s="8">
        <v>1432.0319500000001</v>
      </c>
      <c r="R793" s="8">
        <v>9977.8935100000017</v>
      </c>
      <c r="S793" s="8">
        <v>4226900.7966700001</v>
      </c>
      <c r="T793" s="8">
        <v>1316.7396700000002</v>
      </c>
      <c r="U793" s="8">
        <v>315272.59291000001</v>
      </c>
      <c r="V793" s="8">
        <v>348.19297</v>
      </c>
      <c r="W793" s="8">
        <v>486.09158000000002</v>
      </c>
      <c r="X793" s="8">
        <v>391.75</v>
      </c>
      <c r="Y793" s="8">
        <v>1327.1680500000002</v>
      </c>
      <c r="Z793" s="8">
        <v>2265.5057400000001</v>
      </c>
      <c r="AA793" s="8">
        <v>517.13854000000003</v>
      </c>
      <c r="AB793" s="8">
        <v>575.48424</v>
      </c>
    </row>
    <row r="794" spans="4:28" x14ac:dyDescent="0.2">
      <c r="D794" s="11">
        <v>34341</v>
      </c>
      <c r="E794" s="8">
        <v>390.5</v>
      </c>
      <c r="F794" s="8">
        <v>346.33210000000003</v>
      </c>
      <c r="G794" s="8">
        <v>43667.659420000004</v>
      </c>
      <c r="H794" s="8">
        <v>261.99270999999999</v>
      </c>
      <c r="I794" s="8">
        <v>516.44035000000008</v>
      </c>
      <c r="J794" s="8">
        <v>574.23552000000007</v>
      </c>
      <c r="K794" s="8">
        <v>12248.530750000002</v>
      </c>
      <c r="L794" s="8">
        <v>3393.4625700000001</v>
      </c>
      <c r="M794" s="8">
        <v>390.5</v>
      </c>
      <c r="N794" s="8">
        <v>5.9309200000000004</v>
      </c>
      <c r="O794" s="8">
        <v>1464.38256</v>
      </c>
      <c r="P794" s="8">
        <v>820060.47296000004</v>
      </c>
      <c r="Q794" s="8">
        <v>1429.7732700000001</v>
      </c>
      <c r="R794" s="8">
        <v>9989.0021000000015</v>
      </c>
      <c r="S794" s="8">
        <v>4213133.0253000008</v>
      </c>
      <c r="T794" s="8">
        <v>1312.0074500000001</v>
      </c>
      <c r="U794" s="8">
        <v>317671.54324000003</v>
      </c>
      <c r="V794" s="8">
        <v>346.33210000000003</v>
      </c>
      <c r="W794" s="8">
        <v>483.91612000000003</v>
      </c>
      <c r="X794" s="8">
        <v>390.5</v>
      </c>
      <c r="Y794" s="8">
        <v>1327.2296700000002</v>
      </c>
      <c r="Z794" s="8">
        <v>3393.4625700000001</v>
      </c>
      <c r="AA794" s="8">
        <v>516.44035000000008</v>
      </c>
      <c r="AB794" s="8">
        <v>568.62925000000007</v>
      </c>
    </row>
    <row r="795" spans="4:28" x14ac:dyDescent="0.2">
      <c r="D795" s="11">
        <v>34348</v>
      </c>
      <c r="E795" s="8">
        <v>390.1</v>
      </c>
      <c r="F795" s="8">
        <v>348.49856999999997</v>
      </c>
      <c r="G795" s="8">
        <v>43386.327840000005</v>
      </c>
      <c r="H795" s="8">
        <v>261.45240000000001</v>
      </c>
      <c r="I795" s="8">
        <v>515.23477000000003</v>
      </c>
      <c r="J795" s="8">
        <v>577.38444000000004</v>
      </c>
      <c r="K795" s="8">
        <v>12237.36938</v>
      </c>
      <c r="L795" s="8">
        <v>3394.0002600000003</v>
      </c>
      <c r="M795" s="8">
        <v>390.1</v>
      </c>
      <c r="N795" s="8">
        <v>6.1520800000000007</v>
      </c>
      <c r="O795" s="8">
        <v>1462.8482100000001</v>
      </c>
      <c r="P795" s="8">
        <v>826649.46155000012</v>
      </c>
      <c r="Q795" s="8">
        <v>1442.2455200000002</v>
      </c>
      <c r="R795" s="8">
        <v>9975.1819600000017</v>
      </c>
      <c r="S795" s="8">
        <v>4223537.3045500005</v>
      </c>
      <c r="T795" s="8">
        <v>1315.0442500000001</v>
      </c>
      <c r="U795" s="8">
        <v>316675.08866000001</v>
      </c>
      <c r="V795" s="8">
        <v>348.49856999999997</v>
      </c>
      <c r="W795" s="8">
        <v>482.93388000000004</v>
      </c>
      <c r="X795" s="8">
        <v>390.1</v>
      </c>
      <c r="Y795" s="8">
        <v>1331.75162</v>
      </c>
      <c r="Z795" s="8">
        <v>3394.0002600000003</v>
      </c>
      <c r="AA795" s="8">
        <v>515.23477000000003</v>
      </c>
      <c r="AB795" s="8">
        <v>565.5141900000001</v>
      </c>
    </row>
    <row r="796" spans="4:28" x14ac:dyDescent="0.2">
      <c r="D796" s="11">
        <v>34355</v>
      </c>
      <c r="E796" s="8">
        <v>386</v>
      </c>
      <c r="F796" s="8">
        <v>343.84341999999998</v>
      </c>
      <c r="G796" s="8">
        <v>42928.530020000006</v>
      </c>
      <c r="H796" s="8">
        <v>258.20272999999997</v>
      </c>
      <c r="I796" s="8">
        <v>506.48101000000003</v>
      </c>
      <c r="J796" s="8">
        <v>565.81802000000005</v>
      </c>
      <c r="K796" s="8">
        <v>12108.760670000001</v>
      </c>
      <c r="L796" s="8">
        <v>3358.3218400000001</v>
      </c>
      <c r="M796" s="8">
        <v>386</v>
      </c>
      <c r="N796" s="8">
        <v>6.3885400000000008</v>
      </c>
      <c r="O796" s="8">
        <v>1447.35176</v>
      </c>
      <c r="P796" s="8">
        <v>816465.62716000003</v>
      </c>
      <c r="Q796" s="8">
        <v>1419.1030000000001</v>
      </c>
      <c r="R796" s="8">
        <v>9847.1975700000003</v>
      </c>
      <c r="S796" s="8">
        <v>4186456.3792800005</v>
      </c>
      <c r="T796" s="8">
        <v>1297.3048100000001</v>
      </c>
      <c r="U796" s="8">
        <v>312496.31108000001</v>
      </c>
      <c r="V796" s="8">
        <v>343.84341999999998</v>
      </c>
      <c r="W796" s="8">
        <v>556.52530000000002</v>
      </c>
      <c r="X796" s="8">
        <v>386</v>
      </c>
      <c r="Y796" s="8">
        <v>1317.6521600000001</v>
      </c>
      <c r="Z796" s="8">
        <v>3358.3218400000001</v>
      </c>
      <c r="AA796" s="8">
        <v>506.48101000000003</v>
      </c>
      <c r="AB796" s="8">
        <v>549.29246000000001</v>
      </c>
    </row>
    <row r="797" spans="4:28" x14ac:dyDescent="0.2">
      <c r="D797" s="11">
        <v>34362</v>
      </c>
      <c r="E797" s="8">
        <v>378.25</v>
      </c>
      <c r="F797" s="8">
        <v>333.11613999999997</v>
      </c>
      <c r="G797" s="8">
        <v>41274.730820000004</v>
      </c>
      <c r="H797" s="8">
        <v>251.56306000000001</v>
      </c>
      <c r="I797" s="8">
        <v>500.93774000000002</v>
      </c>
      <c r="J797" s="8">
        <v>551.67809</v>
      </c>
      <c r="K797" s="8">
        <v>11866.186470000001</v>
      </c>
      <c r="L797" s="8">
        <v>3290.7738200000003</v>
      </c>
      <c r="M797" s="8">
        <v>378.25</v>
      </c>
      <c r="N797" s="8">
        <v>6.5816200000000009</v>
      </c>
      <c r="O797" s="8">
        <v>1418.4387600000002</v>
      </c>
      <c r="P797" s="8">
        <v>799290.52432000008</v>
      </c>
      <c r="Q797" s="8">
        <v>1384.22648</v>
      </c>
      <c r="R797" s="8">
        <v>9622.6921700000003</v>
      </c>
      <c r="S797" s="8">
        <v>4099851.4901800002</v>
      </c>
      <c r="T797" s="8">
        <v>1275.42542</v>
      </c>
      <c r="U797" s="8">
        <v>305683.20783000003</v>
      </c>
      <c r="V797" s="8">
        <v>333.11613999999997</v>
      </c>
      <c r="W797" s="8">
        <v>581.67660000000001</v>
      </c>
      <c r="X797" s="8">
        <v>378.25</v>
      </c>
      <c r="Y797" s="8">
        <v>1290.87103</v>
      </c>
      <c r="Z797" s="8">
        <v>3290.7738200000003</v>
      </c>
      <c r="AA797" s="8">
        <v>500.93774000000002</v>
      </c>
      <c r="AB797" s="8">
        <v>534.59654</v>
      </c>
    </row>
    <row r="798" spans="4:28" x14ac:dyDescent="0.2">
      <c r="D798" s="11">
        <v>34369</v>
      </c>
      <c r="E798" s="8">
        <v>388.5</v>
      </c>
      <c r="F798" s="8">
        <v>342.75186000000002</v>
      </c>
      <c r="G798" s="8">
        <v>41992.965060000002</v>
      </c>
      <c r="H798" s="8">
        <v>260.42376000000002</v>
      </c>
      <c r="I798" s="8">
        <v>516.25097000000005</v>
      </c>
      <c r="J798" s="8">
        <v>561.57809000000009</v>
      </c>
      <c r="K798" s="8">
        <v>12186.771710000001</v>
      </c>
      <c r="L798" s="8">
        <v>3384.5735100000002</v>
      </c>
      <c r="M798" s="8">
        <v>388.5</v>
      </c>
      <c r="N798" s="8">
        <v>6.9056000000000006</v>
      </c>
      <c r="O798" s="8">
        <v>1456.9937200000002</v>
      </c>
      <c r="P798" s="8">
        <v>821047.08979000011</v>
      </c>
      <c r="Q798" s="8">
        <v>1418.3467300000002</v>
      </c>
      <c r="R798" s="8">
        <v>9875.6881600000015</v>
      </c>
      <c r="S798" s="8">
        <v>4235768.7468000008</v>
      </c>
      <c r="T798" s="8">
        <v>1317.27628</v>
      </c>
      <c r="U798" s="8">
        <v>313752.21296000003</v>
      </c>
      <c r="V798" s="8">
        <v>342.75186000000002</v>
      </c>
      <c r="W798" s="8">
        <v>608.36805000000004</v>
      </c>
      <c r="X798" s="8">
        <v>388.5</v>
      </c>
      <c r="Y798" s="8">
        <v>1328.3702600000001</v>
      </c>
      <c r="Z798" s="8">
        <v>3384.5735100000002</v>
      </c>
      <c r="AA798" s="8">
        <v>516.25097000000005</v>
      </c>
      <c r="AB798" s="8">
        <v>543.32240999999999</v>
      </c>
    </row>
    <row r="799" spans="4:28" x14ac:dyDescent="0.2">
      <c r="D799" s="11">
        <v>34376</v>
      </c>
      <c r="E799" s="8">
        <v>381.85</v>
      </c>
      <c r="F799" s="8">
        <v>340.15350999999998</v>
      </c>
      <c r="G799" s="8">
        <v>41201.709590000006</v>
      </c>
      <c r="H799" s="8">
        <v>260.41744</v>
      </c>
      <c r="I799" s="8">
        <v>513.11342000000002</v>
      </c>
      <c r="J799" s="8">
        <v>563.64741000000004</v>
      </c>
      <c r="K799" s="8">
        <v>11977.69628</v>
      </c>
      <c r="L799" s="8">
        <v>3324.9337700000001</v>
      </c>
      <c r="M799" s="8">
        <v>381.85</v>
      </c>
      <c r="N799" s="8">
        <v>6.9172300000000009</v>
      </c>
      <c r="O799" s="8">
        <v>1432.1401700000001</v>
      </c>
      <c r="P799" s="8">
        <v>809255.49215000006</v>
      </c>
      <c r="Q799" s="8">
        <v>1397.2703300000001</v>
      </c>
      <c r="R799" s="8">
        <v>9721.9065800000008</v>
      </c>
      <c r="S799" s="8">
        <v>4129076.9105400005</v>
      </c>
      <c r="T799" s="8">
        <v>1285.47297</v>
      </c>
      <c r="U799" s="8">
        <v>309700.31233000004</v>
      </c>
      <c r="V799" s="8">
        <v>340.15350999999998</v>
      </c>
      <c r="W799" s="8">
        <v>599.73617000000002</v>
      </c>
      <c r="X799" s="8">
        <v>381.85</v>
      </c>
      <c r="Y799" s="8">
        <v>1316.8012800000001</v>
      </c>
      <c r="Z799" s="8">
        <v>3324.9337700000001</v>
      </c>
      <c r="AA799" s="8">
        <v>513.11342000000002</v>
      </c>
      <c r="AB799" s="8">
        <v>532.97028</v>
      </c>
    </row>
    <row r="800" spans="4:28" x14ac:dyDescent="0.2">
      <c r="D800" s="11">
        <v>34383</v>
      </c>
      <c r="E800" s="8">
        <v>379.95</v>
      </c>
      <c r="F800" s="8">
        <v>332.55867999999998</v>
      </c>
      <c r="G800" s="8">
        <v>39628.825430000004</v>
      </c>
      <c r="H800" s="8">
        <v>256.93128999999999</v>
      </c>
      <c r="I800" s="8">
        <v>508.28671000000003</v>
      </c>
      <c r="J800" s="8">
        <v>550.91167000000007</v>
      </c>
      <c r="K800" s="8">
        <v>11917.603760000002</v>
      </c>
      <c r="L800" s="8">
        <v>3306.3202900000001</v>
      </c>
      <c r="M800" s="8">
        <v>379.95</v>
      </c>
      <c r="N800" s="8">
        <v>7.0357300000000009</v>
      </c>
      <c r="O800" s="8">
        <v>1424.9665600000001</v>
      </c>
      <c r="P800" s="8">
        <v>808818.6468600001</v>
      </c>
      <c r="Q800" s="8">
        <v>1395.3680700000002</v>
      </c>
      <c r="R800" s="8">
        <v>9624.1265700000004</v>
      </c>
      <c r="S800" s="8">
        <v>4126804.3481900003</v>
      </c>
      <c r="T800" s="8">
        <v>1284.81059</v>
      </c>
      <c r="U800" s="8">
        <v>307740.71183000004</v>
      </c>
      <c r="V800" s="8">
        <v>332.55867999999998</v>
      </c>
      <c r="W800" s="8">
        <v>596.26773000000003</v>
      </c>
      <c r="X800" s="8">
        <v>379.95</v>
      </c>
      <c r="Y800" s="8">
        <v>1312.43073</v>
      </c>
      <c r="Z800" s="8">
        <v>3306.3202900000001</v>
      </c>
      <c r="AA800" s="8">
        <v>508.28671000000003</v>
      </c>
      <c r="AB800" s="8">
        <v>532.46395000000007</v>
      </c>
    </row>
    <row r="801" spans="4:28" x14ac:dyDescent="0.2">
      <c r="D801" s="11">
        <v>34390</v>
      </c>
      <c r="E801" s="8">
        <v>378.95</v>
      </c>
      <c r="F801" s="8">
        <v>330.30781000000002</v>
      </c>
      <c r="G801" s="8">
        <v>39686.934560000002</v>
      </c>
      <c r="H801" s="8">
        <v>254.26913999999999</v>
      </c>
      <c r="I801" s="8">
        <v>511.79781000000003</v>
      </c>
      <c r="J801" s="8">
        <v>540.77248000000009</v>
      </c>
      <c r="K801" s="8">
        <v>11888.074960000002</v>
      </c>
      <c r="L801" s="8">
        <v>3294.9840700000004</v>
      </c>
      <c r="M801" s="8">
        <v>378.95</v>
      </c>
      <c r="N801" s="8">
        <v>7.503470000000001</v>
      </c>
      <c r="O801" s="8">
        <v>1421.26062</v>
      </c>
      <c r="P801" s="8">
        <v>813254.73909000005</v>
      </c>
      <c r="Q801" s="8">
        <v>1386.7550500000002</v>
      </c>
      <c r="R801" s="8">
        <v>9591.5615000000016</v>
      </c>
      <c r="S801" s="8">
        <v>4099392.2155700005</v>
      </c>
      <c r="T801" s="8">
        <v>1277.54277</v>
      </c>
      <c r="U801" s="8">
        <v>306637.51109000004</v>
      </c>
      <c r="V801" s="8">
        <v>330.30781000000002</v>
      </c>
      <c r="W801" s="8">
        <v>590.10998000000006</v>
      </c>
      <c r="X801" s="8">
        <v>378.95</v>
      </c>
      <c r="Y801" s="8">
        <v>1315.8373800000002</v>
      </c>
      <c r="Z801" s="8">
        <v>3294.9840700000004</v>
      </c>
      <c r="AA801" s="8">
        <v>511.79781000000003</v>
      </c>
      <c r="AB801" s="8">
        <v>525.92261000000008</v>
      </c>
    </row>
    <row r="802" spans="4:28" x14ac:dyDescent="0.2">
      <c r="D802" s="11">
        <v>34397</v>
      </c>
      <c r="E802" s="8">
        <v>375.95</v>
      </c>
      <c r="F802" s="8">
        <v>330.24173000000002</v>
      </c>
      <c r="G802" s="8">
        <v>39669.681940000002</v>
      </c>
      <c r="H802" s="8">
        <v>252.27314000000001</v>
      </c>
      <c r="I802" s="8">
        <v>510.92119000000002</v>
      </c>
      <c r="J802" s="8">
        <v>542.07796000000008</v>
      </c>
      <c r="K802" s="8">
        <v>11804.312540000001</v>
      </c>
      <c r="L802" s="8">
        <v>3274.6436400000002</v>
      </c>
      <c r="M802" s="8">
        <v>375.95</v>
      </c>
      <c r="N802" s="8">
        <v>7.9779400000000003</v>
      </c>
      <c r="O802" s="8">
        <v>1409.7758700000002</v>
      </c>
      <c r="P802" s="8">
        <v>807004.69451000006</v>
      </c>
      <c r="Q802" s="8">
        <v>1380.0321000000001</v>
      </c>
      <c r="R802" s="8">
        <v>9515.6369200000008</v>
      </c>
      <c r="S802" s="8">
        <v>4082273.2280100002</v>
      </c>
      <c r="T802" s="8">
        <v>1272.10564</v>
      </c>
      <c r="U802" s="8">
        <v>303326.00186000002</v>
      </c>
      <c r="V802" s="8">
        <v>330.24173000000002</v>
      </c>
      <c r="W802" s="8">
        <v>635.75015000000008</v>
      </c>
      <c r="X802" s="8">
        <v>375.95</v>
      </c>
      <c r="Y802" s="8">
        <v>1306.7443000000001</v>
      </c>
      <c r="Z802" s="8">
        <v>3274.6436400000002</v>
      </c>
      <c r="AA802" s="8">
        <v>510.92119000000002</v>
      </c>
      <c r="AB802" s="8">
        <v>526.36039000000005</v>
      </c>
    </row>
    <row r="803" spans="4:28" x14ac:dyDescent="0.2">
      <c r="D803" s="11">
        <v>34404</v>
      </c>
      <c r="E803" s="8">
        <v>386.65</v>
      </c>
      <c r="F803" s="8">
        <v>332.32969000000003</v>
      </c>
      <c r="G803" s="8">
        <v>40646.626790000002</v>
      </c>
      <c r="H803" s="8">
        <v>257.33778000000001</v>
      </c>
      <c r="I803" s="8">
        <v>526.19098000000008</v>
      </c>
      <c r="J803" s="8">
        <v>547.87205000000006</v>
      </c>
      <c r="K803" s="8">
        <v>12129.2299</v>
      </c>
      <c r="L803" s="8">
        <v>3365.3346200000001</v>
      </c>
      <c r="M803" s="8">
        <v>386.65</v>
      </c>
      <c r="N803" s="8">
        <v>7.7639400000000007</v>
      </c>
      <c r="O803" s="8">
        <v>1449.8667600000001</v>
      </c>
      <c r="P803" s="8">
        <v>831461.93943000003</v>
      </c>
      <c r="Q803" s="8">
        <v>1419.9897600000002</v>
      </c>
      <c r="R803" s="8">
        <v>9778.3918200000007</v>
      </c>
      <c r="S803" s="8">
        <v>4175716.5732900002</v>
      </c>
      <c r="T803" s="8">
        <v>1297.47126</v>
      </c>
      <c r="U803" s="8">
        <v>311659.16845</v>
      </c>
      <c r="V803" s="8">
        <v>332.32969000000003</v>
      </c>
      <c r="W803" s="8">
        <v>660.97197000000006</v>
      </c>
      <c r="X803" s="8">
        <v>386.65</v>
      </c>
      <c r="Y803" s="8">
        <v>1326.60194</v>
      </c>
      <c r="Z803" s="8">
        <v>3365.3346200000001</v>
      </c>
      <c r="AA803" s="8">
        <v>526.19098000000008</v>
      </c>
      <c r="AB803" s="8">
        <v>544.06344000000001</v>
      </c>
    </row>
    <row r="804" spans="4:28" x14ac:dyDescent="0.2">
      <c r="D804" s="11">
        <v>34411</v>
      </c>
      <c r="E804" s="8">
        <v>386.55</v>
      </c>
      <c r="F804" s="8">
        <v>335.81466999999998</v>
      </c>
      <c r="G804" s="8">
        <v>40989.159220000001</v>
      </c>
      <c r="H804" s="8">
        <v>259.64731</v>
      </c>
      <c r="I804" s="8">
        <v>529.07487000000003</v>
      </c>
      <c r="J804" s="8">
        <v>557.03991000000008</v>
      </c>
      <c r="K804" s="8">
        <v>12126.475330000001</v>
      </c>
      <c r="L804" s="8">
        <v>3363.1159100000004</v>
      </c>
      <c r="M804" s="8">
        <v>386.55</v>
      </c>
      <c r="N804" s="8">
        <v>9.6641000000000012</v>
      </c>
      <c r="O804" s="8">
        <v>1449.26926</v>
      </c>
      <c r="P804" s="8">
        <v>830626.92689000012</v>
      </c>
      <c r="Q804" s="8">
        <v>1421.7977400000002</v>
      </c>
      <c r="R804" s="8">
        <v>9787.776890000001</v>
      </c>
      <c r="S804" s="8">
        <v>4220421.5983700007</v>
      </c>
      <c r="T804" s="8">
        <v>1308.9252900000001</v>
      </c>
      <c r="U804" s="8">
        <v>311858.47189000004</v>
      </c>
      <c r="V804" s="8">
        <v>335.81466999999998</v>
      </c>
      <c r="W804" s="8">
        <v>665.68511000000001</v>
      </c>
      <c r="X804" s="8">
        <v>386.55</v>
      </c>
      <c r="Y804" s="8">
        <v>1332.3726200000001</v>
      </c>
      <c r="Z804" s="8">
        <v>3363.1159100000004</v>
      </c>
      <c r="AA804" s="8">
        <v>529.07487000000003</v>
      </c>
      <c r="AB804" s="8">
        <v>542.6545000000001</v>
      </c>
    </row>
    <row r="805" spans="4:28" x14ac:dyDescent="0.2">
      <c r="D805" s="11">
        <v>34418</v>
      </c>
      <c r="E805" s="8">
        <v>391.3</v>
      </c>
      <c r="F805" s="8">
        <v>334.95263999999997</v>
      </c>
      <c r="G805" s="8">
        <v>40984.216040000007</v>
      </c>
      <c r="H805" s="8">
        <v>261.31079</v>
      </c>
      <c r="I805" s="8">
        <v>537.96546000000001</v>
      </c>
      <c r="J805" s="8">
        <v>555.01668000000006</v>
      </c>
      <c r="K805" s="8">
        <v>12274.026600000001</v>
      </c>
      <c r="L805" s="8">
        <v>3404.9180800000004</v>
      </c>
      <c r="M805" s="8">
        <v>391.3</v>
      </c>
      <c r="N805" s="8">
        <v>9.645900000000001</v>
      </c>
      <c r="O805" s="8">
        <v>1467.4933900000001</v>
      </c>
      <c r="P805" s="8">
        <v>841666.0125500001</v>
      </c>
      <c r="Q805" s="8">
        <v>1437.1538400000002</v>
      </c>
      <c r="R805" s="8">
        <v>9882.6173200000012</v>
      </c>
      <c r="S805" s="8">
        <v>4265914.6436999999</v>
      </c>
      <c r="T805" s="8">
        <v>1324.2118200000002</v>
      </c>
      <c r="U805" s="8">
        <v>316669.86633000005</v>
      </c>
      <c r="V805" s="8">
        <v>334.95263999999997</v>
      </c>
      <c r="W805" s="8">
        <v>681.69138000000009</v>
      </c>
      <c r="X805" s="8">
        <v>391.3</v>
      </c>
      <c r="Y805" s="8">
        <v>1347.3904600000001</v>
      </c>
      <c r="Z805" s="8">
        <v>3404.9180800000004</v>
      </c>
      <c r="AA805" s="8">
        <v>537.96546000000001</v>
      </c>
      <c r="AB805" s="8">
        <v>550.39127000000008</v>
      </c>
    </row>
    <row r="806" spans="4:28" x14ac:dyDescent="0.2">
      <c r="D806" s="11">
        <v>34425</v>
      </c>
      <c r="E806" s="8">
        <v>389.2</v>
      </c>
      <c r="F806" s="8">
        <v>335.51682</v>
      </c>
      <c r="G806" s="8">
        <v>40262.866040000001</v>
      </c>
      <c r="H806" s="8">
        <v>263.95389999999998</v>
      </c>
      <c r="I806" s="8">
        <v>539.91766000000007</v>
      </c>
      <c r="J806" s="8">
        <v>554.98900000000003</v>
      </c>
      <c r="K806" s="8">
        <v>12207.259840000001</v>
      </c>
      <c r="L806" s="8">
        <v>3389.1679000000004</v>
      </c>
      <c r="M806" s="8">
        <v>389.2</v>
      </c>
      <c r="N806" s="8">
        <v>10.81006</v>
      </c>
      <c r="O806" s="8">
        <v>1459.6119000000001</v>
      </c>
      <c r="P806" s="8">
        <v>838726.15682000003</v>
      </c>
      <c r="Q806" s="8">
        <v>1439.1294500000001</v>
      </c>
      <c r="R806" s="8">
        <v>9821.4606700000004</v>
      </c>
      <c r="S806" s="8">
        <v>4281885.9883200005</v>
      </c>
      <c r="T806" s="8">
        <v>1325.23323</v>
      </c>
      <c r="U806" s="8">
        <v>314609.27311000001</v>
      </c>
      <c r="V806" s="8">
        <v>335.51682</v>
      </c>
      <c r="W806" s="8">
        <v>685.76799000000005</v>
      </c>
      <c r="X806" s="8">
        <v>389.2</v>
      </c>
      <c r="Y806" s="8">
        <v>1354.6902100000002</v>
      </c>
      <c r="Z806" s="8">
        <v>3389.1679000000004</v>
      </c>
      <c r="AA806" s="8">
        <v>539.91766000000007</v>
      </c>
      <c r="AB806" s="8">
        <v>552.24393000000009</v>
      </c>
    </row>
    <row r="807" spans="4:28" x14ac:dyDescent="0.2">
      <c r="D807" s="11">
        <v>34432</v>
      </c>
      <c r="E807" s="8">
        <v>385.45</v>
      </c>
      <c r="F807" s="8">
        <v>335.27807000000001</v>
      </c>
      <c r="G807" s="8">
        <v>40553.156640000001</v>
      </c>
      <c r="H807" s="8">
        <v>261.41066999999998</v>
      </c>
      <c r="I807" s="8">
        <v>532.14019000000008</v>
      </c>
      <c r="J807" s="8">
        <v>556.59559000000002</v>
      </c>
      <c r="K807" s="8">
        <v>12089.64105</v>
      </c>
      <c r="L807" s="8">
        <v>3356.5127600000001</v>
      </c>
      <c r="M807" s="8">
        <v>385.45</v>
      </c>
      <c r="N807" s="8">
        <v>13.20171</v>
      </c>
      <c r="O807" s="8">
        <v>1445.5483200000001</v>
      </c>
      <c r="P807" s="8">
        <v>831849.20588000002</v>
      </c>
      <c r="Q807" s="8">
        <v>1415.5387500000002</v>
      </c>
      <c r="R807" s="8">
        <v>9763.4467000000004</v>
      </c>
      <c r="S807" s="8">
        <v>4225284.7716000006</v>
      </c>
      <c r="T807" s="8">
        <v>1307.7067500000001</v>
      </c>
      <c r="U807" s="8">
        <v>312503.36948000005</v>
      </c>
      <c r="V807" s="8">
        <v>335.27807000000001</v>
      </c>
      <c r="W807" s="8">
        <v>682.2473500000001</v>
      </c>
      <c r="X807" s="8">
        <v>385.45</v>
      </c>
      <c r="Y807" s="8">
        <v>1370.8635800000002</v>
      </c>
      <c r="Z807" s="8">
        <v>3356.5127600000001</v>
      </c>
      <c r="AA807" s="8">
        <v>532.14019000000008</v>
      </c>
      <c r="AB807" s="8">
        <v>530.50677000000007</v>
      </c>
    </row>
    <row r="808" spans="4:28" x14ac:dyDescent="0.2">
      <c r="D808" s="11">
        <v>34439</v>
      </c>
      <c r="E808" s="8">
        <v>377</v>
      </c>
      <c r="F808" s="8">
        <v>328.22415000000001</v>
      </c>
      <c r="G808" s="8">
        <v>39074.230790000001</v>
      </c>
      <c r="H808" s="8">
        <v>255.85353000000001</v>
      </c>
      <c r="I808" s="8">
        <v>522.28655000000003</v>
      </c>
      <c r="J808" s="8">
        <v>548.34562000000005</v>
      </c>
      <c r="K808" s="8">
        <v>11825.093640000001</v>
      </c>
      <c r="L808" s="8">
        <v>3278.4580800000003</v>
      </c>
      <c r="M808" s="8">
        <v>377</v>
      </c>
      <c r="N808" s="8">
        <v>13.38358</v>
      </c>
      <c r="O808" s="8">
        <v>1413.8470500000001</v>
      </c>
      <c r="P808" s="8">
        <v>813944.00797000004</v>
      </c>
      <c r="Q808" s="8">
        <v>1384.5522800000001</v>
      </c>
      <c r="R808" s="8">
        <v>9528.6763100000007</v>
      </c>
      <c r="S808" s="8">
        <v>4123466.1192600005</v>
      </c>
      <c r="T808" s="8">
        <v>1274.8933000000002</v>
      </c>
      <c r="U808" s="8">
        <v>305049.19175</v>
      </c>
      <c r="V808" s="8">
        <v>328.22415000000001</v>
      </c>
      <c r="W808" s="8">
        <v>676.33640000000003</v>
      </c>
      <c r="X808" s="8">
        <v>377</v>
      </c>
      <c r="Y808" s="8">
        <v>1413.8470500000001</v>
      </c>
      <c r="Z808" s="8">
        <v>3278.4580800000003</v>
      </c>
      <c r="AA808" s="8">
        <v>522.28655000000003</v>
      </c>
      <c r="AB808" s="8">
        <v>521.32738000000006</v>
      </c>
    </row>
    <row r="809" spans="4:28" x14ac:dyDescent="0.2">
      <c r="D809" s="11">
        <v>34446</v>
      </c>
      <c r="E809" s="8">
        <v>369.65</v>
      </c>
      <c r="F809" s="8">
        <v>318.66413999999997</v>
      </c>
      <c r="G809" s="8">
        <v>38315.46344</v>
      </c>
      <c r="H809" s="8">
        <v>248.88067000000001</v>
      </c>
      <c r="I809" s="8">
        <v>509.60011000000003</v>
      </c>
      <c r="J809" s="8">
        <v>531.47748999999999</v>
      </c>
      <c r="K809" s="8">
        <v>11596.306550000001</v>
      </c>
      <c r="L809" s="8">
        <v>3213.3060500000001</v>
      </c>
      <c r="M809" s="8">
        <v>369.65</v>
      </c>
      <c r="N809" s="8">
        <v>11.52425</v>
      </c>
      <c r="O809" s="8">
        <v>1386.3115700000001</v>
      </c>
      <c r="P809" s="8">
        <v>798701.64452000009</v>
      </c>
      <c r="Q809" s="8">
        <v>1357.6395500000001</v>
      </c>
      <c r="R809" s="8">
        <v>9337.6891400000004</v>
      </c>
      <c r="S809" s="8">
        <v>4054774.8955200003</v>
      </c>
      <c r="T809" s="8">
        <v>1253.5538100000001</v>
      </c>
      <c r="U809" s="8">
        <v>298336.95522</v>
      </c>
      <c r="V809" s="8">
        <v>318.66413999999997</v>
      </c>
      <c r="W809" s="8">
        <v>669.11274000000003</v>
      </c>
      <c r="X809" s="8">
        <v>369.65</v>
      </c>
      <c r="Y809" s="8">
        <v>1336.0356000000002</v>
      </c>
      <c r="Z809" s="8">
        <v>3213.3060500000001</v>
      </c>
      <c r="AA809" s="8">
        <v>509.60011000000003</v>
      </c>
      <c r="AB809" s="8">
        <v>514.37886000000003</v>
      </c>
    </row>
    <row r="810" spans="4:28" x14ac:dyDescent="0.2">
      <c r="D810" s="11">
        <v>34453</v>
      </c>
      <c r="E810" s="8">
        <v>376.45</v>
      </c>
      <c r="F810" s="8">
        <v>317.51620000000003</v>
      </c>
      <c r="G810" s="8">
        <v>38204.011530000003</v>
      </c>
      <c r="H810" s="8">
        <v>248.2689</v>
      </c>
      <c r="I810" s="8">
        <v>520.04916000000003</v>
      </c>
      <c r="J810" s="8">
        <v>529.8433</v>
      </c>
      <c r="K810" s="8">
        <v>11808.297140000001</v>
      </c>
      <c r="L810" s="8">
        <v>3269.3557200000005</v>
      </c>
      <c r="M810" s="8">
        <v>376.45</v>
      </c>
      <c r="N810" s="8">
        <v>13.006390000000001</v>
      </c>
      <c r="O810" s="8">
        <v>1411.7568100000001</v>
      </c>
      <c r="P810" s="8">
        <v>811815.21539000003</v>
      </c>
      <c r="Q810" s="8">
        <v>1379.95344</v>
      </c>
      <c r="R810" s="8">
        <v>9479.0358800000013</v>
      </c>
      <c r="S810" s="8">
        <v>4099915.2462100005</v>
      </c>
      <c r="T810" s="8">
        <v>1266.5445000000002</v>
      </c>
      <c r="U810" s="8">
        <v>304058.80224000005</v>
      </c>
      <c r="V810" s="8">
        <v>317.51620000000003</v>
      </c>
      <c r="W810" s="8">
        <v>689.84532000000002</v>
      </c>
      <c r="X810" s="8">
        <v>376.45</v>
      </c>
      <c r="Y810" s="8">
        <v>1325.2847000000002</v>
      </c>
      <c r="Z810" s="8">
        <v>3269.3557200000005</v>
      </c>
      <c r="AA810" s="8">
        <v>520.04916000000003</v>
      </c>
      <c r="AB810" s="8">
        <v>527.64586000000008</v>
      </c>
    </row>
    <row r="811" spans="4:28" x14ac:dyDescent="0.2">
      <c r="D811" s="11">
        <v>34460</v>
      </c>
      <c r="E811" s="8">
        <v>373.4</v>
      </c>
      <c r="F811" s="8">
        <v>317.24695000000003</v>
      </c>
      <c r="G811" s="8">
        <v>38378.109630000006</v>
      </c>
      <c r="H811" s="8">
        <v>250.26809</v>
      </c>
      <c r="I811" s="8">
        <v>516.13999000000001</v>
      </c>
      <c r="J811" s="8">
        <v>528.86611000000005</v>
      </c>
      <c r="K811" s="8">
        <v>11713.56717</v>
      </c>
      <c r="L811" s="8">
        <v>3236.0414700000001</v>
      </c>
      <c r="M811" s="8">
        <v>373.4</v>
      </c>
      <c r="N811" s="8">
        <v>12.882320000000002</v>
      </c>
      <c r="O811" s="8">
        <v>1400.3500600000002</v>
      </c>
      <c r="P811" s="8">
        <v>805983.87454000011</v>
      </c>
      <c r="Q811" s="8">
        <v>1372.6953500000002</v>
      </c>
      <c r="R811" s="8">
        <v>9407.8249500000002</v>
      </c>
      <c r="S811" s="8">
        <v>4091007.3948000004</v>
      </c>
      <c r="T811" s="8">
        <v>1265.5556700000002</v>
      </c>
      <c r="U811" s="8">
        <v>301539.26436000003</v>
      </c>
      <c r="V811" s="8">
        <v>317.24695000000003</v>
      </c>
      <c r="W811" s="8">
        <v>693.02984000000004</v>
      </c>
      <c r="X811" s="8">
        <v>373.4</v>
      </c>
      <c r="Y811" s="8">
        <v>1336.1058700000001</v>
      </c>
      <c r="Z811" s="8">
        <v>3236.0414700000001</v>
      </c>
      <c r="AA811" s="8">
        <v>516.13999000000001</v>
      </c>
      <c r="AB811" s="8">
        <v>522.10924</v>
      </c>
    </row>
    <row r="812" spans="4:28" x14ac:dyDescent="0.2">
      <c r="D812" s="11">
        <v>34467</v>
      </c>
      <c r="E812" s="8">
        <v>381.65</v>
      </c>
      <c r="F812" s="8">
        <v>324.26643999999999</v>
      </c>
      <c r="G812" s="8">
        <v>39981.063830000006</v>
      </c>
      <c r="H812" s="8">
        <v>254.37391</v>
      </c>
      <c r="I812" s="8">
        <v>526.1777800000001</v>
      </c>
      <c r="J812" s="8">
        <v>543.57716000000005</v>
      </c>
      <c r="K812" s="8">
        <v>11972.286960000001</v>
      </c>
      <c r="L812" s="8">
        <v>3305.6005700000001</v>
      </c>
      <c r="M812" s="8">
        <v>381.65</v>
      </c>
      <c r="N812" s="8">
        <v>12.652150000000001</v>
      </c>
      <c r="O812" s="8">
        <v>1431.30898</v>
      </c>
      <c r="P812" s="8">
        <v>825155.44714000006</v>
      </c>
      <c r="Q812" s="8">
        <v>1401.6991400000002</v>
      </c>
      <c r="R812" s="8">
        <v>9635.0959400000011</v>
      </c>
      <c r="S812" s="8">
        <v>4176327.0918900003</v>
      </c>
      <c r="T812" s="8">
        <v>1292.1362200000001</v>
      </c>
      <c r="U812" s="8">
        <v>307638.91997000005</v>
      </c>
      <c r="V812" s="8">
        <v>324.26643999999999</v>
      </c>
      <c r="W812" s="8">
        <v>715.64187000000004</v>
      </c>
      <c r="X812" s="8">
        <v>381.65</v>
      </c>
      <c r="Y812" s="8">
        <v>1391.2691200000002</v>
      </c>
      <c r="Z812" s="8">
        <v>3305.6005700000001</v>
      </c>
      <c r="AA812" s="8">
        <v>526.1777800000001</v>
      </c>
      <c r="AB812" s="8">
        <v>528.8102100000001</v>
      </c>
    </row>
    <row r="813" spans="4:28" x14ac:dyDescent="0.2">
      <c r="D813" s="11">
        <v>34474</v>
      </c>
      <c r="E813" s="8">
        <v>383.15</v>
      </c>
      <c r="F813" s="8">
        <v>321.44662</v>
      </c>
      <c r="G813" s="8">
        <v>39813.025660000007</v>
      </c>
      <c r="H813" s="8">
        <v>253.77528000000001</v>
      </c>
      <c r="I813" s="8">
        <v>527.42104000000006</v>
      </c>
      <c r="J813" s="8">
        <v>538.34577000000002</v>
      </c>
      <c r="K813" s="8">
        <v>12019.405220000001</v>
      </c>
      <c r="L813" s="8">
        <v>3318.1622800000005</v>
      </c>
      <c r="M813" s="8">
        <v>383.15</v>
      </c>
      <c r="N813" s="8">
        <v>12.86429</v>
      </c>
      <c r="O813" s="8">
        <v>1436.9263700000001</v>
      </c>
      <c r="P813" s="8">
        <v>828801.12077000004</v>
      </c>
      <c r="Q813" s="8">
        <v>1407.10769</v>
      </c>
      <c r="R813" s="8">
        <v>9649.621360000001</v>
      </c>
      <c r="S813" s="8">
        <v>4209116.7440100005</v>
      </c>
      <c r="T813" s="8">
        <v>1300.47099</v>
      </c>
      <c r="U813" s="8">
        <v>308838.13053000002</v>
      </c>
      <c r="V813" s="8">
        <v>321.44662</v>
      </c>
      <c r="W813" s="8">
        <v>722.42927000000009</v>
      </c>
      <c r="X813" s="8">
        <v>383.15</v>
      </c>
      <c r="Y813" s="8">
        <v>1407.9704900000002</v>
      </c>
      <c r="Z813" s="8">
        <v>3318.1622800000005</v>
      </c>
      <c r="AA813" s="8">
        <v>527.42104000000006</v>
      </c>
      <c r="AB813" s="8">
        <v>526.25378000000001</v>
      </c>
    </row>
    <row r="814" spans="4:28" x14ac:dyDescent="0.2">
      <c r="D814" s="11">
        <v>34481</v>
      </c>
      <c r="E814" s="8">
        <v>385.4</v>
      </c>
      <c r="F814" s="8">
        <v>323.51352000000003</v>
      </c>
      <c r="G814" s="8">
        <v>40237.099140000006</v>
      </c>
      <c r="H814" s="8">
        <v>255.47710000000001</v>
      </c>
      <c r="I814" s="8">
        <v>534.43760000000009</v>
      </c>
      <c r="J814" s="8">
        <v>541.04223000000002</v>
      </c>
      <c r="K814" s="8">
        <v>12090.889190000002</v>
      </c>
      <c r="L814" s="8">
        <v>3337.6156600000004</v>
      </c>
      <c r="M814" s="8">
        <v>385.4</v>
      </c>
      <c r="N814" s="8">
        <v>12.603020000000001</v>
      </c>
      <c r="O814" s="8">
        <v>1445.35995</v>
      </c>
      <c r="P814" s="8">
        <v>834130.27503000002</v>
      </c>
      <c r="Q814" s="8">
        <v>1415.4677100000001</v>
      </c>
      <c r="R814" s="8">
        <v>9712.4181600000011</v>
      </c>
      <c r="S814" s="8">
        <v>4224866.2652200004</v>
      </c>
      <c r="T814" s="8">
        <v>1306.45225</v>
      </c>
      <c r="U814" s="8">
        <v>310623.48117000004</v>
      </c>
      <c r="V814" s="8">
        <v>323.51352000000003</v>
      </c>
      <c r="W814" s="8">
        <v>734.62383000000011</v>
      </c>
      <c r="X814" s="8">
        <v>385.4</v>
      </c>
      <c r="Y814" s="8">
        <v>1404.3285100000001</v>
      </c>
      <c r="Z814" s="8">
        <v>3337.6156600000004</v>
      </c>
      <c r="AA814" s="8">
        <v>534.43760000000009</v>
      </c>
      <c r="AB814" s="8">
        <v>525.81531000000007</v>
      </c>
    </row>
    <row r="815" spans="4:28" x14ac:dyDescent="0.2">
      <c r="D815" s="11">
        <v>34488</v>
      </c>
      <c r="E815" s="8">
        <v>382.95</v>
      </c>
      <c r="F815" s="8">
        <v>325.78233</v>
      </c>
      <c r="G815" s="8">
        <v>40303.543260000006</v>
      </c>
      <c r="H815" s="8">
        <v>254.51951</v>
      </c>
      <c r="I815" s="8">
        <v>529.60373000000004</v>
      </c>
      <c r="J815" s="8">
        <v>541.6807</v>
      </c>
      <c r="K815" s="8">
        <v>12012.65616</v>
      </c>
      <c r="L815" s="8">
        <v>3316.0073800000005</v>
      </c>
      <c r="M815" s="8">
        <v>382.95</v>
      </c>
      <c r="N815" s="8">
        <v>12.522490000000001</v>
      </c>
      <c r="O815" s="8">
        <v>1436.1768200000001</v>
      </c>
      <c r="P815" s="8">
        <v>829488.97516000003</v>
      </c>
      <c r="Q815" s="8">
        <v>1406.0930300000002</v>
      </c>
      <c r="R815" s="8">
        <v>9661.8343000000004</v>
      </c>
      <c r="S815" s="8">
        <v>4202422.3956500003</v>
      </c>
      <c r="T815" s="8">
        <v>1298.2530200000001</v>
      </c>
      <c r="U815" s="8">
        <v>308715.57912000001</v>
      </c>
      <c r="V815" s="8">
        <v>325.78233</v>
      </c>
      <c r="W815" s="8">
        <v>736.80085000000008</v>
      </c>
      <c r="X815" s="8">
        <v>382.95</v>
      </c>
      <c r="Y815" s="8">
        <v>1388.4799</v>
      </c>
      <c r="Z815" s="8">
        <v>3316.0073800000005</v>
      </c>
      <c r="AA815" s="8">
        <v>529.60373000000004</v>
      </c>
      <c r="AB815" s="8">
        <v>518.50715000000002</v>
      </c>
    </row>
    <row r="816" spans="4:28" x14ac:dyDescent="0.2">
      <c r="D816" s="11">
        <v>34495</v>
      </c>
      <c r="E816" s="8">
        <v>383.05</v>
      </c>
      <c r="F816" s="8">
        <v>325.26600999999999</v>
      </c>
      <c r="G816" s="8">
        <v>39804.705320000001</v>
      </c>
      <c r="H816" s="8">
        <v>254.0119</v>
      </c>
      <c r="I816" s="8">
        <v>526.03358000000003</v>
      </c>
      <c r="J816" s="8">
        <v>539.29259999999999</v>
      </c>
      <c r="K816" s="8">
        <v>12015.325710000001</v>
      </c>
      <c r="L816" s="8">
        <v>3316.5592700000002</v>
      </c>
      <c r="M816" s="8">
        <v>383.05</v>
      </c>
      <c r="N816" s="8">
        <v>12.41084</v>
      </c>
      <c r="O816" s="8">
        <v>1436.5394200000001</v>
      </c>
      <c r="P816" s="8">
        <v>830433.71906000003</v>
      </c>
      <c r="Q816" s="8">
        <v>1407.2014000000001</v>
      </c>
      <c r="R816" s="8">
        <v>9652.8615700000009</v>
      </c>
      <c r="S816" s="8">
        <v>4187439.4976500003</v>
      </c>
      <c r="T816" s="8">
        <v>1294.5466700000002</v>
      </c>
      <c r="U816" s="8">
        <v>308891.32219000004</v>
      </c>
      <c r="V816" s="8">
        <v>325.26600999999999</v>
      </c>
      <c r="W816" s="8">
        <v>746.94749000000002</v>
      </c>
      <c r="X816" s="8">
        <v>383.05</v>
      </c>
      <c r="Y816" s="8">
        <v>1387.4897000000001</v>
      </c>
      <c r="Z816" s="8">
        <v>3316.5592700000002</v>
      </c>
      <c r="AA816" s="8">
        <v>526.03358000000003</v>
      </c>
      <c r="AB816" s="8">
        <v>521.35971000000006</v>
      </c>
    </row>
    <row r="817" spans="4:28" x14ac:dyDescent="0.2">
      <c r="D817" s="11">
        <v>34502</v>
      </c>
      <c r="E817" s="8">
        <v>387.85</v>
      </c>
      <c r="F817" s="8">
        <v>323.91993000000002</v>
      </c>
      <c r="G817" s="8">
        <v>40141.854890000002</v>
      </c>
      <c r="H817" s="8">
        <v>255.25686999999999</v>
      </c>
      <c r="I817" s="8">
        <v>538.83929000000001</v>
      </c>
      <c r="J817" s="8">
        <v>531.56385</v>
      </c>
      <c r="K817" s="8">
        <v>12166.781690000002</v>
      </c>
      <c r="L817" s="8">
        <v>3357.7582700000003</v>
      </c>
      <c r="M817" s="8">
        <v>387.85</v>
      </c>
      <c r="N817" s="8">
        <v>12.06254</v>
      </c>
      <c r="O817" s="8">
        <v>1454.7304200000001</v>
      </c>
      <c r="P817" s="8">
        <v>840595.4076700001</v>
      </c>
      <c r="Q817" s="8">
        <v>1429.61229</v>
      </c>
      <c r="R817" s="8">
        <v>9758.6316999999999</v>
      </c>
      <c r="S817" s="8">
        <v>4250650.1826100005</v>
      </c>
      <c r="T817" s="8">
        <v>1313.5947000000001</v>
      </c>
      <c r="U817" s="8">
        <v>313295.90409000003</v>
      </c>
      <c r="V817" s="8">
        <v>323.91993000000002</v>
      </c>
      <c r="W817" s="8">
        <v>761.59383000000003</v>
      </c>
      <c r="X817" s="8">
        <v>387.85</v>
      </c>
      <c r="Y817" s="8">
        <v>1415.8024400000002</v>
      </c>
      <c r="Z817" s="8">
        <v>3357.7582700000003</v>
      </c>
      <c r="AA817" s="8">
        <v>538.83929000000001</v>
      </c>
      <c r="AB817" s="8">
        <v>528.09264000000007</v>
      </c>
    </row>
    <row r="818" spans="4:28" x14ac:dyDescent="0.2">
      <c r="D818" s="11">
        <v>34509</v>
      </c>
      <c r="E818" s="8">
        <v>389.9</v>
      </c>
      <c r="F818" s="8">
        <v>319.45107999999999</v>
      </c>
      <c r="G818" s="8">
        <v>39342.19255</v>
      </c>
      <c r="H818" s="8">
        <v>252.82884999999999</v>
      </c>
      <c r="I818" s="8">
        <v>541.45028000000002</v>
      </c>
      <c r="J818" s="8">
        <v>521.89343000000008</v>
      </c>
      <c r="K818" s="8">
        <v>12231.089450000001</v>
      </c>
      <c r="L818" s="8">
        <v>3374.4633600000002</v>
      </c>
      <c r="M818" s="8">
        <v>389.9</v>
      </c>
      <c r="N818" s="8">
        <v>12.438220000000001</v>
      </c>
      <c r="O818" s="8">
        <v>1462.2317500000001</v>
      </c>
      <c r="P818" s="8">
        <v>845525.27194000012</v>
      </c>
      <c r="Q818" s="8">
        <v>1440.1720300000002</v>
      </c>
      <c r="R818" s="8">
        <v>9778.9958500000012</v>
      </c>
      <c r="S818" s="8">
        <v>4292034.2359500006</v>
      </c>
      <c r="T818" s="8">
        <v>1326.8379000000002</v>
      </c>
      <c r="U818" s="8">
        <v>314503.90074000001</v>
      </c>
      <c r="V818" s="8">
        <v>319.45107999999999</v>
      </c>
      <c r="W818" s="8">
        <v>777.90095000000008</v>
      </c>
      <c r="X818" s="8">
        <v>389.9</v>
      </c>
      <c r="Y818" s="8">
        <v>1413.53529</v>
      </c>
      <c r="Z818" s="8">
        <v>3374.4633600000002</v>
      </c>
      <c r="AA818" s="8">
        <v>541.45028000000002</v>
      </c>
      <c r="AB818" s="8">
        <v>535.40723000000003</v>
      </c>
    </row>
    <row r="819" spans="4:28" x14ac:dyDescent="0.2">
      <c r="D819" s="11">
        <v>34516</v>
      </c>
      <c r="E819" s="8">
        <v>384.6</v>
      </c>
      <c r="F819" s="8">
        <v>315.08425</v>
      </c>
      <c r="G819" s="8">
        <v>37961.900130000002</v>
      </c>
      <c r="H819" s="8">
        <v>250.06505999999999</v>
      </c>
      <c r="I819" s="8">
        <v>531.37571000000003</v>
      </c>
      <c r="J819" s="8">
        <v>514.40875000000005</v>
      </c>
      <c r="K819" s="8">
        <v>12064.440960000002</v>
      </c>
      <c r="L819" s="8">
        <v>3326.8425800000005</v>
      </c>
      <c r="M819" s="8">
        <v>384.6</v>
      </c>
      <c r="N819" s="8">
        <v>12.01876</v>
      </c>
      <c r="O819" s="8">
        <v>1442.6508100000001</v>
      </c>
      <c r="P819" s="8">
        <v>834717.14493000007</v>
      </c>
      <c r="Q819" s="8">
        <v>1413.3432</v>
      </c>
      <c r="R819" s="8">
        <v>9626.5569300000006</v>
      </c>
      <c r="S819" s="8">
        <v>4209022.5178500004</v>
      </c>
      <c r="T819" s="8">
        <v>1306.5903800000001</v>
      </c>
      <c r="U819" s="8">
        <v>309623.23021000001</v>
      </c>
      <c r="V819" s="8">
        <v>315.08425</v>
      </c>
      <c r="W819" s="8">
        <v>765.16199000000006</v>
      </c>
      <c r="X819" s="8">
        <v>384.6</v>
      </c>
      <c r="Y819" s="8">
        <v>1404.1657400000001</v>
      </c>
      <c r="Z819" s="8">
        <v>3326.8425800000005</v>
      </c>
      <c r="AA819" s="8">
        <v>531.37571000000003</v>
      </c>
      <c r="AB819" s="8">
        <v>527.81257000000005</v>
      </c>
    </row>
    <row r="820" spans="4:28" x14ac:dyDescent="0.2">
      <c r="D820" s="11">
        <v>34523</v>
      </c>
      <c r="E820" s="8">
        <v>383.15</v>
      </c>
      <c r="F820" s="8">
        <v>310.03431999999998</v>
      </c>
      <c r="G820" s="8">
        <v>37770.212350000002</v>
      </c>
      <c r="H820" s="8">
        <v>248.80681000000001</v>
      </c>
      <c r="I820" s="8">
        <v>532.68757000000005</v>
      </c>
      <c r="J820" s="8">
        <v>508.26609000000002</v>
      </c>
      <c r="K820" s="8">
        <v>12019.818260000002</v>
      </c>
      <c r="L820" s="8">
        <v>3313.3674300000002</v>
      </c>
      <c r="M820" s="8">
        <v>383.15</v>
      </c>
      <c r="N820" s="8">
        <v>11.929770000000001</v>
      </c>
      <c r="O820" s="8">
        <v>1437.0046900000002</v>
      </c>
      <c r="P820" s="8">
        <v>831366.68044000003</v>
      </c>
      <c r="Q820" s="8">
        <v>1413.59122</v>
      </c>
      <c r="R820" s="8">
        <v>9575.2399600000008</v>
      </c>
      <c r="S820" s="8">
        <v>4213106.55559</v>
      </c>
      <c r="T820" s="8">
        <v>1301.8737500000002</v>
      </c>
      <c r="U820" s="8">
        <v>308502.98391000001</v>
      </c>
      <c r="V820" s="8">
        <v>310.03431999999998</v>
      </c>
      <c r="W820" s="8">
        <v>769.60618000000011</v>
      </c>
      <c r="X820" s="8">
        <v>383.15</v>
      </c>
      <c r="Y820" s="8">
        <v>1409.9336600000001</v>
      </c>
      <c r="Z820" s="8">
        <v>3313.3674300000002</v>
      </c>
      <c r="AA820" s="8">
        <v>532.68757000000005</v>
      </c>
      <c r="AB820" s="8">
        <v>524.22753</v>
      </c>
    </row>
    <row r="821" spans="4:28" x14ac:dyDescent="0.2">
      <c r="D821" s="11">
        <v>34530</v>
      </c>
      <c r="E821" s="8">
        <v>384.9</v>
      </c>
      <c r="F821" s="8">
        <v>307.767</v>
      </c>
      <c r="G821" s="8">
        <v>37683.723230000003</v>
      </c>
      <c r="H821" s="8">
        <v>246.95240999999999</v>
      </c>
      <c r="I821" s="8">
        <v>529.93545000000006</v>
      </c>
      <c r="J821" s="8">
        <v>504.99329000000006</v>
      </c>
      <c r="K821" s="8">
        <v>12072.862640000001</v>
      </c>
      <c r="L821" s="8">
        <v>3326.6732100000004</v>
      </c>
      <c r="M821" s="8">
        <v>384.9</v>
      </c>
      <c r="N821" s="8">
        <v>11.91267</v>
      </c>
      <c r="O821" s="8">
        <v>1443.56122</v>
      </c>
      <c r="P821" s="8">
        <v>833886.40325000009</v>
      </c>
      <c r="Q821" s="8">
        <v>1414.6179300000001</v>
      </c>
      <c r="R821" s="8">
        <v>9603.2616200000011</v>
      </c>
      <c r="S821" s="8">
        <v>4224962.8818700006</v>
      </c>
      <c r="T821" s="8">
        <v>1305.4405400000001</v>
      </c>
      <c r="U821" s="8">
        <v>310730.47690000001</v>
      </c>
      <c r="V821" s="8">
        <v>307.767</v>
      </c>
      <c r="W821" s="8">
        <v>777.10987000000011</v>
      </c>
      <c r="X821" s="8">
        <v>384.9</v>
      </c>
      <c r="Y821" s="8">
        <v>1411.13588</v>
      </c>
      <c r="Z821" s="8">
        <v>3326.6732100000004</v>
      </c>
      <c r="AA821" s="8">
        <v>529.93545000000006</v>
      </c>
      <c r="AB821" s="8">
        <v>523.90940000000001</v>
      </c>
    </row>
    <row r="822" spans="4:28" x14ac:dyDescent="0.2">
      <c r="D822" s="11">
        <v>34537</v>
      </c>
      <c r="E822" s="8">
        <v>384</v>
      </c>
      <c r="F822" s="8">
        <v>314.50207</v>
      </c>
      <c r="G822" s="8">
        <v>37909.794500000004</v>
      </c>
      <c r="H822" s="8">
        <v>251.31723</v>
      </c>
      <c r="I822" s="8">
        <v>529.15296000000001</v>
      </c>
      <c r="J822" s="8">
        <v>519.18792000000008</v>
      </c>
      <c r="K822" s="8">
        <v>12038.806830000001</v>
      </c>
      <c r="L822" s="8">
        <v>3315.3839900000003</v>
      </c>
      <c r="M822" s="8">
        <v>384</v>
      </c>
      <c r="N822" s="8">
        <v>12.144400000000001</v>
      </c>
      <c r="O822" s="8">
        <v>1440.14471</v>
      </c>
      <c r="P822" s="8">
        <v>832404.97310000006</v>
      </c>
      <c r="Q822" s="8">
        <v>1413.5540800000001</v>
      </c>
      <c r="R822" s="8">
        <v>9604.1726300000009</v>
      </c>
      <c r="S822" s="8">
        <v>4210077.2862499999</v>
      </c>
      <c r="T822" s="8">
        <v>1312.1698000000001</v>
      </c>
      <c r="U822" s="8">
        <v>308151.31354</v>
      </c>
      <c r="V822" s="8">
        <v>314.50207</v>
      </c>
      <c r="W822" s="8">
        <v>779.18623000000002</v>
      </c>
      <c r="X822" s="8">
        <v>384</v>
      </c>
      <c r="Y822" s="8">
        <v>1420.5413100000001</v>
      </c>
      <c r="Z822" s="8">
        <v>3315.3839900000003</v>
      </c>
      <c r="AA822" s="8">
        <v>529.15296000000001</v>
      </c>
      <c r="AB822" s="8">
        <v>518.05662000000007</v>
      </c>
    </row>
    <row r="823" spans="4:28" x14ac:dyDescent="0.2">
      <c r="D823" s="11">
        <v>34544</v>
      </c>
      <c r="E823" s="8">
        <v>384</v>
      </c>
      <c r="F823" s="8">
        <v>313.36926</v>
      </c>
      <c r="G823" s="8">
        <v>38468.351430000002</v>
      </c>
      <c r="H823" s="8">
        <v>249.91058000000001</v>
      </c>
      <c r="I823" s="8">
        <v>530.72676999999999</v>
      </c>
      <c r="J823" s="8">
        <v>516.69421</v>
      </c>
      <c r="K823" s="8">
        <v>12046.478580000001</v>
      </c>
      <c r="L823" s="8">
        <v>3310.0723900000003</v>
      </c>
      <c r="M823" s="8">
        <v>384</v>
      </c>
      <c r="N823" s="8">
        <v>11.98887</v>
      </c>
      <c r="O823" s="8">
        <v>1440.2307700000001</v>
      </c>
      <c r="P823" s="8">
        <v>831531.02849000006</v>
      </c>
      <c r="Q823" s="8">
        <v>1417.3386</v>
      </c>
      <c r="R823" s="8">
        <v>9611.8462600000003</v>
      </c>
      <c r="S823" s="8">
        <v>4187886.8180000004</v>
      </c>
      <c r="T823" s="8">
        <v>1297.6275400000002</v>
      </c>
      <c r="U823" s="8">
        <v>308245.85555000004</v>
      </c>
      <c r="V823" s="8">
        <v>313.36926</v>
      </c>
      <c r="W823" s="8">
        <v>791.47444000000007</v>
      </c>
      <c r="X823" s="8">
        <v>384</v>
      </c>
      <c r="Y823" s="8">
        <v>1412.21522</v>
      </c>
      <c r="Z823" s="8">
        <v>3310.0723900000003</v>
      </c>
      <c r="AA823" s="8">
        <v>530.72676999999999</v>
      </c>
      <c r="AB823" s="8">
        <v>519.65583000000004</v>
      </c>
    </row>
    <row r="824" spans="4:28" x14ac:dyDescent="0.2">
      <c r="D824" s="11">
        <v>34551</v>
      </c>
      <c r="E824" s="8">
        <v>378.3</v>
      </c>
      <c r="F824" s="8">
        <v>307.37797</v>
      </c>
      <c r="G824" s="8">
        <v>38014.661410000001</v>
      </c>
      <c r="H824" s="8">
        <v>245.41821999999999</v>
      </c>
      <c r="I824" s="8">
        <v>524.62285000000008</v>
      </c>
      <c r="J824" s="8">
        <v>504.92699000000005</v>
      </c>
      <c r="K824" s="8">
        <v>11867.649950000001</v>
      </c>
      <c r="L824" s="8">
        <v>3255.5772800000004</v>
      </c>
      <c r="M824" s="8">
        <v>378.3</v>
      </c>
      <c r="N824" s="8">
        <v>11.860090000000001</v>
      </c>
      <c r="O824" s="8">
        <v>1418.8571000000002</v>
      </c>
      <c r="P824" s="8">
        <v>818099.97650000011</v>
      </c>
      <c r="Q824" s="8">
        <v>1389.8476500000002</v>
      </c>
      <c r="R824" s="8">
        <v>9471.0378700000001</v>
      </c>
      <c r="S824" s="8">
        <v>4144142.6855000001</v>
      </c>
      <c r="T824" s="8">
        <v>1275.7249400000001</v>
      </c>
      <c r="U824" s="8">
        <v>303671.85727000004</v>
      </c>
      <c r="V824" s="8">
        <v>307.37797</v>
      </c>
      <c r="W824" s="8">
        <v>787.4815000000001</v>
      </c>
      <c r="X824" s="8">
        <v>378.3</v>
      </c>
      <c r="Y824" s="8">
        <v>1369.9439500000001</v>
      </c>
      <c r="Z824" s="8">
        <v>3255.5772800000004</v>
      </c>
      <c r="AA824" s="8">
        <v>524.62285000000008</v>
      </c>
      <c r="AB824" s="8">
        <v>510.28993000000003</v>
      </c>
    </row>
    <row r="825" spans="4:28" x14ac:dyDescent="0.2">
      <c r="D825" s="11">
        <v>34558</v>
      </c>
      <c r="E825" s="8">
        <v>378.2</v>
      </c>
      <c r="F825" s="8">
        <v>304.70459</v>
      </c>
      <c r="G825" s="8">
        <v>37817.463410000004</v>
      </c>
      <c r="H825" s="8">
        <v>244.52848</v>
      </c>
      <c r="I825" s="8">
        <v>522.40313000000003</v>
      </c>
      <c r="J825" s="8">
        <v>494.06133000000005</v>
      </c>
      <c r="K825" s="8">
        <v>11865.011050000001</v>
      </c>
      <c r="L825" s="8">
        <v>3250.2827400000001</v>
      </c>
      <c r="M825" s="8">
        <v>378.2</v>
      </c>
      <c r="N825" s="8">
        <v>11.794560000000001</v>
      </c>
      <c r="O825" s="8">
        <v>1418.4346300000002</v>
      </c>
      <c r="P825" s="8">
        <v>817080.9612100001</v>
      </c>
      <c r="Q825" s="8">
        <v>1387.94055</v>
      </c>
      <c r="R825" s="8">
        <v>9460.9992300000013</v>
      </c>
      <c r="S825" s="8">
        <v>4155972.4264000002</v>
      </c>
      <c r="T825" s="8">
        <v>1282.42336</v>
      </c>
      <c r="U825" s="8">
        <v>304763.49199000001</v>
      </c>
      <c r="V825" s="8">
        <v>304.70459</v>
      </c>
      <c r="W825" s="8">
        <v>791.05839000000003</v>
      </c>
      <c r="X825" s="8">
        <v>378.2</v>
      </c>
      <c r="Y825" s="8">
        <v>1357.10482</v>
      </c>
      <c r="Z825" s="8">
        <v>3250.2827400000001</v>
      </c>
      <c r="AA825" s="8">
        <v>522.40313000000003</v>
      </c>
      <c r="AB825" s="8">
        <v>509.68722000000002</v>
      </c>
    </row>
    <row r="826" spans="4:28" x14ac:dyDescent="0.2">
      <c r="D826" s="11">
        <v>34565</v>
      </c>
      <c r="E826" s="8">
        <v>381.8</v>
      </c>
      <c r="F826" s="8">
        <v>304.10251</v>
      </c>
      <c r="G826" s="8">
        <v>37598.975810000004</v>
      </c>
      <c r="H826" s="8">
        <v>246.601</v>
      </c>
      <c r="I826" s="8">
        <v>525.23958000000005</v>
      </c>
      <c r="J826" s="8">
        <v>493.55034000000006</v>
      </c>
      <c r="K826" s="8">
        <v>11977.445850000002</v>
      </c>
      <c r="L826" s="8">
        <v>3276.0018000000005</v>
      </c>
      <c r="M826" s="8">
        <v>381.8</v>
      </c>
      <c r="N826" s="8">
        <v>12.013720000000001</v>
      </c>
      <c r="O826" s="8">
        <v>1431.95911</v>
      </c>
      <c r="P826" s="8">
        <v>825449.27885000012</v>
      </c>
      <c r="Q826" s="8">
        <v>1402.4149900000002</v>
      </c>
      <c r="R826" s="8">
        <v>9535.7709400000003</v>
      </c>
      <c r="S826" s="8">
        <v>4194718.06996</v>
      </c>
      <c r="T826" s="8">
        <v>1283.4019600000001</v>
      </c>
      <c r="U826" s="8">
        <v>306861.60032000003</v>
      </c>
      <c r="V826" s="8">
        <v>304.10251</v>
      </c>
      <c r="W826" s="8">
        <v>823.08884000000012</v>
      </c>
      <c r="X826" s="8">
        <v>381.8</v>
      </c>
      <c r="Y826" s="8">
        <v>1365.0538000000001</v>
      </c>
      <c r="Z826" s="8">
        <v>3276.0018000000005</v>
      </c>
      <c r="AA826" s="8">
        <v>525.23958000000005</v>
      </c>
      <c r="AB826" s="8">
        <v>516.89217000000008</v>
      </c>
    </row>
    <row r="827" spans="4:28" x14ac:dyDescent="0.2">
      <c r="D827" s="11">
        <v>34572</v>
      </c>
      <c r="E827" s="8">
        <v>383.3</v>
      </c>
      <c r="F827" s="8">
        <v>308.88711999999998</v>
      </c>
      <c r="G827" s="8">
        <v>38440.484110000005</v>
      </c>
      <c r="H827" s="8">
        <v>248.58133000000001</v>
      </c>
      <c r="I827" s="8">
        <v>525.23153000000002</v>
      </c>
      <c r="J827" s="8">
        <v>505.00918000000001</v>
      </c>
      <c r="K827" s="8">
        <v>12024.511110000001</v>
      </c>
      <c r="L827" s="8">
        <v>3284.0388000000003</v>
      </c>
      <c r="M827" s="8">
        <v>383.3</v>
      </c>
      <c r="N827" s="8">
        <v>12.687650000000001</v>
      </c>
      <c r="O827" s="8">
        <v>1437.5671900000002</v>
      </c>
      <c r="P827" s="8">
        <v>833800.16339000012</v>
      </c>
      <c r="Q827" s="8">
        <v>1406.3937100000001</v>
      </c>
      <c r="R827" s="8">
        <v>9571.3073899999999</v>
      </c>
      <c r="S827" s="8">
        <v>4246103.8071300006</v>
      </c>
      <c r="T827" s="8">
        <v>1307.9774900000002</v>
      </c>
      <c r="U827" s="8">
        <v>307359.52229000005</v>
      </c>
      <c r="V827" s="8">
        <v>308.88711999999998</v>
      </c>
      <c r="W827" s="8">
        <v>823.18852000000004</v>
      </c>
      <c r="X827" s="8">
        <v>383.3</v>
      </c>
      <c r="Y827" s="8">
        <v>1373.30682</v>
      </c>
      <c r="Z827" s="8">
        <v>3284.0388000000003</v>
      </c>
      <c r="AA827" s="8">
        <v>525.23153000000002</v>
      </c>
      <c r="AB827" s="8">
        <v>515.15165000000002</v>
      </c>
    </row>
    <row r="828" spans="4:28" x14ac:dyDescent="0.2">
      <c r="D828" s="11">
        <v>34579</v>
      </c>
      <c r="E828" s="8">
        <v>386.7</v>
      </c>
      <c r="F828" s="8">
        <v>311.03733999999997</v>
      </c>
      <c r="G828" s="8">
        <v>38437.311680000006</v>
      </c>
      <c r="H828" s="8">
        <v>250.33186000000001</v>
      </c>
      <c r="I828" s="8">
        <v>528.57974000000002</v>
      </c>
      <c r="J828" s="8">
        <v>507.17574000000002</v>
      </c>
      <c r="K828" s="8">
        <v>12131.167350000002</v>
      </c>
      <c r="L828" s="8">
        <v>3307.9411600000003</v>
      </c>
      <c r="M828" s="8">
        <v>386.7</v>
      </c>
      <c r="N828" s="8">
        <v>13.186920000000001</v>
      </c>
      <c r="O828" s="8">
        <v>1450.3441600000001</v>
      </c>
      <c r="P828" s="8">
        <v>841544.56747000013</v>
      </c>
      <c r="Q828" s="8">
        <v>1420.87877</v>
      </c>
      <c r="R828" s="8">
        <v>9669.7527500000015</v>
      </c>
      <c r="S828" s="8">
        <v>4247141.4694800004</v>
      </c>
      <c r="T828" s="8">
        <v>1309.8283100000001</v>
      </c>
      <c r="U828" s="8">
        <v>309660.42534000002</v>
      </c>
      <c r="V828" s="8">
        <v>311.03733999999997</v>
      </c>
      <c r="W828" s="8">
        <v>856.5950600000001</v>
      </c>
      <c r="X828" s="8">
        <v>386.7</v>
      </c>
      <c r="Y828" s="8">
        <v>1383.35319</v>
      </c>
      <c r="Z828" s="8">
        <v>3307.9411600000003</v>
      </c>
      <c r="AA828" s="8">
        <v>528.57974000000002</v>
      </c>
      <c r="AB828" s="8">
        <v>520.78169000000003</v>
      </c>
    </row>
    <row r="829" spans="4:28" x14ac:dyDescent="0.2">
      <c r="D829" s="11">
        <v>34586</v>
      </c>
      <c r="E829" s="8">
        <v>390.75</v>
      </c>
      <c r="F829" s="8">
        <v>311.18858</v>
      </c>
      <c r="G829" s="8">
        <v>38787.911070000002</v>
      </c>
      <c r="H829" s="8">
        <v>251.95056</v>
      </c>
      <c r="I829" s="8">
        <v>535.02924000000007</v>
      </c>
      <c r="J829" s="8">
        <v>502.57791000000003</v>
      </c>
      <c r="K829" s="8">
        <v>12258.800310000001</v>
      </c>
      <c r="L829" s="8">
        <v>3337.8660500000001</v>
      </c>
      <c r="M829" s="8">
        <v>390.75</v>
      </c>
      <c r="N829" s="8">
        <v>13.267920000000002</v>
      </c>
      <c r="O829" s="8">
        <v>1465.41966</v>
      </c>
      <c r="P829" s="8">
        <v>851591.11127000011</v>
      </c>
      <c r="Q829" s="8">
        <v>1436.05519</v>
      </c>
      <c r="R829" s="8">
        <v>9755.0685300000005</v>
      </c>
      <c r="S829" s="8">
        <v>4323042.5179900005</v>
      </c>
      <c r="T829" s="8">
        <v>1323.1683800000001</v>
      </c>
      <c r="U829" s="8">
        <v>312737.38564000005</v>
      </c>
      <c r="V829" s="8">
        <v>311.18858</v>
      </c>
      <c r="W829" s="8">
        <v>881.96801000000005</v>
      </c>
      <c r="X829" s="8">
        <v>390.75</v>
      </c>
      <c r="Y829" s="8">
        <v>1390.1871800000001</v>
      </c>
      <c r="Z829" s="8">
        <v>3337.8660500000001</v>
      </c>
      <c r="AA829" s="8">
        <v>535.02924000000007</v>
      </c>
      <c r="AB829" s="8">
        <v>524.58624000000009</v>
      </c>
    </row>
    <row r="830" spans="4:28" x14ac:dyDescent="0.2">
      <c r="D830" s="11">
        <v>34593</v>
      </c>
      <c r="E830" s="8">
        <v>390</v>
      </c>
      <c r="F830" s="8">
        <v>308.85845</v>
      </c>
      <c r="G830" s="8">
        <v>38553.379760000003</v>
      </c>
      <c r="H830" s="8">
        <v>246.21217999999999</v>
      </c>
      <c r="I830" s="8">
        <v>526.69667000000004</v>
      </c>
      <c r="J830" s="8">
        <v>497.64363000000003</v>
      </c>
      <c r="K830" s="8">
        <v>12233.814120000001</v>
      </c>
      <c r="L830" s="8">
        <v>3328.7392200000004</v>
      </c>
      <c r="M830" s="8">
        <v>390</v>
      </c>
      <c r="N830" s="8">
        <v>13.25806</v>
      </c>
      <c r="O830" s="8">
        <v>1462.6725800000002</v>
      </c>
      <c r="P830" s="8">
        <v>848971.56894000003</v>
      </c>
      <c r="Q830" s="8">
        <v>1433.4103300000002</v>
      </c>
      <c r="R830" s="8">
        <v>9732.4440100000011</v>
      </c>
      <c r="S830" s="8">
        <v>4237015.3616700005</v>
      </c>
      <c r="T830" s="8">
        <v>1307.4358400000001</v>
      </c>
      <c r="U830" s="8">
        <v>312116.97483000002</v>
      </c>
      <c r="V830" s="8">
        <v>308.85845</v>
      </c>
      <c r="W830" s="8">
        <v>900.31166000000007</v>
      </c>
      <c r="X830" s="8">
        <v>390</v>
      </c>
      <c r="Y830" s="8">
        <v>1384.9676900000002</v>
      </c>
      <c r="Z830" s="8">
        <v>3328.7392200000004</v>
      </c>
      <c r="AA830" s="8">
        <v>526.69667000000004</v>
      </c>
      <c r="AB830" s="8">
        <v>524.21031000000005</v>
      </c>
    </row>
    <row r="831" spans="4:28" x14ac:dyDescent="0.2">
      <c r="D831" s="11">
        <v>34600</v>
      </c>
      <c r="E831" s="8">
        <v>395.7</v>
      </c>
      <c r="F831" s="8">
        <v>314.54530999999997</v>
      </c>
      <c r="G831" s="8">
        <v>38663.064790000004</v>
      </c>
      <c r="H831" s="8">
        <v>250.64134999999999</v>
      </c>
      <c r="I831" s="8">
        <v>531.95306000000005</v>
      </c>
      <c r="J831" s="8">
        <v>507.89077000000003</v>
      </c>
      <c r="K831" s="8">
        <v>12413.041630000002</v>
      </c>
      <c r="L831" s="8">
        <v>3376.2239000000004</v>
      </c>
      <c r="M831" s="8">
        <v>395.7</v>
      </c>
      <c r="N831" s="8">
        <v>13.543280000000001</v>
      </c>
      <c r="O831" s="8">
        <v>1484.1459500000001</v>
      </c>
      <c r="P831" s="8">
        <v>860873.55651000002</v>
      </c>
      <c r="Q831" s="8">
        <v>1455.3208300000001</v>
      </c>
      <c r="R831" s="8">
        <v>9865.1334700000007</v>
      </c>
      <c r="S831" s="8">
        <v>4370148.9648200003</v>
      </c>
      <c r="T831" s="8">
        <v>1338.1422400000001</v>
      </c>
      <c r="U831" s="8">
        <v>317638.06447000004</v>
      </c>
      <c r="V831" s="8">
        <v>314.54530999999997</v>
      </c>
      <c r="W831" s="8">
        <v>962.20548000000008</v>
      </c>
      <c r="X831" s="8">
        <v>395.7</v>
      </c>
      <c r="Y831" s="8">
        <v>1399.32617</v>
      </c>
      <c r="Z831" s="8">
        <v>3376.2239000000004</v>
      </c>
      <c r="AA831" s="8">
        <v>531.95306000000005</v>
      </c>
      <c r="AB831" s="8">
        <v>535.78842000000009</v>
      </c>
    </row>
    <row r="832" spans="4:28" x14ac:dyDescent="0.2">
      <c r="D832" s="11">
        <v>34607</v>
      </c>
      <c r="E832" s="8">
        <v>394.85</v>
      </c>
      <c r="F832" s="8">
        <v>314.77035999999998</v>
      </c>
      <c r="G832" s="8">
        <v>39077.33279</v>
      </c>
      <c r="H832" s="8">
        <v>250.38042999999999</v>
      </c>
      <c r="I832" s="8">
        <v>529.61586</v>
      </c>
      <c r="J832" s="8">
        <v>508.48425000000003</v>
      </c>
      <c r="K832" s="8">
        <v>12383.171420000001</v>
      </c>
      <c r="L832" s="8">
        <v>3367.9819300000004</v>
      </c>
      <c r="M832" s="8">
        <v>394.85</v>
      </c>
      <c r="N832" s="8">
        <v>13.513400000000001</v>
      </c>
      <c r="O832" s="8">
        <v>1481.0374200000001</v>
      </c>
      <c r="P832" s="8">
        <v>859191.42723000003</v>
      </c>
      <c r="Q832" s="8">
        <v>1450.0410400000001</v>
      </c>
      <c r="R832" s="8">
        <v>9861.1308500000014</v>
      </c>
      <c r="S832" s="8">
        <v>4292387.8384600002</v>
      </c>
      <c r="T832" s="8">
        <v>1333.8675300000002</v>
      </c>
      <c r="U832" s="8">
        <v>315358.62647000002</v>
      </c>
      <c r="V832" s="8">
        <v>314.77035999999998</v>
      </c>
      <c r="W832" s="8">
        <v>1055.98964</v>
      </c>
      <c r="X832" s="8">
        <v>394.85</v>
      </c>
      <c r="Y832" s="8">
        <v>1408.2035500000002</v>
      </c>
      <c r="Z832" s="8">
        <v>3367.9819300000004</v>
      </c>
      <c r="AA832" s="8">
        <v>529.61586</v>
      </c>
      <c r="AB832" s="8">
        <v>533.57213000000002</v>
      </c>
    </row>
    <row r="833" spans="4:28" x14ac:dyDescent="0.2">
      <c r="D833" s="11">
        <v>34614</v>
      </c>
      <c r="E833" s="8">
        <v>392</v>
      </c>
      <c r="F833" s="8">
        <v>311.07191</v>
      </c>
      <c r="G833" s="8">
        <v>39286.978230000001</v>
      </c>
      <c r="H833" s="8">
        <v>246.47122999999999</v>
      </c>
      <c r="I833" s="8">
        <v>528.22032999999999</v>
      </c>
      <c r="J833" s="8">
        <v>500.76392000000004</v>
      </c>
      <c r="K833" s="8">
        <v>12296.178980000001</v>
      </c>
      <c r="L833" s="8">
        <v>3343.6702600000003</v>
      </c>
      <c r="M833" s="8">
        <v>392</v>
      </c>
      <c r="N833" s="8">
        <v>13.501040000000001</v>
      </c>
      <c r="O833" s="8">
        <v>1471.5339100000001</v>
      </c>
      <c r="P833" s="8">
        <v>851789.28751000005</v>
      </c>
      <c r="Q833" s="8">
        <v>1439.6172700000002</v>
      </c>
      <c r="R833" s="8">
        <v>9810.8647600000004</v>
      </c>
      <c r="S833" s="8">
        <v>4332949.71954</v>
      </c>
      <c r="T833" s="8">
        <v>1329.64498</v>
      </c>
      <c r="U833" s="8">
        <v>313139.32526000001</v>
      </c>
      <c r="V833" s="8">
        <v>311.07191</v>
      </c>
      <c r="W833" s="8">
        <v>1147.5775600000002</v>
      </c>
      <c r="X833" s="8">
        <v>392</v>
      </c>
      <c r="Y833" s="8">
        <v>1399.3941200000002</v>
      </c>
      <c r="Z833" s="8">
        <v>3343.6702600000003</v>
      </c>
      <c r="AA833" s="8">
        <v>528.22032999999999</v>
      </c>
      <c r="AB833" s="8">
        <v>530.98071000000004</v>
      </c>
    </row>
    <row r="834" spans="4:28" x14ac:dyDescent="0.2">
      <c r="D834" s="11">
        <v>34621</v>
      </c>
      <c r="E834" s="8">
        <v>387.45</v>
      </c>
      <c r="F834" s="8">
        <v>303.81720000000001</v>
      </c>
      <c r="G834" s="8">
        <v>38080.531620000002</v>
      </c>
      <c r="H834" s="8">
        <v>243.29670999999999</v>
      </c>
      <c r="I834" s="8">
        <v>524.01200000000006</v>
      </c>
      <c r="J834" s="8">
        <v>489.53691000000003</v>
      </c>
      <c r="K834" s="8">
        <v>12155.26878</v>
      </c>
      <c r="L834" s="8">
        <v>3304.8450200000002</v>
      </c>
      <c r="M834" s="8">
        <v>387.45</v>
      </c>
      <c r="N834" s="8">
        <v>13.560750000000001</v>
      </c>
      <c r="O834" s="8">
        <v>1453.52718</v>
      </c>
      <c r="P834" s="8">
        <v>842296.84521000006</v>
      </c>
      <c r="Q834" s="8">
        <v>1422.0206300000002</v>
      </c>
      <c r="R834" s="8">
        <v>9678.5100200000015</v>
      </c>
      <c r="S834" s="8">
        <v>4208010.5358600002</v>
      </c>
      <c r="T834" s="8">
        <v>1311.2231900000002</v>
      </c>
      <c r="U834" s="8">
        <v>309456.37208</v>
      </c>
      <c r="V834" s="8">
        <v>303.81720000000001</v>
      </c>
      <c r="W834" s="8">
        <v>1179.7817200000002</v>
      </c>
      <c r="X834" s="8">
        <v>387.45</v>
      </c>
      <c r="Y834" s="8">
        <v>1384.0663100000002</v>
      </c>
      <c r="Z834" s="8">
        <v>3304.8450200000002</v>
      </c>
      <c r="AA834" s="8">
        <v>524.01200000000006</v>
      </c>
      <c r="AB834" s="8">
        <v>526.68865000000005</v>
      </c>
    </row>
    <row r="835" spans="4:28" x14ac:dyDescent="0.2">
      <c r="D835" s="11">
        <v>34628</v>
      </c>
      <c r="E835" s="8">
        <v>390.95</v>
      </c>
      <c r="F835" s="8">
        <v>301.82515999999998</v>
      </c>
      <c r="G835" s="8">
        <v>37920.238010000001</v>
      </c>
      <c r="H835" s="8">
        <v>240.14134999999999</v>
      </c>
      <c r="I835" s="8">
        <v>529.63197000000002</v>
      </c>
      <c r="J835" s="8">
        <v>486.93454000000003</v>
      </c>
      <c r="K835" s="8">
        <v>12263.61729</v>
      </c>
      <c r="L835" s="8">
        <v>3334.6287100000004</v>
      </c>
      <c r="M835" s="8">
        <v>390.95</v>
      </c>
      <c r="N835" s="8">
        <v>13.933470000000002</v>
      </c>
      <c r="O835" s="8">
        <v>1466.25584</v>
      </c>
      <c r="P835" s="8">
        <v>849339.58880000003</v>
      </c>
      <c r="Q835" s="8">
        <v>1434.4490700000001</v>
      </c>
      <c r="R835" s="8">
        <v>9734.6602000000003</v>
      </c>
      <c r="S835" s="8">
        <v>4326484.7784200003</v>
      </c>
      <c r="T835" s="8">
        <v>1322.1946700000001</v>
      </c>
      <c r="U835" s="8">
        <v>311841.49009000004</v>
      </c>
      <c r="V835" s="8">
        <v>301.82515999999998</v>
      </c>
      <c r="W835" s="8">
        <v>1187.84725</v>
      </c>
      <c r="X835" s="8">
        <v>390.95</v>
      </c>
      <c r="Y835" s="8">
        <v>1370.5831600000001</v>
      </c>
      <c r="Z835" s="8">
        <v>3334.6287100000004</v>
      </c>
      <c r="AA835" s="8">
        <v>529.63197000000002</v>
      </c>
      <c r="AB835" s="8">
        <v>534.43446000000006</v>
      </c>
    </row>
    <row r="836" spans="4:28" x14ac:dyDescent="0.2">
      <c r="D836" s="11">
        <v>34635</v>
      </c>
      <c r="E836" s="8">
        <v>387.7</v>
      </c>
      <c r="F836" s="8">
        <v>301.83321999999998</v>
      </c>
      <c r="G836" s="8">
        <v>37736.782350000001</v>
      </c>
      <c r="H836" s="8">
        <v>238.80503999999999</v>
      </c>
      <c r="I836" s="8">
        <v>523.34118000000001</v>
      </c>
      <c r="J836" s="8">
        <v>488.59500000000003</v>
      </c>
      <c r="K836" s="8">
        <v>12162.149450000001</v>
      </c>
      <c r="L836" s="8">
        <v>3305.7780400000001</v>
      </c>
      <c r="M836" s="8">
        <v>387.7</v>
      </c>
      <c r="N836" s="8">
        <v>13.994040000000002</v>
      </c>
      <c r="O836" s="8">
        <v>1454.3701000000001</v>
      </c>
      <c r="P836" s="8">
        <v>841938.88417000009</v>
      </c>
      <c r="Q836" s="8">
        <v>1424.25711</v>
      </c>
      <c r="R836" s="8">
        <v>9659.5392400000001</v>
      </c>
      <c r="S836" s="8">
        <v>4245427.4906100007</v>
      </c>
      <c r="T836" s="8">
        <v>1316.24557</v>
      </c>
      <c r="U836" s="8">
        <v>308783.48688000004</v>
      </c>
      <c r="V836" s="8">
        <v>301.83321999999998</v>
      </c>
      <c r="W836" s="8">
        <v>1194.3114700000001</v>
      </c>
      <c r="X836" s="8">
        <v>387.7</v>
      </c>
      <c r="Y836" s="8">
        <v>1357.3439400000002</v>
      </c>
      <c r="Z836" s="8">
        <v>3305.7780400000001</v>
      </c>
      <c r="AA836" s="8">
        <v>523.34118000000001</v>
      </c>
      <c r="AB836" s="8">
        <v>521.83671000000004</v>
      </c>
    </row>
    <row r="837" spans="4:28" x14ac:dyDescent="0.2">
      <c r="D837" s="11">
        <v>34642</v>
      </c>
      <c r="E837" s="8">
        <v>383.8</v>
      </c>
      <c r="F837" s="8">
        <v>302.10381999999998</v>
      </c>
      <c r="G837" s="8">
        <v>37534.50376</v>
      </c>
      <c r="H837" s="8">
        <v>238.65928</v>
      </c>
      <c r="I837" s="8">
        <v>520.71448000000009</v>
      </c>
      <c r="J837" s="8">
        <v>489.33213000000006</v>
      </c>
      <c r="K837" s="8">
        <v>12052.883100000001</v>
      </c>
      <c r="L837" s="8">
        <v>3271.3468900000003</v>
      </c>
      <c r="M837" s="8">
        <v>383.8</v>
      </c>
      <c r="N837" s="8">
        <v>13.939190000000002</v>
      </c>
      <c r="O837" s="8">
        <v>1439.6681600000002</v>
      </c>
      <c r="P837" s="8">
        <v>833645.72934000008</v>
      </c>
      <c r="Q837" s="8">
        <v>1412.3905100000002</v>
      </c>
      <c r="R837" s="8">
        <v>9577.43606</v>
      </c>
      <c r="S837" s="8">
        <v>4255857.9424300008</v>
      </c>
      <c r="T837" s="8">
        <v>1303.9709</v>
      </c>
      <c r="U837" s="8">
        <v>305898.45357000001</v>
      </c>
      <c r="V837" s="8">
        <v>302.10381999999998</v>
      </c>
      <c r="W837" s="8">
        <v>1187.47298</v>
      </c>
      <c r="X837" s="8">
        <v>383.8</v>
      </c>
      <c r="Y837" s="8">
        <v>1349.8875500000001</v>
      </c>
      <c r="Z837" s="8">
        <v>3271.3468900000003</v>
      </c>
      <c r="AA837" s="8">
        <v>520.71448000000009</v>
      </c>
      <c r="AB837" s="8">
        <v>512.83896000000004</v>
      </c>
    </row>
    <row r="838" spans="4:28" x14ac:dyDescent="0.2">
      <c r="D838" s="11">
        <v>34649</v>
      </c>
      <c r="E838" s="8">
        <v>385.3</v>
      </c>
      <c r="F838" s="8">
        <v>304.11045999999999</v>
      </c>
      <c r="G838" s="8">
        <v>37565.582700000006</v>
      </c>
      <c r="H838" s="8">
        <v>240.91024999999999</v>
      </c>
      <c r="I838" s="8">
        <v>523.28861000000006</v>
      </c>
      <c r="J838" s="8">
        <v>493.46524000000005</v>
      </c>
      <c r="K838" s="8">
        <v>12101.413210000001</v>
      </c>
      <c r="L838" s="8">
        <v>3281.8907700000004</v>
      </c>
      <c r="M838" s="8">
        <v>385.3</v>
      </c>
      <c r="N838" s="8">
        <v>14.066860000000002</v>
      </c>
      <c r="O838" s="8">
        <v>1445.1272100000001</v>
      </c>
      <c r="P838" s="8">
        <v>839012.5734600001</v>
      </c>
      <c r="Q838" s="8">
        <v>1415.0986800000001</v>
      </c>
      <c r="R838" s="8">
        <v>9616.7908200000002</v>
      </c>
      <c r="S838" s="8">
        <v>4219291.7704300005</v>
      </c>
      <c r="T838" s="8">
        <v>1309.59528</v>
      </c>
      <c r="U838" s="8">
        <v>307170.74943000003</v>
      </c>
      <c r="V838" s="8">
        <v>304.11045999999999</v>
      </c>
      <c r="W838" s="8">
        <v>1203.2847800000002</v>
      </c>
      <c r="X838" s="8">
        <v>385.3</v>
      </c>
      <c r="Y838" s="8">
        <v>1356.69209</v>
      </c>
      <c r="Z838" s="8">
        <v>3281.8907700000004</v>
      </c>
      <c r="AA838" s="8">
        <v>523.28861000000006</v>
      </c>
      <c r="AB838" s="8">
        <v>512.01467000000002</v>
      </c>
    </row>
    <row r="839" spans="4:28" x14ac:dyDescent="0.2">
      <c r="D839" s="11">
        <v>34656</v>
      </c>
      <c r="E839" s="8">
        <v>384</v>
      </c>
      <c r="F839" s="8">
        <v>308.18991999999997</v>
      </c>
      <c r="G839" s="8">
        <v>37832.433600000004</v>
      </c>
      <c r="H839" s="8">
        <v>244.74972</v>
      </c>
      <c r="I839" s="8">
        <v>524.75119000000007</v>
      </c>
      <c r="J839" s="8">
        <v>505.14733000000007</v>
      </c>
      <c r="K839" s="8">
        <v>12045.225930000001</v>
      </c>
      <c r="L839" s="8">
        <v>3269.1185600000003</v>
      </c>
      <c r="M839" s="8">
        <v>384</v>
      </c>
      <c r="N839" s="8">
        <v>14.030930000000001</v>
      </c>
      <c r="O839" s="8">
        <v>1440.3315500000001</v>
      </c>
      <c r="P839" s="8">
        <v>835846.24932000006</v>
      </c>
      <c r="Q839" s="8">
        <v>1409.7880300000002</v>
      </c>
      <c r="R839" s="8">
        <v>9603.5556800000013</v>
      </c>
      <c r="S839" s="8">
        <v>4255086.7285500001</v>
      </c>
      <c r="T839" s="8">
        <v>1307.5102700000002</v>
      </c>
      <c r="U839" s="8">
        <v>305597.00177000003</v>
      </c>
      <c r="V839" s="8">
        <v>308.18991999999997</v>
      </c>
      <c r="W839" s="8">
        <v>1212.0964700000002</v>
      </c>
      <c r="X839" s="8">
        <v>384</v>
      </c>
      <c r="Y839" s="8">
        <v>1358.0740500000002</v>
      </c>
      <c r="Z839" s="8">
        <v>3269.1185600000003</v>
      </c>
      <c r="AA839" s="8">
        <v>524.75119000000007</v>
      </c>
      <c r="AB839" s="8">
        <v>506.42031000000003</v>
      </c>
    </row>
    <row r="840" spans="4:28" x14ac:dyDescent="0.2">
      <c r="D840" s="11">
        <v>34663</v>
      </c>
      <c r="E840" s="8">
        <v>384.85</v>
      </c>
      <c r="F840" s="8">
        <v>310.74590999999998</v>
      </c>
      <c r="G840" s="8">
        <v>38008.498480000002</v>
      </c>
      <c r="H840" s="8">
        <v>246.21735000000001</v>
      </c>
      <c r="I840" s="8">
        <v>529.59592000000009</v>
      </c>
      <c r="J840" s="8">
        <v>508.24993000000006</v>
      </c>
      <c r="K840" s="8">
        <v>12074.279340000001</v>
      </c>
      <c r="L840" s="8">
        <v>3275.1756200000004</v>
      </c>
      <c r="M840" s="8">
        <v>384.85</v>
      </c>
      <c r="N840" s="8">
        <v>14.08891</v>
      </c>
      <c r="O840" s="8">
        <v>1443.4762900000001</v>
      </c>
      <c r="P840" s="8">
        <v>837983.67584000004</v>
      </c>
      <c r="Q840" s="8">
        <v>1413.2664600000001</v>
      </c>
      <c r="R840" s="8">
        <v>9634.4185800000014</v>
      </c>
      <c r="S840" s="8">
        <v>4227316.0577800004</v>
      </c>
      <c r="T840" s="8">
        <v>1306.8051200000002</v>
      </c>
      <c r="U840" s="8">
        <v>305888.04980000004</v>
      </c>
      <c r="V840" s="8">
        <v>310.74590999999998</v>
      </c>
      <c r="W840" s="8">
        <v>1245.1804500000001</v>
      </c>
      <c r="X840" s="8">
        <v>384.85</v>
      </c>
      <c r="Y840" s="8">
        <v>1361.09428</v>
      </c>
      <c r="Z840" s="8">
        <v>3275.1756200000004</v>
      </c>
      <c r="AA840" s="8">
        <v>529.59592000000009</v>
      </c>
      <c r="AB840" s="8">
        <v>506.47693000000004</v>
      </c>
    </row>
    <row r="841" spans="4:28" x14ac:dyDescent="0.2">
      <c r="D841" s="11">
        <v>34670</v>
      </c>
      <c r="E841" s="8">
        <v>379</v>
      </c>
      <c r="F841" s="8">
        <v>308.96176000000003</v>
      </c>
      <c r="G841" s="8">
        <v>38050.421270000006</v>
      </c>
      <c r="H841" s="8">
        <v>242.98772</v>
      </c>
      <c r="I841" s="8">
        <v>520.07468000000006</v>
      </c>
      <c r="J841" s="8">
        <v>504.25628000000006</v>
      </c>
      <c r="K841" s="8">
        <v>11894.555760000001</v>
      </c>
      <c r="L841" s="8">
        <v>3224.3950400000003</v>
      </c>
      <c r="M841" s="8">
        <v>379</v>
      </c>
      <c r="N841" s="8">
        <v>13.889930000000001</v>
      </c>
      <c r="O841" s="8">
        <v>1421.4823600000002</v>
      </c>
      <c r="P841" s="8">
        <v>825938.56574000011</v>
      </c>
      <c r="Q841" s="8">
        <v>1391.6075900000001</v>
      </c>
      <c r="R841" s="8">
        <v>9501.2517700000008</v>
      </c>
      <c r="S841" s="8">
        <v>4199328.0547200004</v>
      </c>
      <c r="T841" s="8">
        <v>1290.5643700000001</v>
      </c>
      <c r="U841" s="8">
        <v>300177.64528</v>
      </c>
      <c r="V841" s="8">
        <v>308.96176000000003</v>
      </c>
      <c r="W841" s="8">
        <v>1237.43703</v>
      </c>
      <c r="X841" s="8">
        <v>379</v>
      </c>
      <c r="Y841" s="8">
        <v>1352.1355000000001</v>
      </c>
      <c r="Z841" s="8">
        <v>3224.3950400000003</v>
      </c>
      <c r="AA841" s="8">
        <v>520.07468000000006</v>
      </c>
      <c r="AB841" s="8">
        <v>492.42353000000003</v>
      </c>
    </row>
    <row r="842" spans="4:28" x14ac:dyDescent="0.2">
      <c r="D842" s="11">
        <v>34677</v>
      </c>
      <c r="E842" s="8">
        <v>376.5</v>
      </c>
      <c r="F842" s="8">
        <v>307.36257000000001</v>
      </c>
      <c r="G842" s="8">
        <v>37710.972550000006</v>
      </c>
      <c r="H842" s="8">
        <v>241.40039999999999</v>
      </c>
      <c r="I842" s="8">
        <v>520.78055000000006</v>
      </c>
      <c r="J842" s="8">
        <v>503.20722000000006</v>
      </c>
      <c r="K842" s="8">
        <v>11810.452560000002</v>
      </c>
      <c r="L842" s="8">
        <v>3199.8554200000003</v>
      </c>
      <c r="M842" s="8">
        <v>376.5</v>
      </c>
      <c r="N842" s="8">
        <v>13.928190000000001</v>
      </c>
      <c r="O842" s="8">
        <v>1412.1237400000002</v>
      </c>
      <c r="P842" s="8">
        <v>824321.34562000004</v>
      </c>
      <c r="Q842" s="8">
        <v>1382.5168700000002</v>
      </c>
      <c r="R842" s="8">
        <v>9451.7374800000016</v>
      </c>
      <c r="S842" s="8">
        <v>4130979.7373700002</v>
      </c>
      <c r="T842" s="8">
        <v>1281.0957100000001</v>
      </c>
      <c r="U842" s="8">
        <v>297934.02108000003</v>
      </c>
      <c r="V842" s="8">
        <v>307.36257000000001</v>
      </c>
      <c r="W842" s="8">
        <v>1288.4097100000001</v>
      </c>
      <c r="X842" s="8">
        <v>376.5</v>
      </c>
      <c r="Y842" s="8">
        <v>1342.4819400000001</v>
      </c>
      <c r="Z842" s="8">
        <v>3199.8554200000003</v>
      </c>
      <c r="AA842" s="8">
        <v>520.78055000000006</v>
      </c>
      <c r="AB842" s="8">
        <v>486.76860000000005</v>
      </c>
    </row>
    <row r="843" spans="4:28" x14ac:dyDescent="0.2">
      <c r="D843" s="11">
        <v>34684</v>
      </c>
      <c r="E843" s="8">
        <v>380.35</v>
      </c>
      <c r="F843" s="8">
        <v>310.15780999999998</v>
      </c>
      <c r="G843" s="8">
        <v>38092.053010000003</v>
      </c>
      <c r="H843" s="8">
        <v>243.34608</v>
      </c>
      <c r="I843" s="8">
        <v>527.86630000000002</v>
      </c>
      <c r="J843" s="8">
        <v>505.23501000000005</v>
      </c>
      <c r="K843" s="8">
        <v>11932.520400000001</v>
      </c>
      <c r="L843" s="8">
        <v>3226.7203200000004</v>
      </c>
      <c r="M843" s="8">
        <v>380.35</v>
      </c>
      <c r="N843" s="8">
        <v>14.457100000000001</v>
      </c>
      <c r="O843" s="8">
        <v>1426.4456200000002</v>
      </c>
      <c r="P843" s="8">
        <v>832044.02730000007</v>
      </c>
      <c r="Q843" s="8">
        <v>1396.96424</v>
      </c>
      <c r="R843" s="8">
        <v>9552.4957900000009</v>
      </c>
      <c r="S843" s="8">
        <v>4214267.3836600007</v>
      </c>
      <c r="T843" s="8">
        <v>1293.5300500000001</v>
      </c>
      <c r="U843" s="8">
        <v>301864.69081</v>
      </c>
      <c r="V843" s="8">
        <v>310.15780999999998</v>
      </c>
      <c r="W843" s="8">
        <v>1294.1408600000002</v>
      </c>
      <c r="X843" s="8">
        <v>380.35</v>
      </c>
      <c r="Y843" s="8">
        <v>1358.33339</v>
      </c>
      <c r="Z843" s="8">
        <v>3226.7203200000004</v>
      </c>
      <c r="AA843" s="8">
        <v>527.86630000000002</v>
      </c>
      <c r="AB843" s="8">
        <v>490.43967000000004</v>
      </c>
    </row>
    <row r="844" spans="4:28" x14ac:dyDescent="0.2">
      <c r="D844" s="11">
        <v>34691</v>
      </c>
      <c r="E844" s="8">
        <v>381.55</v>
      </c>
      <c r="F844" s="8">
        <v>312.49795999999998</v>
      </c>
      <c r="G844" s="8">
        <v>38231.973720000002</v>
      </c>
      <c r="H844" s="8">
        <v>246.67852999999999</v>
      </c>
      <c r="I844" s="8">
        <v>533.86890000000005</v>
      </c>
      <c r="J844" s="8">
        <v>508.41204000000005</v>
      </c>
      <c r="K844" s="8">
        <v>11976.462000000001</v>
      </c>
      <c r="L844" s="8">
        <v>3228.7930300000003</v>
      </c>
      <c r="M844" s="8">
        <v>381.55</v>
      </c>
      <c r="N844" s="8">
        <v>14.509870000000001</v>
      </c>
      <c r="O844" s="8">
        <v>1431.0583600000002</v>
      </c>
      <c r="P844" s="8">
        <v>835738.77559000009</v>
      </c>
      <c r="Q844" s="8">
        <v>1401.2852600000001</v>
      </c>
      <c r="R844" s="8">
        <v>9584.2296400000014</v>
      </c>
      <c r="S844" s="8">
        <v>4271839.2624500003</v>
      </c>
      <c r="T844" s="8">
        <v>1297.56061</v>
      </c>
      <c r="U844" s="8">
        <v>301815.11540000001</v>
      </c>
      <c r="V844" s="8">
        <v>312.49795999999998</v>
      </c>
      <c r="W844" s="8">
        <v>1311.8203600000002</v>
      </c>
      <c r="X844" s="8">
        <v>381.55</v>
      </c>
      <c r="Y844" s="8">
        <v>1359.72154</v>
      </c>
      <c r="Z844" s="8">
        <v>3228.7930300000003</v>
      </c>
      <c r="AA844" s="8">
        <v>533.86890000000005</v>
      </c>
      <c r="AB844" s="8">
        <v>490.94782000000004</v>
      </c>
    </row>
    <row r="845" spans="4:28" x14ac:dyDescent="0.2">
      <c r="D845" s="11">
        <v>34698</v>
      </c>
      <c r="E845" s="8">
        <v>383.25</v>
      </c>
      <c r="F845" s="8">
        <v>308.79356999999999</v>
      </c>
      <c r="G845" s="8">
        <v>38236.848290000002</v>
      </c>
      <c r="H845" s="8">
        <v>244.96646999999999</v>
      </c>
      <c r="I845" s="8">
        <v>537.58456999999999</v>
      </c>
      <c r="J845" s="8">
        <v>501.55912000000001</v>
      </c>
      <c r="K845" s="8">
        <v>12022.088599999999</v>
      </c>
      <c r="L845" s="8">
        <v>3237.0059299999998</v>
      </c>
      <c r="M845" s="8">
        <v>383.25</v>
      </c>
      <c r="N845" s="8">
        <v>14.831770000000001</v>
      </c>
      <c r="O845" s="8">
        <v>1437.6856700000001</v>
      </c>
      <c r="P845" s="8">
        <v>842383.5</v>
      </c>
      <c r="Q845" s="8">
        <v>1407.59989</v>
      </c>
      <c r="R845" s="8">
        <v>9621.4896000000008</v>
      </c>
      <c r="S845" s="8">
        <v>4243700.4901999999</v>
      </c>
      <c r="T845" s="8">
        <v>1306.42192</v>
      </c>
      <c r="U845" s="8">
        <v>302192.625</v>
      </c>
      <c r="V845" s="8">
        <v>308.79356999999999</v>
      </c>
      <c r="W845" s="8">
        <v>1374.8979300000001</v>
      </c>
      <c r="X845" s="8">
        <v>383.25</v>
      </c>
      <c r="Y845" s="8">
        <v>1358.3526400000001</v>
      </c>
      <c r="Z845" s="8">
        <v>3237.0059299999998</v>
      </c>
      <c r="AA845" s="8">
        <v>537.58456999999999</v>
      </c>
      <c r="AB845" s="8">
        <v>494.06988999999999</v>
      </c>
    </row>
    <row r="846" spans="4:28" x14ac:dyDescent="0.2">
      <c r="D846" s="11">
        <v>34705</v>
      </c>
      <c r="E846" s="8">
        <v>375.2</v>
      </c>
      <c r="F846" s="8">
        <v>304.23324000000002</v>
      </c>
      <c r="G846" s="8">
        <v>38005.878369999999</v>
      </c>
      <c r="H846" s="8">
        <v>241.52695</v>
      </c>
      <c r="I846" s="8">
        <v>525.95498999999995</v>
      </c>
      <c r="J846" s="8">
        <v>490.46082000000001</v>
      </c>
      <c r="K846" s="8">
        <v>11769.075999999999</v>
      </c>
      <c r="L846" s="8">
        <v>3167.66284</v>
      </c>
      <c r="M846" s="8">
        <v>375.2</v>
      </c>
      <c r="N846" s="8">
        <v>15.111179999999999</v>
      </c>
      <c r="O846" s="8">
        <v>1407.5250900000001</v>
      </c>
      <c r="P846" s="8">
        <v>824595.69</v>
      </c>
      <c r="Q846" s="8">
        <v>1378.0712599999999</v>
      </c>
      <c r="R846" s="8">
        <v>9428.7708999999995</v>
      </c>
      <c r="S846" s="8">
        <v>4182632.7635500003</v>
      </c>
      <c r="T846" s="8">
        <v>1275.4921899999999</v>
      </c>
      <c r="U846" s="8">
        <v>296989.35600000003</v>
      </c>
      <c r="V846" s="8">
        <v>304.23324000000002</v>
      </c>
      <c r="W846" s="8">
        <v>1355.55088</v>
      </c>
      <c r="X846" s="8">
        <v>375.2</v>
      </c>
      <c r="Y846" s="8">
        <v>1334.6986400000001</v>
      </c>
      <c r="Z846" s="8">
        <v>3167.66284</v>
      </c>
      <c r="AA846" s="8">
        <v>525.95498999999995</v>
      </c>
      <c r="AB846" s="8">
        <v>489.62542999999999</v>
      </c>
    </row>
    <row r="847" spans="4:28" x14ac:dyDescent="0.2">
      <c r="D847" s="11">
        <v>34712</v>
      </c>
      <c r="E847" s="8">
        <v>378.6</v>
      </c>
      <c r="F847" s="8">
        <v>303.38297999999998</v>
      </c>
      <c r="G847" s="8">
        <v>37301.542479999996</v>
      </c>
      <c r="H847" s="8">
        <v>241.21561</v>
      </c>
      <c r="I847" s="8">
        <v>534.62079000000006</v>
      </c>
      <c r="J847" s="8">
        <v>487.33372000000003</v>
      </c>
      <c r="K847" s="8">
        <v>11873.8333</v>
      </c>
      <c r="L847" s="8">
        <v>3195.79891</v>
      </c>
      <c r="M847" s="8">
        <v>378.6</v>
      </c>
      <c r="N847" s="8">
        <v>15.13264</v>
      </c>
      <c r="O847" s="8">
        <v>1420.0895700000001</v>
      </c>
      <c r="P847" s="8">
        <v>861314.67</v>
      </c>
      <c r="Q847" s="8">
        <v>1390.5208399999999</v>
      </c>
      <c r="R847" s="8">
        <v>9521.7782000000007</v>
      </c>
      <c r="S847" s="8">
        <v>4193282.8172800005</v>
      </c>
      <c r="T847" s="8">
        <v>1287.5802000000001</v>
      </c>
      <c r="U847" s="8">
        <v>300910.99699999997</v>
      </c>
      <c r="V847" s="8">
        <v>303.38297999999998</v>
      </c>
      <c r="W847" s="8">
        <v>1405.19353</v>
      </c>
      <c r="X847" s="8">
        <v>378.6</v>
      </c>
      <c r="Y847" s="8">
        <v>1334.86727</v>
      </c>
      <c r="Z847" s="8">
        <v>3195.79891</v>
      </c>
      <c r="AA847" s="8">
        <v>534.62079000000006</v>
      </c>
      <c r="AB847" s="8">
        <v>499.60394000000002</v>
      </c>
    </row>
    <row r="848" spans="4:28" x14ac:dyDescent="0.2">
      <c r="D848" s="11">
        <v>34719</v>
      </c>
      <c r="E848" s="8">
        <v>383.85</v>
      </c>
      <c r="F848" s="8">
        <v>304.34001000000001</v>
      </c>
      <c r="G848" s="8">
        <v>38066.38927</v>
      </c>
      <c r="H848" s="8">
        <v>241.40745000000001</v>
      </c>
      <c r="I848" s="8">
        <v>547.17792999999995</v>
      </c>
      <c r="J848" s="8">
        <v>486.91293000000002</v>
      </c>
      <c r="K848" s="8">
        <v>12041.368</v>
      </c>
      <c r="L848" s="8">
        <v>3239.6925999999999</v>
      </c>
      <c r="M848" s="8">
        <v>383.85</v>
      </c>
      <c r="N848" s="8">
        <v>15.61693</v>
      </c>
      <c r="O848" s="8">
        <v>1439.6672100000001</v>
      </c>
      <c r="P848" s="8">
        <v>850899.16</v>
      </c>
      <c r="Q848" s="8">
        <v>1409.80303</v>
      </c>
      <c r="R848" s="8">
        <v>9625.8011999999999</v>
      </c>
      <c r="S848" s="8">
        <v>4277171.8886900004</v>
      </c>
      <c r="T848" s="8">
        <v>1304.8975399999999</v>
      </c>
      <c r="U848" s="8">
        <v>304258.45500000002</v>
      </c>
      <c r="V848" s="8">
        <v>304.34001000000001</v>
      </c>
      <c r="W848" s="8">
        <v>1470.13661</v>
      </c>
      <c r="X848" s="8">
        <v>383.85</v>
      </c>
      <c r="Y848" s="8">
        <v>1355.68065</v>
      </c>
      <c r="Z848" s="8">
        <v>3239.6925999999999</v>
      </c>
      <c r="AA848" s="8">
        <v>547.17792999999995</v>
      </c>
      <c r="AB848" s="8">
        <v>499.21949000000001</v>
      </c>
    </row>
    <row r="849" spans="4:28" x14ac:dyDescent="0.2">
      <c r="D849" s="11">
        <v>34726</v>
      </c>
      <c r="E849" s="8">
        <v>378.4</v>
      </c>
      <c r="F849" s="8">
        <v>299.48700000000002</v>
      </c>
      <c r="G849" s="8">
        <v>37499.42108</v>
      </c>
      <c r="H849" s="8">
        <v>237.69593</v>
      </c>
      <c r="I849" s="8">
        <v>535.36005999999998</v>
      </c>
      <c r="J849" s="8">
        <v>481.05919</v>
      </c>
      <c r="K849" s="8">
        <v>11872.787700000001</v>
      </c>
      <c r="L849" s="8">
        <v>3193.0894800000001</v>
      </c>
      <c r="M849" s="8">
        <v>378.4</v>
      </c>
      <c r="N849" s="8">
        <v>15.319520000000001</v>
      </c>
      <c r="O849" s="8">
        <v>1419.2266199999999</v>
      </c>
      <c r="P849" s="8">
        <v>840047.78</v>
      </c>
      <c r="Q849" s="8">
        <v>1389.78646</v>
      </c>
      <c r="R849" s="8">
        <v>9482.7006000000001</v>
      </c>
      <c r="S849" s="8">
        <v>4168155.7727300003</v>
      </c>
      <c r="T849" s="8">
        <v>1286.3704299999999</v>
      </c>
      <c r="U849" s="8">
        <v>298708.75400000002</v>
      </c>
      <c r="V849" s="8">
        <v>299.48700000000002</v>
      </c>
      <c r="W849" s="8">
        <v>1526.7215200000001</v>
      </c>
      <c r="X849" s="8">
        <v>378.4</v>
      </c>
      <c r="Y849" s="8">
        <v>1339.2707600000001</v>
      </c>
      <c r="Z849" s="8">
        <v>3193.0894800000001</v>
      </c>
      <c r="AA849" s="8">
        <v>535.36005999999998</v>
      </c>
      <c r="AB849" s="8">
        <v>496.26217000000003</v>
      </c>
    </row>
    <row r="850" spans="4:28" x14ac:dyDescent="0.2">
      <c r="D850" s="11">
        <v>34733</v>
      </c>
      <c r="E850" s="8">
        <v>375.65</v>
      </c>
      <c r="F850" s="8">
        <v>299.85251</v>
      </c>
      <c r="G850" s="8">
        <v>37442.899429999998</v>
      </c>
      <c r="H850" s="8">
        <v>240.05492000000001</v>
      </c>
      <c r="I850" s="8">
        <v>526.84869000000003</v>
      </c>
      <c r="J850" s="8">
        <v>484.62526000000003</v>
      </c>
      <c r="K850" s="8">
        <v>11786.95</v>
      </c>
      <c r="L850" s="8">
        <v>3169.8838799999999</v>
      </c>
      <c r="M850" s="8">
        <v>375.65</v>
      </c>
      <c r="N850" s="8">
        <v>15.27017</v>
      </c>
      <c r="O850" s="8">
        <v>1408.8372400000001</v>
      </c>
      <c r="P850" s="8">
        <v>833754.96</v>
      </c>
      <c r="Q850" s="8">
        <v>1379.7615000000001</v>
      </c>
      <c r="R850" s="8">
        <v>9413.7855999999992</v>
      </c>
      <c r="S850" s="8">
        <v>4212520.6114600003</v>
      </c>
      <c r="T850" s="8">
        <v>1277.5477100000001</v>
      </c>
      <c r="U850" s="8">
        <v>298059.397</v>
      </c>
      <c r="V850" s="8">
        <v>299.85251</v>
      </c>
      <c r="W850" s="8">
        <v>1553.2698700000001</v>
      </c>
      <c r="X850" s="8">
        <v>375.65</v>
      </c>
      <c r="Y850" s="8">
        <v>1332.54267</v>
      </c>
      <c r="Z850" s="8">
        <v>3169.8838799999999</v>
      </c>
      <c r="AA850" s="8">
        <v>526.84869000000003</v>
      </c>
      <c r="AB850" s="8">
        <v>499.00360000000001</v>
      </c>
    </row>
    <row r="851" spans="4:28" x14ac:dyDescent="0.2">
      <c r="D851" s="11">
        <v>34740</v>
      </c>
      <c r="E851" s="8">
        <v>376.4</v>
      </c>
      <c r="F851" s="8">
        <v>299.76832000000002</v>
      </c>
      <c r="G851" s="8">
        <v>37235.355739999999</v>
      </c>
      <c r="H851" s="8">
        <v>241.15837999999999</v>
      </c>
      <c r="I851" s="8">
        <v>527.75016000000005</v>
      </c>
      <c r="J851" s="8">
        <v>484.46424999999999</v>
      </c>
      <c r="K851" s="8">
        <v>11809.0875</v>
      </c>
      <c r="L851" s="8">
        <v>3175.30953</v>
      </c>
      <c r="M851" s="8">
        <v>376.4</v>
      </c>
      <c r="N851" s="8">
        <v>15.488860000000001</v>
      </c>
      <c r="O851" s="8">
        <v>1411.6119900000001</v>
      </c>
      <c r="P851" s="8">
        <v>836360.58</v>
      </c>
      <c r="Q851" s="8">
        <v>1382.47856</v>
      </c>
      <c r="R851" s="8">
        <v>9432.5805999999993</v>
      </c>
      <c r="S851" s="8">
        <v>4183639.1226200005</v>
      </c>
      <c r="T851" s="8">
        <v>1280.0983900000001</v>
      </c>
      <c r="U851" s="8">
        <v>299143.82199999999</v>
      </c>
      <c r="V851" s="8">
        <v>299.76832000000002</v>
      </c>
      <c r="W851" s="8">
        <v>1558.6062200000001</v>
      </c>
      <c r="X851" s="8">
        <v>376.4</v>
      </c>
      <c r="Y851" s="8">
        <v>1336.52054</v>
      </c>
      <c r="Z851" s="8">
        <v>3175.30953</v>
      </c>
      <c r="AA851" s="8">
        <v>527.75016000000005</v>
      </c>
      <c r="AB851" s="8">
        <v>504.76058</v>
      </c>
    </row>
    <row r="852" spans="4:28" x14ac:dyDescent="0.2">
      <c r="D852" s="11">
        <v>34747</v>
      </c>
      <c r="E852" s="8">
        <v>378.25</v>
      </c>
      <c r="F852" s="8">
        <v>296.09652</v>
      </c>
      <c r="G852" s="8">
        <v>36879.375</v>
      </c>
      <c r="H852" s="8">
        <v>239.99876</v>
      </c>
      <c r="I852" s="8">
        <v>532.68926999999996</v>
      </c>
      <c r="J852" s="8">
        <v>476.17881</v>
      </c>
      <c r="K852" s="8">
        <v>11864.748299999999</v>
      </c>
      <c r="L852" s="8">
        <v>3190.6143000000002</v>
      </c>
      <c r="M852" s="8">
        <v>378.25</v>
      </c>
      <c r="N852" s="8">
        <v>15.599030000000001</v>
      </c>
      <c r="O852" s="8">
        <v>1418.5886399999999</v>
      </c>
      <c r="P852" s="8">
        <v>838674.81</v>
      </c>
      <c r="Q852" s="8">
        <v>1389.34989</v>
      </c>
      <c r="R852" s="8">
        <v>9446.7844999999998</v>
      </c>
      <c r="S852" s="8">
        <v>4241318.4605100006</v>
      </c>
      <c r="T852" s="8">
        <v>1287.0328400000001</v>
      </c>
      <c r="U852" s="8">
        <v>300651.95699999999</v>
      </c>
      <c r="V852" s="8">
        <v>296.09652</v>
      </c>
      <c r="W852" s="8">
        <v>1568.5467100000001</v>
      </c>
      <c r="X852" s="8">
        <v>378.25</v>
      </c>
      <c r="Y852" s="8">
        <v>1339.49666</v>
      </c>
      <c r="Z852" s="8">
        <v>3190.6143000000002</v>
      </c>
      <c r="AA852" s="8">
        <v>532.68926999999996</v>
      </c>
      <c r="AB852" s="8">
        <v>512.95091000000002</v>
      </c>
    </row>
    <row r="853" spans="4:28" x14ac:dyDescent="0.2">
      <c r="D853" s="11">
        <v>34754</v>
      </c>
      <c r="E853" s="8">
        <v>377.75</v>
      </c>
      <c r="F853" s="8">
        <v>295.57112999999998</v>
      </c>
      <c r="G853" s="8">
        <v>36743.73835</v>
      </c>
      <c r="H853" s="8">
        <v>238.88576</v>
      </c>
      <c r="I853" s="8">
        <v>526.88540999999998</v>
      </c>
      <c r="J853" s="8">
        <v>473.50961999999998</v>
      </c>
      <c r="K853" s="8">
        <v>11857.5723</v>
      </c>
      <c r="L853" s="8">
        <v>3185.1876999999999</v>
      </c>
      <c r="M853" s="8">
        <v>377.75</v>
      </c>
      <c r="N853" s="8">
        <v>15.635070000000001</v>
      </c>
      <c r="O853" s="8">
        <v>1416.82692</v>
      </c>
      <c r="P853" s="8">
        <v>836716.25</v>
      </c>
      <c r="Q853" s="8">
        <v>1387.43733</v>
      </c>
      <c r="R853" s="8">
        <v>9424.8613000000005</v>
      </c>
      <c r="S853" s="8">
        <v>4184920.1847500005</v>
      </c>
      <c r="T853" s="8">
        <v>1286.20082</v>
      </c>
      <c r="U853" s="8">
        <v>297194.81300000002</v>
      </c>
      <c r="V853" s="8">
        <v>295.57112999999998</v>
      </c>
      <c r="W853" s="8">
        <v>1638.3705300000001</v>
      </c>
      <c r="X853" s="8">
        <v>377.75</v>
      </c>
      <c r="Y853" s="8">
        <v>1364.8107199999999</v>
      </c>
      <c r="Z853" s="8">
        <v>3185.1876999999999</v>
      </c>
      <c r="AA853" s="8">
        <v>526.88540999999998</v>
      </c>
      <c r="AB853" s="8">
        <v>512.34234000000004</v>
      </c>
    </row>
    <row r="854" spans="4:28" x14ac:dyDescent="0.2">
      <c r="D854" s="11">
        <v>34761</v>
      </c>
      <c r="E854" s="8">
        <v>377.25</v>
      </c>
      <c r="F854" s="8">
        <v>288.99241999999998</v>
      </c>
      <c r="G854" s="8">
        <v>35542.607369999998</v>
      </c>
      <c r="H854" s="8">
        <v>232.18968000000001</v>
      </c>
      <c r="I854" s="8">
        <v>528.45171000000005</v>
      </c>
      <c r="J854" s="8">
        <v>457.33956999999998</v>
      </c>
      <c r="K854" s="8">
        <v>11951.271500000001</v>
      </c>
      <c r="L854" s="8">
        <v>3179.9909600000001</v>
      </c>
      <c r="M854" s="8">
        <v>377.25</v>
      </c>
      <c r="N854" s="8">
        <v>15.73132</v>
      </c>
      <c r="O854" s="8">
        <v>1414.83825</v>
      </c>
      <c r="P854" s="8">
        <v>835608.75</v>
      </c>
      <c r="Q854" s="8">
        <v>1385.4504999999999</v>
      </c>
      <c r="R854" s="8">
        <v>9393.5169000000005</v>
      </c>
      <c r="S854" s="8">
        <v>4229830.2431800002</v>
      </c>
      <c r="T854" s="8">
        <v>1284.91283</v>
      </c>
      <c r="U854" s="8">
        <v>298234.82199999999</v>
      </c>
      <c r="V854" s="8">
        <v>288.99241999999998</v>
      </c>
      <c r="W854" s="8">
        <v>1633.9945700000001</v>
      </c>
      <c r="X854" s="8">
        <v>377.25</v>
      </c>
      <c r="Y854" s="8">
        <v>1347.0842299999999</v>
      </c>
      <c r="Z854" s="8">
        <v>3179.9909600000001</v>
      </c>
      <c r="AA854" s="8">
        <v>528.45171000000005</v>
      </c>
      <c r="AB854" s="8">
        <v>510.28003000000001</v>
      </c>
    </row>
    <row r="855" spans="4:28" x14ac:dyDescent="0.2">
      <c r="D855" s="11">
        <v>34768</v>
      </c>
      <c r="E855" s="8">
        <v>381.4</v>
      </c>
      <c r="F855" s="8">
        <v>291.71924999999999</v>
      </c>
      <c r="G855" s="8">
        <v>34798.917549999998</v>
      </c>
      <c r="H855" s="8">
        <v>241.18636000000001</v>
      </c>
      <c r="I855" s="8">
        <v>536.55312000000004</v>
      </c>
      <c r="J855" s="8">
        <v>450.73836</v>
      </c>
      <c r="K855" s="8">
        <v>12111.349899999999</v>
      </c>
      <c r="L855" s="8">
        <v>3213.7136300000002</v>
      </c>
      <c r="M855" s="8">
        <v>381.4</v>
      </c>
      <c r="N855" s="8">
        <v>15.989240000000001</v>
      </c>
      <c r="O855" s="8">
        <v>1430.4020399999999</v>
      </c>
      <c r="P855" s="8">
        <v>849186.88</v>
      </c>
      <c r="Q855" s="8">
        <v>1400.69101</v>
      </c>
      <c r="R855" s="8">
        <v>9458.7129000000004</v>
      </c>
      <c r="S855" s="8">
        <v>4276651.4789700005</v>
      </c>
      <c r="T855" s="8">
        <v>1298.2464600000001</v>
      </c>
      <c r="U855" s="8">
        <v>297854.23499999999</v>
      </c>
      <c r="V855" s="8">
        <v>291.71924999999999</v>
      </c>
      <c r="W855" s="8">
        <v>1800.1203800000001</v>
      </c>
      <c r="X855" s="8">
        <v>381.4</v>
      </c>
      <c r="Y855" s="8">
        <v>1393.0628400000001</v>
      </c>
      <c r="Z855" s="8">
        <v>3213.7136300000002</v>
      </c>
      <c r="AA855" s="8">
        <v>536.55312000000004</v>
      </c>
      <c r="AB855" s="8">
        <v>511.60284000000001</v>
      </c>
    </row>
    <row r="856" spans="4:28" x14ac:dyDescent="0.2">
      <c r="D856" s="11">
        <v>34775</v>
      </c>
      <c r="E856" s="8">
        <v>382.65</v>
      </c>
      <c r="F856" s="8">
        <v>290.20774</v>
      </c>
      <c r="G856" s="8">
        <v>34161.061860000002</v>
      </c>
      <c r="H856" s="8">
        <v>241.56440000000001</v>
      </c>
      <c r="I856" s="8">
        <v>542.40606000000002</v>
      </c>
      <c r="J856" s="8">
        <v>441.19529</v>
      </c>
      <c r="K856" s="8">
        <v>12035.2958</v>
      </c>
      <c r="L856" s="8">
        <v>3224.7053299999998</v>
      </c>
      <c r="M856" s="8">
        <v>382.65</v>
      </c>
      <c r="N856" s="8">
        <v>16.027290000000001</v>
      </c>
      <c r="O856" s="8">
        <v>1435.09004</v>
      </c>
      <c r="P856" s="8">
        <v>852065.67</v>
      </c>
      <c r="Q856" s="8">
        <v>1405.3582699999999</v>
      </c>
      <c r="R856" s="8">
        <v>9459.1002000000008</v>
      </c>
      <c r="S856" s="8">
        <v>4290288.4313099999</v>
      </c>
      <c r="T856" s="8">
        <v>1303.0753500000001</v>
      </c>
      <c r="U856" s="8">
        <v>296840.66200000001</v>
      </c>
      <c r="V856" s="8">
        <v>290.20774</v>
      </c>
      <c r="W856" s="8">
        <v>1789.6613900000002</v>
      </c>
      <c r="X856" s="8">
        <v>382.65</v>
      </c>
      <c r="Y856" s="8">
        <v>1377.3482100000001</v>
      </c>
      <c r="Z856" s="8">
        <v>3224.7053299999998</v>
      </c>
      <c r="AA856" s="8">
        <v>542.40606000000002</v>
      </c>
      <c r="AB856" s="8">
        <v>520.96651999999995</v>
      </c>
    </row>
    <row r="857" spans="4:28" x14ac:dyDescent="0.2">
      <c r="D857" s="11">
        <v>34782</v>
      </c>
      <c r="E857" s="8">
        <v>382.1</v>
      </c>
      <c r="F857" s="8">
        <v>292.47435000000002</v>
      </c>
      <c r="G857" s="8">
        <v>33901.800170000002</v>
      </c>
      <c r="H857" s="8">
        <v>239.83172999999999</v>
      </c>
      <c r="I857" s="8">
        <v>536.20047</v>
      </c>
      <c r="J857" s="8">
        <v>447.43875000000003</v>
      </c>
      <c r="K857" s="8">
        <v>12076.2642</v>
      </c>
      <c r="L857" s="8">
        <v>3220.18469</v>
      </c>
      <c r="M857" s="8">
        <v>382.1</v>
      </c>
      <c r="N857" s="8">
        <v>16.09882</v>
      </c>
      <c r="O857" s="8">
        <v>1433.0654</v>
      </c>
      <c r="P857" s="8">
        <v>852846.87</v>
      </c>
      <c r="Q857" s="8">
        <v>1403.3380999999999</v>
      </c>
      <c r="R857" s="8">
        <v>9437.8652000000002</v>
      </c>
      <c r="S857" s="8">
        <v>4284474.0084600002</v>
      </c>
      <c r="T857" s="8">
        <v>1301.4314199999999</v>
      </c>
      <c r="U857" s="8">
        <v>294503.462</v>
      </c>
      <c r="V857" s="8">
        <v>292.47435000000002</v>
      </c>
      <c r="W857" s="8">
        <v>1826.4617800000001</v>
      </c>
      <c r="X857" s="8">
        <v>382.1</v>
      </c>
      <c r="Y857" s="8">
        <v>1379.8770199999999</v>
      </c>
      <c r="Z857" s="8">
        <v>3220.18469</v>
      </c>
      <c r="AA857" s="8">
        <v>536.20047</v>
      </c>
      <c r="AB857" s="8">
        <v>524.57420999999999</v>
      </c>
    </row>
    <row r="858" spans="4:28" x14ac:dyDescent="0.2">
      <c r="D858" s="11">
        <v>34789</v>
      </c>
      <c r="E858" s="8">
        <v>392</v>
      </c>
      <c r="F858" s="8">
        <v>291.34858000000003</v>
      </c>
      <c r="G858" s="8">
        <v>33868.79163</v>
      </c>
      <c r="H858" s="8">
        <v>240.66806</v>
      </c>
      <c r="I858" s="8">
        <v>549.89745000000005</v>
      </c>
      <c r="J858" s="8">
        <v>441.39141000000001</v>
      </c>
      <c r="K858" s="8">
        <v>12314.671399999999</v>
      </c>
      <c r="L858" s="8">
        <v>3303.1484999999998</v>
      </c>
      <c r="M858" s="8">
        <v>392</v>
      </c>
      <c r="N858" s="8">
        <v>16.542400000000001</v>
      </c>
      <c r="O858" s="8">
        <v>1470.23515</v>
      </c>
      <c r="P858" s="8">
        <v>877296</v>
      </c>
      <c r="Q858" s="8">
        <v>1439.77613</v>
      </c>
      <c r="R858" s="8">
        <v>9662.7916000000005</v>
      </c>
      <c r="S858" s="8">
        <v>4395106.1767600002</v>
      </c>
      <c r="T858" s="8">
        <v>1337.6994</v>
      </c>
      <c r="U858" s="8">
        <v>302663.14299999998</v>
      </c>
      <c r="V858" s="8">
        <v>291.34858000000003</v>
      </c>
      <c r="W858" s="8">
        <v>1866.3497900000002</v>
      </c>
      <c r="X858" s="8">
        <v>392</v>
      </c>
      <c r="Y858" s="8">
        <v>1401.9879800000001</v>
      </c>
      <c r="Z858" s="8">
        <v>3303.1484999999998</v>
      </c>
      <c r="AA858" s="8">
        <v>549.89745000000005</v>
      </c>
      <c r="AB858" s="8">
        <v>534.42408</v>
      </c>
    </row>
    <row r="859" spans="4:28" x14ac:dyDescent="0.2">
      <c r="D859" s="11">
        <v>34796</v>
      </c>
      <c r="E859" s="8">
        <v>393.1</v>
      </c>
      <c r="F859" s="8">
        <v>293.25949000000003</v>
      </c>
      <c r="G859" s="8">
        <v>33081.317690000003</v>
      </c>
      <c r="H859" s="8">
        <v>244.64778999999999</v>
      </c>
      <c r="I859" s="8">
        <v>546.95889</v>
      </c>
      <c r="J859" s="8">
        <v>445.77516000000003</v>
      </c>
      <c r="K859" s="8">
        <v>12345.3004</v>
      </c>
      <c r="L859" s="8">
        <v>3311.90533</v>
      </c>
      <c r="M859" s="8">
        <v>393.1</v>
      </c>
      <c r="N859" s="8">
        <v>16.523949999999999</v>
      </c>
      <c r="O859" s="8">
        <v>1474.3602599999999</v>
      </c>
      <c r="P859" s="8">
        <v>877005.77</v>
      </c>
      <c r="Q859" s="8">
        <v>1443.8157799999999</v>
      </c>
      <c r="R859" s="8">
        <v>9662.3891000000003</v>
      </c>
      <c r="S859" s="8">
        <v>4407821.8311600005</v>
      </c>
      <c r="T859" s="8">
        <v>1342.35726</v>
      </c>
      <c r="U859" s="8">
        <v>302411.54499999998</v>
      </c>
      <c r="V859" s="8">
        <v>293.25949000000003</v>
      </c>
      <c r="W859" s="8">
        <v>1959.9356500000001</v>
      </c>
      <c r="X859" s="8">
        <v>393.1</v>
      </c>
      <c r="Y859" s="8">
        <v>1411.2675200000001</v>
      </c>
      <c r="Z859" s="8">
        <v>3311.90533</v>
      </c>
      <c r="AA859" s="8">
        <v>546.95889</v>
      </c>
      <c r="AB859" s="8">
        <v>530.21299999999997</v>
      </c>
    </row>
    <row r="860" spans="4:28" x14ac:dyDescent="0.2">
      <c r="D860" s="11">
        <v>34803</v>
      </c>
      <c r="E860" s="8">
        <v>389.2</v>
      </c>
      <c r="F860" s="8">
        <v>291.90235000000001</v>
      </c>
      <c r="G860" s="8">
        <v>32428.1309</v>
      </c>
      <c r="H860" s="8">
        <v>242.79478</v>
      </c>
      <c r="I860" s="8">
        <v>532.62004000000002</v>
      </c>
      <c r="J860" s="8">
        <v>447.57979999999998</v>
      </c>
      <c r="K860" s="8">
        <v>12203.362800000001</v>
      </c>
      <c r="L860" s="8">
        <v>3278.6592799999999</v>
      </c>
      <c r="M860" s="8">
        <v>389.2</v>
      </c>
      <c r="N860" s="8">
        <v>16.626619999999999</v>
      </c>
      <c r="O860" s="8">
        <v>1459.6943100000001</v>
      </c>
      <c r="P860" s="8">
        <v>868305.09</v>
      </c>
      <c r="Q860" s="8">
        <v>1429.4528600000001</v>
      </c>
      <c r="R860" s="8">
        <v>9556.7960000000003</v>
      </c>
      <c r="S860" s="8">
        <v>4366712.4290000005</v>
      </c>
      <c r="T860" s="8">
        <v>1329.2339899999999</v>
      </c>
      <c r="U860" s="8">
        <v>299469.88299999997</v>
      </c>
      <c r="V860" s="8">
        <v>291.90235000000001</v>
      </c>
      <c r="W860" s="8">
        <v>1935.5928700000002</v>
      </c>
      <c r="X860" s="8">
        <v>389.2</v>
      </c>
      <c r="Y860" s="8">
        <v>1402.59871</v>
      </c>
      <c r="Z860" s="8">
        <v>3278.6592799999999</v>
      </c>
      <c r="AA860" s="8">
        <v>532.62004000000002</v>
      </c>
      <c r="AB860" s="8">
        <v>525.44890999999996</v>
      </c>
    </row>
    <row r="861" spans="4:28" x14ac:dyDescent="0.2">
      <c r="D861" s="11">
        <v>34810</v>
      </c>
      <c r="E861" s="8">
        <v>390.35</v>
      </c>
      <c r="F861" s="8">
        <v>292.37965000000003</v>
      </c>
      <c r="G861" s="8">
        <v>32365.84953</v>
      </c>
      <c r="H861" s="8">
        <v>243.01938999999999</v>
      </c>
      <c r="I861" s="8">
        <v>533.92043999999999</v>
      </c>
      <c r="J861" s="8">
        <v>444.21794999999997</v>
      </c>
      <c r="K861" s="8">
        <v>12264.7917</v>
      </c>
      <c r="L861" s="8">
        <v>3287.9165699999999</v>
      </c>
      <c r="M861" s="8">
        <v>390.35</v>
      </c>
      <c r="N861" s="8">
        <v>16.734300000000001</v>
      </c>
      <c r="O861" s="8">
        <v>1464.00702</v>
      </c>
      <c r="P861" s="8">
        <v>870089.82</v>
      </c>
      <c r="Q861" s="8">
        <v>1433.83295</v>
      </c>
      <c r="R861" s="8">
        <v>9583.0841</v>
      </c>
      <c r="S861" s="8">
        <v>4376986.5782600008</v>
      </c>
      <c r="T861" s="8">
        <v>1325.78367</v>
      </c>
      <c r="U861" s="8">
        <v>298344.22200000001</v>
      </c>
      <c r="V861" s="8">
        <v>292.37965000000003</v>
      </c>
      <c r="W861" s="8">
        <v>1958.8219500000002</v>
      </c>
      <c r="X861" s="8">
        <v>390.35</v>
      </c>
      <c r="Y861" s="8">
        <v>1409.5920599999999</v>
      </c>
      <c r="Z861" s="8">
        <v>3287.9165699999999</v>
      </c>
      <c r="AA861" s="8">
        <v>533.92043999999999</v>
      </c>
      <c r="AB861" s="8">
        <v>532.39209000000005</v>
      </c>
    </row>
    <row r="862" spans="4:28" x14ac:dyDescent="0.2">
      <c r="D862" s="11">
        <v>34817</v>
      </c>
      <c r="E862" s="8">
        <v>389.75</v>
      </c>
      <c r="F862" s="8">
        <v>291.50553000000002</v>
      </c>
      <c r="G862" s="8">
        <v>32746.790720000001</v>
      </c>
      <c r="H862" s="8">
        <v>242.19370000000001</v>
      </c>
      <c r="I862" s="8">
        <v>530.37171999999998</v>
      </c>
      <c r="J862" s="8">
        <v>445.09383000000003</v>
      </c>
      <c r="K862" s="8">
        <v>12250.815000000001</v>
      </c>
      <c r="L862" s="8">
        <v>3276.7838299999999</v>
      </c>
      <c r="M862" s="8">
        <v>389.75</v>
      </c>
      <c r="N862" s="8">
        <v>16.583860000000001</v>
      </c>
      <c r="O862" s="8">
        <v>1461.7963</v>
      </c>
      <c r="P862" s="8">
        <v>870311.75</v>
      </c>
      <c r="Q862" s="8">
        <v>1431.55114</v>
      </c>
      <c r="R862" s="8">
        <v>9585.8958000000002</v>
      </c>
      <c r="S862" s="8">
        <v>4369884.8020500001</v>
      </c>
      <c r="T862" s="8">
        <v>1331.3073400000001</v>
      </c>
      <c r="U862" s="8">
        <v>297125.85499999998</v>
      </c>
      <c r="V862" s="8">
        <v>291.50553000000002</v>
      </c>
      <c r="W862" s="8">
        <v>1970.5969100000002</v>
      </c>
      <c r="X862" s="8">
        <v>389.75</v>
      </c>
      <c r="Y862" s="8">
        <v>1409.84232</v>
      </c>
      <c r="Z862" s="8">
        <v>3276.7838299999999</v>
      </c>
      <c r="AA862" s="8">
        <v>530.37171999999998</v>
      </c>
      <c r="AB862" s="8">
        <v>535.51802999999995</v>
      </c>
    </row>
    <row r="863" spans="4:28" x14ac:dyDescent="0.2">
      <c r="D863" s="11">
        <v>34824</v>
      </c>
      <c r="E863" s="8">
        <v>391</v>
      </c>
      <c r="F863" s="8">
        <v>289.53548999999998</v>
      </c>
      <c r="G863" s="8">
        <v>32906.555469999999</v>
      </c>
      <c r="H863" s="8">
        <v>244.24537000000001</v>
      </c>
      <c r="I863" s="8">
        <v>529.53111999999999</v>
      </c>
      <c r="J863" s="8">
        <v>442.53368</v>
      </c>
      <c r="K863" s="8">
        <v>12283.2564</v>
      </c>
      <c r="L863" s="8">
        <v>3262.5818800000002</v>
      </c>
      <c r="M863" s="8">
        <v>391</v>
      </c>
      <c r="N863" s="8">
        <v>16.660509999999999</v>
      </c>
      <c r="O863" s="8">
        <v>1466.4845499999999</v>
      </c>
      <c r="P863" s="8">
        <v>872125.5</v>
      </c>
      <c r="Q863" s="8">
        <v>1436.1032299999999</v>
      </c>
      <c r="R863" s="8">
        <v>9606.8608999999997</v>
      </c>
      <c r="S863" s="8">
        <v>4384285.4771400001</v>
      </c>
      <c r="T863" s="8">
        <v>1335.57709</v>
      </c>
      <c r="U863" s="8">
        <v>297922.43099999998</v>
      </c>
      <c r="V863" s="8">
        <v>289.53548999999998</v>
      </c>
      <c r="W863" s="8">
        <v>2013.0132500000002</v>
      </c>
      <c r="X863" s="8">
        <v>391</v>
      </c>
      <c r="Y863" s="8">
        <v>1418.5868800000001</v>
      </c>
      <c r="Z863" s="8">
        <v>3262.5818800000002</v>
      </c>
      <c r="AA863" s="8">
        <v>529.53111999999999</v>
      </c>
      <c r="AB863" s="8">
        <v>526.45753000000002</v>
      </c>
    </row>
    <row r="864" spans="4:28" x14ac:dyDescent="0.2">
      <c r="D864" s="11">
        <v>34831</v>
      </c>
      <c r="E864" s="8">
        <v>384.6</v>
      </c>
      <c r="F864" s="8">
        <v>295.36648000000002</v>
      </c>
      <c r="G864" s="8">
        <v>33346.725129999999</v>
      </c>
      <c r="H864" s="8">
        <v>244.59429</v>
      </c>
      <c r="I864" s="8">
        <v>520.32497000000001</v>
      </c>
      <c r="J864" s="8">
        <v>462.86583999999999</v>
      </c>
      <c r="K864" s="8">
        <v>12087.9647</v>
      </c>
      <c r="L864" s="8">
        <v>3185.5635600000001</v>
      </c>
      <c r="M864" s="8">
        <v>384.6</v>
      </c>
      <c r="N864" s="8">
        <v>16.364719999999998</v>
      </c>
      <c r="O864" s="8">
        <v>1442.44164</v>
      </c>
      <c r="P864" s="8">
        <v>858426.87</v>
      </c>
      <c r="Q864" s="8">
        <v>1412.5961500000001</v>
      </c>
      <c r="R864" s="8">
        <v>9513.0717000000004</v>
      </c>
      <c r="S864" s="8">
        <v>4312150.2919399999</v>
      </c>
      <c r="T864" s="8">
        <v>1313.7154800000001</v>
      </c>
      <c r="U864" s="8">
        <v>293622.739</v>
      </c>
      <c r="V864" s="8">
        <v>295.36648000000002</v>
      </c>
      <c r="W864" s="8">
        <v>2003.4730500000001</v>
      </c>
      <c r="X864" s="8">
        <v>384.6</v>
      </c>
      <c r="Y864" s="8">
        <v>1407.7505799999999</v>
      </c>
      <c r="Z864" s="8">
        <v>3185.5635600000001</v>
      </c>
      <c r="AA864" s="8">
        <v>520.32497000000001</v>
      </c>
      <c r="AB864" s="8">
        <v>519.51891999999998</v>
      </c>
    </row>
    <row r="865" spans="4:28" x14ac:dyDescent="0.2">
      <c r="D865" s="11">
        <v>34838</v>
      </c>
      <c r="E865" s="8">
        <v>383</v>
      </c>
      <c r="F865" s="8">
        <v>294.89089000000001</v>
      </c>
      <c r="G865" s="8">
        <v>33246.306349999999</v>
      </c>
      <c r="H865" s="8">
        <v>243.39098000000001</v>
      </c>
      <c r="I865" s="8">
        <v>519.57772999999997</v>
      </c>
      <c r="J865" s="8">
        <v>459.33183000000002</v>
      </c>
      <c r="K865" s="8">
        <v>12029.447</v>
      </c>
      <c r="L865" s="8">
        <v>3176.2954199999999</v>
      </c>
      <c r="M865" s="8">
        <v>383</v>
      </c>
      <c r="N865" s="8">
        <v>16.888380000000002</v>
      </c>
      <c r="O865" s="8">
        <v>1436.47975</v>
      </c>
      <c r="P865" s="8">
        <v>853898.5</v>
      </c>
      <c r="Q865" s="8">
        <v>1406.7200499999999</v>
      </c>
      <c r="R865" s="8">
        <v>9481.1610000000001</v>
      </c>
      <c r="S865" s="8">
        <v>4294584.3899600003</v>
      </c>
      <c r="T865" s="8">
        <v>1309.3998099999999</v>
      </c>
      <c r="U865" s="8">
        <v>291213.99400000001</v>
      </c>
      <c r="V865" s="8">
        <v>294.89089000000001</v>
      </c>
      <c r="W865" s="8">
        <v>1935.5464200000001</v>
      </c>
      <c r="X865" s="8">
        <v>383</v>
      </c>
      <c r="Y865" s="8">
        <v>1413.3849</v>
      </c>
      <c r="Z865" s="8">
        <v>3176.2954199999999</v>
      </c>
      <c r="AA865" s="8">
        <v>519.57772999999997</v>
      </c>
      <c r="AB865" s="8">
        <v>535.29001000000005</v>
      </c>
    </row>
    <row r="866" spans="4:28" x14ac:dyDescent="0.2">
      <c r="D866" s="11">
        <v>34845</v>
      </c>
      <c r="E866" s="8">
        <v>385.5</v>
      </c>
      <c r="F866" s="8">
        <v>286.05700999999999</v>
      </c>
      <c r="G866" s="8">
        <v>32042.758119999999</v>
      </c>
      <c r="H866" s="8">
        <v>239.90303</v>
      </c>
      <c r="I866" s="8">
        <v>528.82870000000003</v>
      </c>
      <c r="J866" s="8">
        <v>440.24034</v>
      </c>
      <c r="K866" s="8">
        <v>12101.615299999999</v>
      </c>
      <c r="L866" s="8">
        <v>3202.0783499999998</v>
      </c>
      <c r="M866" s="8">
        <v>385.5</v>
      </c>
      <c r="N866" s="8">
        <v>16.574570000000001</v>
      </c>
      <c r="O866" s="8">
        <v>1445.85625</v>
      </c>
      <c r="P866" s="8">
        <v>859279.5</v>
      </c>
      <c r="Q866" s="8">
        <v>1415.8636899999999</v>
      </c>
      <c r="R866" s="8">
        <v>9489.0728999999992</v>
      </c>
      <c r="S866" s="8">
        <v>4322623.1337200003</v>
      </c>
      <c r="T866" s="8">
        <v>1318.4092900000001</v>
      </c>
      <c r="U866" s="8">
        <v>293191.85600000003</v>
      </c>
      <c r="V866" s="8">
        <v>286.05700999999999</v>
      </c>
      <c r="W866" s="8">
        <v>1898.3151500000001</v>
      </c>
      <c r="X866" s="8">
        <v>385.5</v>
      </c>
      <c r="Y866" s="8">
        <v>1414.12952</v>
      </c>
      <c r="Z866" s="8">
        <v>3202.0783499999998</v>
      </c>
      <c r="AA866" s="8">
        <v>528.82870000000003</v>
      </c>
      <c r="AB866" s="8">
        <v>535.86323000000004</v>
      </c>
    </row>
    <row r="867" spans="4:28" x14ac:dyDescent="0.2">
      <c r="D867" s="11">
        <v>34852</v>
      </c>
      <c r="E867" s="8">
        <v>384.15</v>
      </c>
      <c r="F867" s="8">
        <v>288.43250999999998</v>
      </c>
      <c r="G867" s="8">
        <v>32318.527300000002</v>
      </c>
      <c r="H867" s="8">
        <v>241.45192</v>
      </c>
      <c r="I867" s="8">
        <v>528.85896000000002</v>
      </c>
      <c r="J867" s="8">
        <v>444.26931000000002</v>
      </c>
      <c r="K867" s="8">
        <v>12069.9892</v>
      </c>
      <c r="L867" s="8">
        <v>3189.1355699999999</v>
      </c>
      <c r="M867" s="8">
        <v>384.15</v>
      </c>
      <c r="N867" s="8">
        <v>16.547260000000001</v>
      </c>
      <c r="O867" s="8">
        <v>1440.83104</v>
      </c>
      <c r="P867" s="8">
        <v>855117.68</v>
      </c>
      <c r="Q867" s="8">
        <v>1410.8673200000001</v>
      </c>
      <c r="R867" s="8">
        <v>9465.4534000000003</v>
      </c>
      <c r="S867" s="8">
        <v>4307477.6565000005</v>
      </c>
      <c r="T867" s="8">
        <v>1314.09933</v>
      </c>
      <c r="U867" s="8">
        <v>292626.18800000002</v>
      </c>
      <c r="V867" s="8">
        <v>288.43250999999998</v>
      </c>
      <c r="W867" s="8">
        <v>1888.6724700000002</v>
      </c>
      <c r="X867" s="8">
        <v>384.15</v>
      </c>
      <c r="Y867" s="8">
        <v>1411.866</v>
      </c>
      <c r="Z867" s="8">
        <v>3189.1355699999999</v>
      </c>
      <c r="AA867" s="8">
        <v>528.85896000000002</v>
      </c>
      <c r="AB867" s="8">
        <v>536.52224000000001</v>
      </c>
    </row>
    <row r="868" spans="4:28" x14ac:dyDescent="0.2">
      <c r="D868" s="11">
        <v>34859</v>
      </c>
      <c r="E868" s="8">
        <v>386.4</v>
      </c>
      <c r="F868" s="8">
        <v>288.51047999999997</v>
      </c>
      <c r="G868" s="8">
        <v>32554.191770000001</v>
      </c>
      <c r="H868" s="8">
        <v>241.65861000000001</v>
      </c>
      <c r="I868" s="8">
        <v>532.18831999999998</v>
      </c>
      <c r="J868" s="8">
        <v>444.55247000000003</v>
      </c>
      <c r="K868" s="8">
        <v>12138.7444</v>
      </c>
      <c r="L868" s="8">
        <v>3207.1188900000002</v>
      </c>
      <c r="M868" s="8">
        <v>386.4</v>
      </c>
      <c r="N868" s="8">
        <v>16.667359999999999</v>
      </c>
      <c r="O868" s="8">
        <v>1449.2701099999999</v>
      </c>
      <c r="P868" s="8">
        <v>859353.38</v>
      </c>
      <c r="Q868" s="8">
        <v>1419.24623</v>
      </c>
      <c r="R868" s="8">
        <v>9522.8212999999996</v>
      </c>
      <c r="S868" s="8">
        <v>4332704.7420900008</v>
      </c>
      <c r="T868" s="8">
        <v>1321.7961299999999</v>
      </c>
      <c r="U868" s="8">
        <v>295750.353</v>
      </c>
      <c r="V868" s="8">
        <v>288.51047999999997</v>
      </c>
      <c r="W868" s="8">
        <v>1890.2295300000001</v>
      </c>
      <c r="X868" s="8">
        <v>386.4</v>
      </c>
      <c r="Y868" s="8">
        <v>1419.36268</v>
      </c>
      <c r="Z868" s="8">
        <v>3207.1188900000002</v>
      </c>
      <c r="AA868" s="8">
        <v>532.18831999999998</v>
      </c>
      <c r="AB868" s="8">
        <v>536.59202000000005</v>
      </c>
    </row>
    <row r="869" spans="4:28" x14ac:dyDescent="0.2">
      <c r="D869" s="11">
        <v>34866</v>
      </c>
      <c r="E869" s="8">
        <v>391.3</v>
      </c>
      <c r="F869" s="8">
        <v>293.24864000000002</v>
      </c>
      <c r="G869" s="8">
        <v>33078.524449999997</v>
      </c>
      <c r="H869" s="8">
        <v>243.35333</v>
      </c>
      <c r="I869" s="8">
        <v>540.73713999999995</v>
      </c>
      <c r="J869" s="8">
        <v>453.86853000000002</v>
      </c>
      <c r="K869" s="8">
        <v>12284.8531</v>
      </c>
      <c r="L869" s="8">
        <v>3247.94481</v>
      </c>
      <c r="M869" s="8">
        <v>391.3</v>
      </c>
      <c r="N869" s="8">
        <v>16.923719999999999</v>
      </c>
      <c r="O869" s="8">
        <v>1467.56981</v>
      </c>
      <c r="P869" s="8">
        <v>872598.56</v>
      </c>
      <c r="Q869" s="8">
        <v>1437.2043799999999</v>
      </c>
      <c r="R869" s="8">
        <v>9649.4485999999997</v>
      </c>
      <c r="S869" s="8">
        <v>4387644.2778400006</v>
      </c>
      <c r="T869" s="8">
        <v>1329.8318099999999</v>
      </c>
      <c r="U869" s="8">
        <v>297798.54399999999</v>
      </c>
      <c r="V869" s="8">
        <v>293.24864000000002</v>
      </c>
      <c r="W869" s="8">
        <v>1925.5551700000001</v>
      </c>
      <c r="X869" s="8">
        <v>391.3</v>
      </c>
      <c r="Y869" s="8">
        <v>1435.2094</v>
      </c>
      <c r="Z869" s="8">
        <v>3247.94481</v>
      </c>
      <c r="AA869" s="8">
        <v>540.73713999999995</v>
      </c>
      <c r="AB869" s="8">
        <v>537.49973999999997</v>
      </c>
    </row>
    <row r="870" spans="4:28" x14ac:dyDescent="0.2">
      <c r="D870" s="11">
        <v>34873</v>
      </c>
      <c r="E870" s="8">
        <v>389.2</v>
      </c>
      <c r="F870" s="8">
        <v>288.35770000000002</v>
      </c>
      <c r="G870" s="8">
        <v>32846.525600000001</v>
      </c>
      <c r="H870" s="8">
        <v>242.63585</v>
      </c>
      <c r="I870" s="8">
        <v>534.87711999999999</v>
      </c>
      <c r="J870" s="8">
        <v>446.64519000000001</v>
      </c>
      <c r="K870" s="8">
        <v>12208.9987</v>
      </c>
      <c r="L870" s="8">
        <v>3230.9431500000001</v>
      </c>
      <c r="M870" s="8">
        <v>389.2</v>
      </c>
      <c r="N870" s="8">
        <v>17.017769999999999</v>
      </c>
      <c r="O870" s="8">
        <v>1459.77226</v>
      </c>
      <c r="P870" s="8">
        <v>867915.89</v>
      </c>
      <c r="Q870" s="8">
        <v>1429.4918399999999</v>
      </c>
      <c r="R870" s="8">
        <v>9597.6663000000008</v>
      </c>
      <c r="S870" s="8">
        <v>4294426.63062</v>
      </c>
      <c r="T870" s="8">
        <v>1325.0304900000001</v>
      </c>
      <c r="U870" s="8">
        <v>295850.21000000002</v>
      </c>
      <c r="V870" s="8">
        <v>288.35770000000002</v>
      </c>
      <c r="W870" s="8">
        <v>1809.6924600000002</v>
      </c>
      <c r="X870" s="8">
        <v>389.2</v>
      </c>
      <c r="Y870" s="8">
        <v>1416.999</v>
      </c>
      <c r="Z870" s="8">
        <v>3230.9431500000001</v>
      </c>
      <c r="AA870" s="8">
        <v>534.87711999999999</v>
      </c>
      <c r="AB870" s="8">
        <v>539.80579</v>
      </c>
    </row>
    <row r="871" spans="4:28" x14ac:dyDescent="0.2">
      <c r="D871" s="11">
        <v>34880</v>
      </c>
      <c r="E871" s="8">
        <v>387.05</v>
      </c>
      <c r="F871" s="8">
        <v>287.06889000000001</v>
      </c>
      <c r="G871" s="8">
        <v>32860.520149999997</v>
      </c>
      <c r="H871" s="8">
        <v>243.28992</v>
      </c>
      <c r="I871" s="8">
        <v>531.76751999999999</v>
      </c>
      <c r="J871" s="8">
        <v>445.91993000000002</v>
      </c>
      <c r="K871" s="8">
        <v>12153.355600000001</v>
      </c>
      <c r="L871" s="8">
        <v>3212.93905</v>
      </c>
      <c r="M871" s="8">
        <v>387.05</v>
      </c>
      <c r="N871" s="8">
        <v>17.119209999999999</v>
      </c>
      <c r="O871" s="8">
        <v>1451.66894</v>
      </c>
      <c r="P871" s="8">
        <v>861959.92</v>
      </c>
      <c r="Q871" s="8">
        <v>1421.5558100000001</v>
      </c>
      <c r="R871" s="8">
        <v>9554.3235000000004</v>
      </c>
      <c r="S871" s="8">
        <v>4270713.8215100002</v>
      </c>
      <c r="T871" s="8">
        <v>1319.18127</v>
      </c>
      <c r="U871" s="8">
        <v>293480.51400000002</v>
      </c>
      <c r="V871" s="8">
        <v>287.06889000000001</v>
      </c>
      <c r="W871" s="8">
        <v>1766.5165600000003</v>
      </c>
      <c r="X871" s="8">
        <v>387.05</v>
      </c>
      <c r="Y871" s="8">
        <v>1407.42887</v>
      </c>
      <c r="Z871" s="8">
        <v>3212.93905</v>
      </c>
      <c r="AA871" s="8">
        <v>531.76751999999999</v>
      </c>
      <c r="AB871" s="8">
        <v>545.98648000000003</v>
      </c>
    </row>
    <row r="872" spans="4:28" x14ac:dyDescent="0.2">
      <c r="D872" s="11">
        <v>34887</v>
      </c>
      <c r="E872" s="8">
        <v>385.75</v>
      </c>
      <c r="F872" s="8">
        <v>286.30838999999997</v>
      </c>
      <c r="G872" s="8">
        <v>33467.661990000001</v>
      </c>
      <c r="H872" s="8">
        <v>242.09253000000001</v>
      </c>
      <c r="I872" s="8">
        <v>526.16276000000005</v>
      </c>
      <c r="J872" s="8">
        <v>446.77501999999998</v>
      </c>
      <c r="K872" s="8">
        <v>12105.6021</v>
      </c>
      <c r="L872" s="8">
        <v>3201.72471</v>
      </c>
      <c r="M872" s="8">
        <v>385.75</v>
      </c>
      <c r="N872" s="8">
        <v>17.14273</v>
      </c>
      <c r="O872" s="8">
        <v>1446.8325199999999</v>
      </c>
      <c r="P872" s="8">
        <v>859045.94</v>
      </c>
      <c r="Q872" s="8">
        <v>1416.78189</v>
      </c>
      <c r="R872" s="8">
        <v>9543.4452999999994</v>
      </c>
      <c r="S872" s="8">
        <v>4256375.93059</v>
      </c>
      <c r="T872" s="8">
        <v>1313.5172700000001</v>
      </c>
      <c r="U872" s="8">
        <v>292282.75599999999</v>
      </c>
      <c r="V872" s="8">
        <v>286.30838999999997</v>
      </c>
      <c r="W872" s="8">
        <v>1747.9809500000001</v>
      </c>
      <c r="X872" s="8">
        <v>385.75</v>
      </c>
      <c r="Y872" s="8">
        <v>1405.2098599999999</v>
      </c>
      <c r="Z872" s="8">
        <v>3201.72471</v>
      </c>
      <c r="AA872" s="8">
        <v>526.16276000000005</v>
      </c>
      <c r="AB872" s="8">
        <v>538.68177000000003</v>
      </c>
    </row>
    <row r="873" spans="4:28" x14ac:dyDescent="0.2">
      <c r="D873" s="11">
        <v>34894</v>
      </c>
      <c r="E873" s="8">
        <v>388.4</v>
      </c>
      <c r="F873" s="8">
        <v>287.56599</v>
      </c>
      <c r="G873" s="8">
        <v>34107.332450000002</v>
      </c>
      <c r="H873" s="8">
        <v>243.41946999999999</v>
      </c>
      <c r="I873" s="8">
        <v>527.99075000000005</v>
      </c>
      <c r="J873" s="8">
        <v>451.82544000000001</v>
      </c>
      <c r="K873" s="8">
        <v>12183.1252</v>
      </c>
      <c r="L873" s="8">
        <v>3224.1463399999998</v>
      </c>
      <c r="M873" s="8">
        <v>388.4</v>
      </c>
      <c r="N873" s="8">
        <v>17.375070000000001</v>
      </c>
      <c r="O873" s="8">
        <v>1456.69373</v>
      </c>
      <c r="P873" s="8">
        <v>865937.58</v>
      </c>
      <c r="Q873" s="8">
        <v>1426.5144499999999</v>
      </c>
      <c r="R873" s="8">
        <v>9614.8356000000003</v>
      </c>
      <c r="S873" s="8">
        <v>4285620.9944000002</v>
      </c>
      <c r="T873" s="8">
        <v>1322.30673</v>
      </c>
      <c r="U873" s="8">
        <v>294737.20899999997</v>
      </c>
      <c r="V873" s="8">
        <v>287.56599</v>
      </c>
      <c r="W873" s="8">
        <v>1763.8125500000001</v>
      </c>
      <c r="X873" s="8">
        <v>388.4</v>
      </c>
      <c r="Y873" s="8">
        <v>1417.19352</v>
      </c>
      <c r="Z873" s="8">
        <v>3224.1463399999998</v>
      </c>
      <c r="AA873" s="8">
        <v>527.99075000000005</v>
      </c>
      <c r="AB873" s="8">
        <v>531.25417000000004</v>
      </c>
    </row>
    <row r="874" spans="4:28" x14ac:dyDescent="0.2">
      <c r="D874" s="11">
        <v>34901</v>
      </c>
      <c r="E874" s="8">
        <v>385.95</v>
      </c>
      <c r="F874" s="8">
        <v>284.49383</v>
      </c>
      <c r="G874" s="8">
        <v>34227.970480000004</v>
      </c>
      <c r="H874" s="8">
        <v>242.18756999999999</v>
      </c>
      <c r="I874" s="8">
        <v>524.42876999999999</v>
      </c>
      <c r="J874" s="8">
        <v>446.11881</v>
      </c>
      <c r="K874" s="8">
        <v>12107.0479</v>
      </c>
      <c r="L874" s="8">
        <v>3203.4616000000001</v>
      </c>
      <c r="M874" s="8">
        <v>385.95</v>
      </c>
      <c r="N874" s="8">
        <v>17.25196</v>
      </c>
      <c r="O874" s="8">
        <v>1447.5438300000001</v>
      </c>
      <c r="P874" s="8">
        <v>861440.29</v>
      </c>
      <c r="Q874" s="8">
        <v>1417.5162700000001</v>
      </c>
      <c r="R874" s="8">
        <v>9561.9017999999996</v>
      </c>
      <c r="S874" s="8">
        <v>4257610.8831400005</v>
      </c>
      <c r="T874" s="8">
        <v>1313.61915</v>
      </c>
      <c r="U874" s="8">
        <v>291720.21399999998</v>
      </c>
      <c r="V874" s="8">
        <v>284.49383</v>
      </c>
      <c r="W874" s="8">
        <v>1754.2668100000001</v>
      </c>
      <c r="X874" s="8">
        <v>385.95</v>
      </c>
      <c r="Y874" s="8">
        <v>1405.93824</v>
      </c>
      <c r="Z874" s="8">
        <v>3203.4616000000001</v>
      </c>
      <c r="AA874" s="8">
        <v>524.42876999999999</v>
      </c>
      <c r="AB874" s="8">
        <v>524.67367000000002</v>
      </c>
    </row>
    <row r="875" spans="4:28" x14ac:dyDescent="0.2">
      <c r="D875" s="11">
        <v>34908</v>
      </c>
      <c r="E875" s="8">
        <v>383</v>
      </c>
      <c r="F875" s="8">
        <v>280.12995000000001</v>
      </c>
      <c r="G875" s="8">
        <v>33749.958129999999</v>
      </c>
      <c r="H875" s="8">
        <v>239.09120999999999</v>
      </c>
      <c r="I875" s="8">
        <v>522.37341000000004</v>
      </c>
      <c r="J875" s="8">
        <v>438.68749000000003</v>
      </c>
      <c r="K875" s="8">
        <v>12022.3698</v>
      </c>
      <c r="L875" s="8">
        <v>3179.01476</v>
      </c>
      <c r="M875" s="8">
        <v>383</v>
      </c>
      <c r="N875" s="8">
        <v>17.3047</v>
      </c>
      <c r="O875" s="8">
        <v>1436.47975</v>
      </c>
      <c r="P875" s="8">
        <v>855641.08</v>
      </c>
      <c r="Q875" s="8">
        <v>1406.6816899999999</v>
      </c>
      <c r="R875" s="8">
        <v>9483.0720999999994</v>
      </c>
      <c r="S875" s="8">
        <v>4226034.8564100005</v>
      </c>
      <c r="T875" s="8">
        <v>1303.1951799999999</v>
      </c>
      <c r="U875" s="8">
        <v>289758.48200000002</v>
      </c>
      <c r="V875" s="8">
        <v>280.12995000000001</v>
      </c>
      <c r="W875" s="8">
        <v>1717.5216700000001</v>
      </c>
      <c r="X875" s="8">
        <v>383</v>
      </c>
      <c r="Y875" s="8">
        <v>1387.9151400000001</v>
      </c>
      <c r="Z875" s="8">
        <v>3179.01476</v>
      </c>
      <c r="AA875" s="8">
        <v>522.37341000000004</v>
      </c>
      <c r="AB875" s="8">
        <v>520.02718000000004</v>
      </c>
    </row>
    <row r="876" spans="4:28" x14ac:dyDescent="0.2">
      <c r="D876" s="11">
        <v>34915</v>
      </c>
      <c r="E876" s="8">
        <v>384</v>
      </c>
      <c r="F876" s="8">
        <v>282.21201000000002</v>
      </c>
      <c r="G876" s="8">
        <v>35005.435550000002</v>
      </c>
      <c r="H876" s="8">
        <v>238.65765999999999</v>
      </c>
      <c r="I876" s="8">
        <v>520.62707999999998</v>
      </c>
      <c r="J876" s="8">
        <v>441.75292999999999</v>
      </c>
      <c r="K876" s="8">
        <v>12064.699199999999</v>
      </c>
      <c r="L876" s="8">
        <v>3187.2766099999999</v>
      </c>
      <c r="M876" s="8">
        <v>384</v>
      </c>
      <c r="N876" s="8">
        <v>17.533439999999999</v>
      </c>
      <c r="O876" s="8">
        <v>1440.23035</v>
      </c>
      <c r="P876" s="8">
        <v>858816</v>
      </c>
      <c r="Q876" s="8">
        <v>1410.47021</v>
      </c>
      <c r="R876" s="8">
        <v>9530.8711000000003</v>
      </c>
      <c r="S876" s="8">
        <v>4236295.3433500007</v>
      </c>
      <c r="T876" s="8">
        <v>1305.9832799999999</v>
      </c>
      <c r="U876" s="8">
        <v>291283.03100000002</v>
      </c>
      <c r="V876" s="8">
        <v>282.21201000000002</v>
      </c>
      <c r="W876" s="8">
        <v>1692.8659000000002</v>
      </c>
      <c r="X876" s="8">
        <v>384</v>
      </c>
      <c r="Y876" s="8">
        <v>1387.5069599999999</v>
      </c>
      <c r="Z876" s="8">
        <v>3187.2766099999999</v>
      </c>
      <c r="AA876" s="8">
        <v>520.62707999999998</v>
      </c>
      <c r="AB876" s="8">
        <v>517.65977999999996</v>
      </c>
    </row>
    <row r="877" spans="4:28" x14ac:dyDescent="0.2">
      <c r="D877" s="11">
        <v>34922</v>
      </c>
      <c r="E877" s="8">
        <v>383.55</v>
      </c>
      <c r="F877" s="8">
        <v>289.19029</v>
      </c>
      <c r="G877" s="8">
        <v>35957.794190000001</v>
      </c>
      <c r="H877" s="8">
        <v>243.16872000000001</v>
      </c>
      <c r="I877" s="8">
        <v>520.89896999999996</v>
      </c>
      <c r="J877" s="8">
        <v>456.99948000000001</v>
      </c>
      <c r="K877" s="8">
        <v>12063.4069</v>
      </c>
      <c r="L877" s="8">
        <v>3184.4221699999998</v>
      </c>
      <c r="M877" s="8">
        <v>383.55</v>
      </c>
      <c r="N877" s="8">
        <v>17.81589</v>
      </c>
      <c r="O877" s="8">
        <v>1438.58025</v>
      </c>
      <c r="P877" s="8">
        <v>858720.07</v>
      </c>
      <c r="Q877" s="8">
        <v>1408.7394200000001</v>
      </c>
      <c r="R877" s="8">
        <v>9556.1350000000002</v>
      </c>
      <c r="S877" s="8">
        <v>4235733.7658200003</v>
      </c>
      <c r="T877" s="8">
        <v>1303.80071</v>
      </c>
      <c r="U877" s="8">
        <v>291823.81300000002</v>
      </c>
      <c r="V877" s="8">
        <v>289.19029</v>
      </c>
      <c r="W877" s="8">
        <v>1724.8641100000002</v>
      </c>
      <c r="X877" s="8">
        <v>383.55</v>
      </c>
      <c r="Y877" s="8">
        <v>1393.4746299999999</v>
      </c>
      <c r="Z877" s="8">
        <v>3184.4221699999998</v>
      </c>
      <c r="AA877" s="8">
        <v>520.89896999999996</v>
      </c>
      <c r="AB877" s="8">
        <v>517.05289000000005</v>
      </c>
    </row>
    <row r="878" spans="4:28" x14ac:dyDescent="0.2">
      <c r="D878" s="11">
        <v>34929</v>
      </c>
      <c r="E878" s="8">
        <v>384.5</v>
      </c>
      <c r="F878" s="8">
        <v>296.40895</v>
      </c>
      <c r="G878" s="8">
        <v>37256.12328</v>
      </c>
      <c r="H878" s="8">
        <v>248.86745999999999</v>
      </c>
      <c r="I878" s="8">
        <v>522.72771999999998</v>
      </c>
      <c r="J878" s="8">
        <v>468.32042999999999</v>
      </c>
      <c r="K878" s="8">
        <v>12144.4233</v>
      </c>
      <c r="L878" s="8">
        <v>3195.8485999999998</v>
      </c>
      <c r="M878" s="8">
        <v>384.5</v>
      </c>
      <c r="N878" s="8">
        <v>18.282969999999999</v>
      </c>
      <c r="O878" s="8">
        <v>1442.18192</v>
      </c>
      <c r="P878" s="8">
        <v>865701.75</v>
      </c>
      <c r="Q878" s="8">
        <v>1412.1908900000001</v>
      </c>
      <c r="R878" s="8">
        <v>9620.1857999999993</v>
      </c>
      <c r="S878" s="8">
        <v>4241798.6836100006</v>
      </c>
      <c r="T878" s="8">
        <v>1308.4149500000001</v>
      </c>
      <c r="U878" s="8">
        <v>302851.29399999999</v>
      </c>
      <c r="V878" s="8">
        <v>296.40895</v>
      </c>
      <c r="W878" s="8">
        <v>1696.9929200000001</v>
      </c>
      <c r="X878" s="8">
        <v>384.5</v>
      </c>
      <c r="Y878" s="8">
        <v>1405.6550500000001</v>
      </c>
      <c r="Z878" s="8">
        <v>3195.8485999999998</v>
      </c>
      <c r="AA878" s="8">
        <v>522.72771999999998</v>
      </c>
      <c r="AB878" s="8">
        <v>521.85127999999997</v>
      </c>
    </row>
    <row r="879" spans="4:28" x14ac:dyDescent="0.2">
      <c r="D879" s="11">
        <v>34936</v>
      </c>
      <c r="E879" s="8">
        <v>383.1</v>
      </c>
      <c r="F879" s="8">
        <v>296.79090000000002</v>
      </c>
      <c r="G879" s="8">
        <v>37024.681129999997</v>
      </c>
      <c r="H879" s="8">
        <v>248.10562999999999</v>
      </c>
      <c r="I879" s="8">
        <v>515.07759999999996</v>
      </c>
      <c r="J879" s="8">
        <v>466.61505</v>
      </c>
      <c r="K879" s="8">
        <v>12146.1757</v>
      </c>
      <c r="L879" s="8">
        <v>3185.5902099999998</v>
      </c>
      <c r="M879" s="8">
        <v>383.1</v>
      </c>
      <c r="N879" s="8">
        <v>18.450089999999999</v>
      </c>
      <c r="O879" s="8">
        <v>1436.9686099999999</v>
      </c>
      <c r="P879" s="8">
        <v>868487.37</v>
      </c>
      <c r="Q879" s="8">
        <v>1407.0868</v>
      </c>
      <c r="R879" s="8">
        <v>9592.8119000000006</v>
      </c>
      <c r="S879" s="8">
        <v>4225983.1730000004</v>
      </c>
      <c r="T879" s="8">
        <v>1301.0070700000001</v>
      </c>
      <c r="U879" s="8">
        <v>297649.41200000001</v>
      </c>
      <c r="V879" s="8">
        <v>296.79090000000002</v>
      </c>
      <c r="W879" s="8">
        <v>1691.79709</v>
      </c>
      <c r="X879" s="8">
        <v>383.1</v>
      </c>
      <c r="Y879" s="8">
        <v>1402.2601299999999</v>
      </c>
      <c r="Z879" s="8">
        <v>3185.5902099999998</v>
      </c>
      <c r="AA879" s="8">
        <v>515.07759999999996</v>
      </c>
      <c r="AB879" s="8">
        <v>515.33477000000005</v>
      </c>
    </row>
    <row r="880" spans="4:28" x14ac:dyDescent="0.2">
      <c r="D880" s="11">
        <v>34943</v>
      </c>
      <c r="E880" s="8">
        <v>381.5</v>
      </c>
      <c r="F880" s="8">
        <v>293.97388000000001</v>
      </c>
      <c r="G880" s="8">
        <v>37163.814120000003</v>
      </c>
      <c r="H880" s="8">
        <v>245.73273</v>
      </c>
      <c r="I880" s="8">
        <v>512.54494</v>
      </c>
      <c r="J880" s="8">
        <v>456.76992999999999</v>
      </c>
      <c r="K880" s="8">
        <v>12173.660599999999</v>
      </c>
      <c r="L880" s="8">
        <v>3173.7746299999999</v>
      </c>
      <c r="M880" s="8">
        <v>381.5</v>
      </c>
      <c r="N880" s="8">
        <v>18.403559999999999</v>
      </c>
      <c r="O880" s="8">
        <v>1430.8920499999999</v>
      </c>
      <c r="P880" s="8">
        <v>864955.88</v>
      </c>
      <c r="Q880" s="8">
        <v>1401.2489</v>
      </c>
      <c r="R880" s="8">
        <v>9552.7515999999996</v>
      </c>
      <c r="S880" s="8">
        <v>4203381.1349900002</v>
      </c>
      <c r="T880" s="8">
        <v>1296.71784</v>
      </c>
      <c r="U880" s="8">
        <v>294956.59499999997</v>
      </c>
      <c r="V880" s="8">
        <v>293.97388000000001</v>
      </c>
      <c r="W880" s="8">
        <v>1700.1794200000002</v>
      </c>
      <c r="X880" s="8">
        <v>381.5</v>
      </c>
      <c r="Y880" s="8">
        <v>1395.83188</v>
      </c>
      <c r="Z880" s="8">
        <v>3173.7746299999999</v>
      </c>
      <c r="AA880" s="8">
        <v>512.54494</v>
      </c>
      <c r="AB880" s="8">
        <v>509.00601999999998</v>
      </c>
    </row>
    <row r="881" spans="4:28" x14ac:dyDescent="0.2">
      <c r="D881" s="11">
        <v>34950</v>
      </c>
      <c r="E881" s="8">
        <v>382.4</v>
      </c>
      <c r="F881" s="8">
        <v>296.59476999999998</v>
      </c>
      <c r="G881" s="8">
        <v>38152.034059999998</v>
      </c>
      <c r="H881" s="8">
        <v>246.96456000000001</v>
      </c>
      <c r="I881" s="8">
        <v>513.67773999999997</v>
      </c>
      <c r="J881" s="8">
        <v>465.41825</v>
      </c>
      <c r="K881" s="8">
        <v>12330.483</v>
      </c>
      <c r="L881" s="8">
        <v>3180.4580599999999</v>
      </c>
      <c r="M881" s="8">
        <v>382.4</v>
      </c>
      <c r="N881" s="8">
        <v>18.070309999999999</v>
      </c>
      <c r="O881" s="8">
        <v>1434.1524400000001</v>
      </c>
      <c r="P881" s="8">
        <v>871298.18</v>
      </c>
      <c r="Q881" s="8">
        <v>1404.5542399999999</v>
      </c>
      <c r="R881" s="8">
        <v>9602.0558999999994</v>
      </c>
      <c r="S881" s="8">
        <v>4227095.6170800002</v>
      </c>
      <c r="T881" s="8">
        <v>1300.35025</v>
      </c>
      <c r="U881" s="8">
        <v>294811.18599999999</v>
      </c>
      <c r="V881" s="8">
        <v>296.59476999999998</v>
      </c>
      <c r="W881" s="8">
        <v>1704.7294600000002</v>
      </c>
      <c r="X881" s="8">
        <v>382.4</v>
      </c>
      <c r="Y881" s="8">
        <v>1402.3748800000001</v>
      </c>
      <c r="Z881" s="8">
        <v>3180.4580599999999</v>
      </c>
      <c r="AA881" s="8">
        <v>513.67773999999997</v>
      </c>
      <c r="AB881" s="8">
        <v>508.24018000000001</v>
      </c>
    </row>
    <row r="882" spans="4:28" x14ac:dyDescent="0.2">
      <c r="D882" s="11">
        <v>34957</v>
      </c>
      <c r="E882" s="8">
        <v>385</v>
      </c>
      <c r="F882" s="8">
        <v>299.74473999999998</v>
      </c>
      <c r="G882" s="8">
        <v>39907.174529999997</v>
      </c>
      <c r="H882" s="8">
        <v>247.96324000000001</v>
      </c>
      <c r="I882" s="8">
        <v>526.41015000000004</v>
      </c>
      <c r="J882" s="8">
        <v>465.27246000000002</v>
      </c>
      <c r="K882" s="8">
        <v>12993.75</v>
      </c>
      <c r="L882" s="8">
        <v>3202.9689400000002</v>
      </c>
      <c r="M882" s="8">
        <v>385</v>
      </c>
      <c r="N882" s="8">
        <v>18.362570000000002</v>
      </c>
      <c r="O882" s="8">
        <v>1443.9038399999999</v>
      </c>
      <c r="P882" s="8">
        <v>876260</v>
      </c>
      <c r="Q882" s="8">
        <v>1414.1818699999999</v>
      </c>
      <c r="R882" s="8">
        <v>9711.6155999999992</v>
      </c>
      <c r="S882" s="8">
        <v>4246757.5940400008</v>
      </c>
      <c r="T882" s="8">
        <v>1309.2304300000001</v>
      </c>
      <c r="U882" s="8">
        <v>298817.61800000002</v>
      </c>
      <c r="V882" s="8">
        <v>299.74473999999998</v>
      </c>
      <c r="W882" s="8">
        <v>1715.7547000000002</v>
      </c>
      <c r="X882" s="8">
        <v>385</v>
      </c>
      <c r="Y882" s="8">
        <v>1414.6052099999999</v>
      </c>
      <c r="Z882" s="8">
        <v>3202.9689400000002</v>
      </c>
      <c r="AA882" s="8">
        <v>526.41015000000004</v>
      </c>
      <c r="AB882" s="8">
        <v>506.71231999999998</v>
      </c>
    </row>
    <row r="883" spans="4:28" x14ac:dyDescent="0.2">
      <c r="D883" s="11">
        <v>34964</v>
      </c>
      <c r="E883" s="8">
        <v>383.5</v>
      </c>
      <c r="F883" s="8">
        <v>288.20157999999998</v>
      </c>
      <c r="G883" s="8">
        <v>37851.448830000001</v>
      </c>
      <c r="H883" s="8">
        <v>242.66015999999999</v>
      </c>
      <c r="I883" s="8">
        <v>518.99022000000002</v>
      </c>
      <c r="J883" s="8">
        <v>436.53802999999999</v>
      </c>
      <c r="K883" s="8">
        <v>12960.381799999999</v>
      </c>
      <c r="L883" s="8">
        <v>3190.4898400000002</v>
      </c>
      <c r="M883" s="8">
        <v>383.5</v>
      </c>
      <c r="N883" s="8">
        <v>18.408000000000001</v>
      </c>
      <c r="O883" s="8">
        <v>1438.2782400000001</v>
      </c>
      <c r="P883" s="8">
        <v>869778</v>
      </c>
      <c r="Q883" s="8">
        <v>1408.5564999999999</v>
      </c>
      <c r="R883" s="8">
        <v>9610.5090999999993</v>
      </c>
      <c r="S883" s="8">
        <v>4230196.9502900001</v>
      </c>
      <c r="T883" s="8">
        <v>1305.4717800000001</v>
      </c>
      <c r="U883" s="8">
        <v>295409.88099999999</v>
      </c>
      <c r="V883" s="8">
        <v>288.20157999999998</v>
      </c>
      <c r="W883" s="8">
        <v>1720.1900500000002</v>
      </c>
      <c r="X883" s="8">
        <v>383.5</v>
      </c>
      <c r="Y883" s="8">
        <v>1400.6569999999999</v>
      </c>
      <c r="Z883" s="8">
        <v>3190.4898400000002</v>
      </c>
      <c r="AA883" s="8">
        <v>518.99022000000002</v>
      </c>
      <c r="AB883" s="8">
        <v>513.04355999999996</v>
      </c>
    </row>
    <row r="884" spans="4:28" x14ac:dyDescent="0.2">
      <c r="D884" s="11">
        <v>34971</v>
      </c>
      <c r="E884" s="8">
        <v>384</v>
      </c>
      <c r="F884" s="8">
        <v>288.98219999999998</v>
      </c>
      <c r="G884" s="8">
        <v>37881.591800000002</v>
      </c>
      <c r="H884" s="8">
        <v>242.6234</v>
      </c>
      <c r="I884" s="8">
        <v>517.24767999999995</v>
      </c>
      <c r="J884" s="8">
        <v>441.21532999999999</v>
      </c>
      <c r="K884" s="8">
        <v>13027.195299999999</v>
      </c>
      <c r="L884" s="8">
        <v>3194.3038299999998</v>
      </c>
      <c r="M884" s="8">
        <v>384</v>
      </c>
      <c r="N884" s="8">
        <v>18.903359999999999</v>
      </c>
      <c r="O884" s="8">
        <v>1440.23035</v>
      </c>
      <c r="P884" s="8">
        <v>870144</v>
      </c>
      <c r="Q884" s="8">
        <v>1410.3544899999999</v>
      </c>
      <c r="R884" s="8">
        <v>9630.7147999999997</v>
      </c>
      <c r="S884" s="8">
        <v>4232637.2334600007</v>
      </c>
      <c r="T884" s="8">
        <v>1306.1759</v>
      </c>
      <c r="U884" s="8">
        <v>294988.78100000002</v>
      </c>
      <c r="V884" s="8">
        <v>288.98219999999998</v>
      </c>
      <c r="W884" s="8">
        <v>1671.4853400000002</v>
      </c>
      <c r="X884" s="8">
        <v>384</v>
      </c>
      <c r="Y884" s="8">
        <v>1402.0989999999999</v>
      </c>
      <c r="Z884" s="8">
        <v>3194.3038299999998</v>
      </c>
      <c r="AA884" s="8">
        <v>517.24767999999995</v>
      </c>
      <c r="AB884" s="8">
        <v>508.74405999999999</v>
      </c>
    </row>
    <row r="885" spans="4:28" x14ac:dyDescent="0.2">
      <c r="D885" s="11">
        <v>34978</v>
      </c>
      <c r="E885" s="8">
        <v>383.05</v>
      </c>
      <c r="F885" s="8">
        <v>290.47570999999999</v>
      </c>
      <c r="G885" s="8">
        <v>38592.267820000001</v>
      </c>
      <c r="H885" s="8">
        <v>242.30627999999999</v>
      </c>
      <c r="I885" s="8">
        <v>510.22226000000001</v>
      </c>
      <c r="J885" s="8">
        <v>439.93214</v>
      </c>
      <c r="K885" s="8">
        <v>12985.3802</v>
      </c>
      <c r="L885" s="8">
        <v>3185.9784399999999</v>
      </c>
      <c r="M885" s="8">
        <v>383.05</v>
      </c>
      <c r="N885" s="8">
        <v>19.187919999999998</v>
      </c>
      <c r="O885" s="8">
        <v>1436.6281899999999</v>
      </c>
      <c r="P885" s="8">
        <v>868756.96</v>
      </c>
      <c r="Q885" s="8">
        <v>1406.8646200000001</v>
      </c>
      <c r="R885" s="8">
        <v>9620.2862999999998</v>
      </c>
      <c r="S885" s="8">
        <v>4218907.2269100007</v>
      </c>
      <c r="T885" s="8">
        <v>1301.8329200000001</v>
      </c>
      <c r="U885" s="8">
        <v>294412.02399999998</v>
      </c>
      <c r="V885" s="8">
        <v>290.47570999999999</v>
      </c>
      <c r="W885" s="8">
        <v>1727.0083800000002</v>
      </c>
      <c r="X885" s="8">
        <v>383.05</v>
      </c>
      <c r="Y885" s="8">
        <v>1402.4601399999999</v>
      </c>
      <c r="Z885" s="8">
        <v>3185.9784399999999</v>
      </c>
      <c r="AA885" s="8">
        <v>510.22226000000001</v>
      </c>
      <c r="AB885" s="8">
        <v>503.15226999999999</v>
      </c>
    </row>
    <row r="886" spans="4:28" x14ac:dyDescent="0.2">
      <c r="D886" s="11">
        <v>34985</v>
      </c>
      <c r="E886" s="8">
        <v>383.8</v>
      </c>
      <c r="F886" s="8">
        <v>290.12754999999999</v>
      </c>
      <c r="G886" s="8">
        <v>38639.040650000003</v>
      </c>
      <c r="H886" s="8">
        <v>244.08547999999999</v>
      </c>
      <c r="I886" s="8">
        <v>513.25522999999998</v>
      </c>
      <c r="J886" s="8">
        <v>444.05622</v>
      </c>
      <c r="K886" s="8">
        <v>13145.1433</v>
      </c>
      <c r="L886" s="8">
        <v>3190.98812</v>
      </c>
      <c r="M886" s="8">
        <v>383.8</v>
      </c>
      <c r="N886" s="8">
        <v>19.474</v>
      </c>
      <c r="O886" s="8">
        <v>1439.4794899999999</v>
      </c>
      <c r="P886" s="8">
        <v>868922.76</v>
      </c>
      <c r="Q886" s="8">
        <v>1409.6576500000001</v>
      </c>
      <c r="R886" s="8">
        <v>9634.1388000000006</v>
      </c>
      <c r="S886" s="8">
        <v>4224291.8241400002</v>
      </c>
      <c r="T886" s="8">
        <v>1305.14905</v>
      </c>
      <c r="U886" s="8">
        <v>294930.94099999999</v>
      </c>
      <c r="V886" s="8">
        <v>290.12754999999999</v>
      </c>
      <c r="W886" s="8">
        <v>1737.7942300000002</v>
      </c>
      <c r="X886" s="8">
        <v>383.8</v>
      </c>
      <c r="Y886" s="8">
        <v>1403.8628200000001</v>
      </c>
      <c r="Z886" s="8">
        <v>3190.98812</v>
      </c>
      <c r="AA886" s="8">
        <v>513.25522999999998</v>
      </c>
      <c r="AB886" s="8">
        <v>505.46530999999999</v>
      </c>
    </row>
    <row r="887" spans="4:28" x14ac:dyDescent="0.2">
      <c r="D887" s="11">
        <v>34992</v>
      </c>
      <c r="E887" s="8">
        <v>381.75</v>
      </c>
      <c r="F887" s="8">
        <v>284.22286000000003</v>
      </c>
      <c r="G887" s="8">
        <v>38195.993450000002</v>
      </c>
      <c r="H887" s="8">
        <v>242.22727</v>
      </c>
      <c r="I887" s="8">
        <v>514.14084000000003</v>
      </c>
      <c r="J887" s="8">
        <v>435.6524</v>
      </c>
      <c r="K887" s="8">
        <v>13580.7551</v>
      </c>
      <c r="L887" s="8">
        <v>3174.0220899999999</v>
      </c>
      <c r="M887" s="8">
        <v>381.75</v>
      </c>
      <c r="N887" s="8">
        <v>19.278369999999999</v>
      </c>
      <c r="O887" s="8">
        <v>1431.7532699999999</v>
      </c>
      <c r="P887" s="8">
        <v>867145.13</v>
      </c>
      <c r="Q887" s="8">
        <v>1402.1289200000001</v>
      </c>
      <c r="R887" s="8">
        <v>9576.1897000000008</v>
      </c>
      <c r="S887" s="8">
        <v>4202306.0106800003</v>
      </c>
      <c r="T887" s="8">
        <v>1297.5675900000001</v>
      </c>
      <c r="U887" s="8">
        <v>292783.14399999997</v>
      </c>
      <c r="V887" s="8">
        <v>284.22286000000003</v>
      </c>
      <c r="W887" s="8">
        <v>1719.0944800000002</v>
      </c>
      <c r="X887" s="8">
        <v>381.75</v>
      </c>
      <c r="Y887" s="8">
        <v>1390.82943</v>
      </c>
      <c r="Z887" s="8">
        <v>3174.0220899999999</v>
      </c>
      <c r="AA887" s="8">
        <v>514.14084000000003</v>
      </c>
      <c r="AB887" s="8">
        <v>508.72874999999999</v>
      </c>
    </row>
    <row r="888" spans="4:28" x14ac:dyDescent="0.2">
      <c r="D888" s="11">
        <v>34999</v>
      </c>
      <c r="E888" s="8">
        <v>382.6</v>
      </c>
      <c r="F888" s="8">
        <v>284.39382000000001</v>
      </c>
      <c r="G888" s="8">
        <v>38910.40393</v>
      </c>
      <c r="H888" s="8">
        <v>242.14421999999999</v>
      </c>
      <c r="I888" s="8">
        <v>524.27633000000003</v>
      </c>
      <c r="J888" s="8">
        <v>433.25590999999997</v>
      </c>
      <c r="K888" s="8">
        <v>13563.1636</v>
      </c>
      <c r="L888" s="8">
        <v>3181.0881100000001</v>
      </c>
      <c r="M888" s="8">
        <v>382.6</v>
      </c>
      <c r="N888" s="8">
        <v>19.46668</v>
      </c>
      <c r="O888" s="8">
        <v>1434.94065</v>
      </c>
      <c r="P888" s="8">
        <v>871179.87</v>
      </c>
      <c r="Q888" s="8">
        <v>1405.25035</v>
      </c>
      <c r="R888" s="8">
        <v>9614.7302999999993</v>
      </c>
      <c r="S888" s="8">
        <v>4211677.6906300001</v>
      </c>
      <c r="T888" s="8">
        <v>1301.7953299999999</v>
      </c>
      <c r="U888" s="8">
        <v>293052.33899999998</v>
      </c>
      <c r="V888" s="8">
        <v>284.39382000000001</v>
      </c>
      <c r="W888" s="8">
        <v>1719.3327600000002</v>
      </c>
      <c r="X888" s="8">
        <v>382.6</v>
      </c>
      <c r="Y888" s="8">
        <v>1390.8651299999999</v>
      </c>
      <c r="Z888" s="8">
        <v>3181.0881100000001</v>
      </c>
      <c r="AA888" s="8">
        <v>524.27633000000003</v>
      </c>
      <c r="AB888" s="8">
        <v>507.15784000000002</v>
      </c>
    </row>
    <row r="889" spans="4:28" x14ac:dyDescent="0.2">
      <c r="D889" s="11">
        <v>35006</v>
      </c>
      <c r="E889" s="8">
        <v>382.55</v>
      </c>
      <c r="F889" s="8">
        <v>286.16215</v>
      </c>
      <c r="G889" s="8">
        <v>39657.022929999999</v>
      </c>
      <c r="H889" s="8">
        <v>242.13549</v>
      </c>
      <c r="I889" s="8">
        <v>514.52922000000001</v>
      </c>
      <c r="J889" s="8">
        <v>435.3415</v>
      </c>
      <c r="K889" s="8">
        <v>13255.3426</v>
      </c>
      <c r="L889" s="8">
        <v>3180.7865400000001</v>
      </c>
      <c r="M889" s="8">
        <v>382.55</v>
      </c>
      <c r="N889" s="8">
        <v>19.819900000000001</v>
      </c>
      <c r="O889" s="8">
        <v>1434.7529400000001</v>
      </c>
      <c r="P889" s="8">
        <v>872978.65</v>
      </c>
      <c r="Q889" s="8">
        <v>1405.0282199999999</v>
      </c>
      <c r="R889" s="8">
        <v>9657.4680000000008</v>
      </c>
      <c r="S889" s="8">
        <v>4210348.3252699999</v>
      </c>
      <c r="T889" s="8">
        <v>1300.28612</v>
      </c>
      <c r="U889" s="8">
        <v>295194.42599999998</v>
      </c>
      <c r="V889" s="8">
        <v>286.16215</v>
      </c>
      <c r="W889" s="8">
        <v>1719.6234300000001</v>
      </c>
      <c r="X889" s="8">
        <v>382.55</v>
      </c>
      <c r="Y889" s="8">
        <v>1394.89111</v>
      </c>
      <c r="Z889" s="8">
        <v>3180.7865400000001</v>
      </c>
      <c r="AA889" s="8">
        <v>514.52922000000001</v>
      </c>
      <c r="AB889" s="8">
        <v>504.81632999999999</v>
      </c>
    </row>
    <row r="890" spans="4:28" x14ac:dyDescent="0.2">
      <c r="D890" s="11">
        <v>35013</v>
      </c>
      <c r="E890" s="8">
        <v>389.4</v>
      </c>
      <c r="F890" s="8">
        <v>290.76458000000002</v>
      </c>
      <c r="G890" s="8">
        <v>39212.568979999996</v>
      </c>
      <c r="H890" s="8">
        <v>247.19105999999999</v>
      </c>
      <c r="I890" s="8">
        <v>526.31278999999995</v>
      </c>
      <c r="J890" s="8">
        <v>442.94231000000002</v>
      </c>
      <c r="K890" s="8">
        <v>13444.023300000001</v>
      </c>
      <c r="L890" s="8">
        <v>3237.4704700000002</v>
      </c>
      <c r="M890" s="8">
        <v>389.4</v>
      </c>
      <c r="N890" s="8">
        <v>20.254639999999998</v>
      </c>
      <c r="O890" s="8">
        <v>1460.4832200000001</v>
      </c>
      <c r="P890" s="8">
        <v>889097.33</v>
      </c>
      <c r="Q890" s="8">
        <v>1430.30459</v>
      </c>
      <c r="R890" s="8">
        <v>9781.7235999999994</v>
      </c>
      <c r="S890" s="8">
        <v>4286715.6920500007</v>
      </c>
      <c r="T890" s="8">
        <v>1325.0888299999999</v>
      </c>
      <c r="U890" s="8">
        <v>299467.82400000002</v>
      </c>
      <c r="V890" s="8">
        <v>290.76458000000002</v>
      </c>
      <c r="W890" s="8">
        <v>1768.1587300000001</v>
      </c>
      <c r="X890" s="8">
        <v>389.4</v>
      </c>
      <c r="Y890" s="8">
        <v>1415.35176</v>
      </c>
      <c r="Z890" s="8">
        <v>3237.4704700000002</v>
      </c>
      <c r="AA890" s="8">
        <v>526.31278999999995</v>
      </c>
      <c r="AB890" s="8">
        <v>527.42777000000001</v>
      </c>
    </row>
    <row r="891" spans="4:28" x14ac:dyDescent="0.2">
      <c r="D891" s="11">
        <v>35020</v>
      </c>
      <c r="E891" s="8">
        <v>386.35</v>
      </c>
      <c r="F891" s="8">
        <v>287.01418000000001</v>
      </c>
      <c r="G891" s="8">
        <v>39504.272519999999</v>
      </c>
      <c r="H891" s="8">
        <v>248.92085</v>
      </c>
      <c r="I891" s="8">
        <v>522.76991999999996</v>
      </c>
      <c r="J891" s="8">
        <v>439.39551</v>
      </c>
      <c r="K891" s="8">
        <v>13402.4715</v>
      </c>
      <c r="L891" s="8">
        <v>3211.8036000000002</v>
      </c>
      <c r="M891" s="8">
        <v>386.35</v>
      </c>
      <c r="N891" s="8">
        <v>20.428249999999998</v>
      </c>
      <c r="O891" s="8">
        <v>1449.0050200000001</v>
      </c>
      <c r="P891" s="8">
        <v>882809.42</v>
      </c>
      <c r="Q891" s="8">
        <v>1419.0624</v>
      </c>
      <c r="R891" s="8">
        <v>9712.8351000000002</v>
      </c>
      <c r="S891" s="8">
        <v>4255890.2220800007</v>
      </c>
      <c r="T891" s="8">
        <v>1313.58935</v>
      </c>
      <c r="U891" s="8">
        <v>297508.53499999997</v>
      </c>
      <c r="V891" s="8">
        <v>287.01418000000001</v>
      </c>
      <c r="W891" s="8">
        <v>1777.8268</v>
      </c>
      <c r="X891" s="8">
        <v>386.35</v>
      </c>
      <c r="Y891" s="8">
        <v>1409.13373</v>
      </c>
      <c r="Z891" s="8">
        <v>3211.8036000000002</v>
      </c>
      <c r="AA891" s="8">
        <v>522.76991999999996</v>
      </c>
      <c r="AB891" s="8">
        <v>520.75734</v>
      </c>
    </row>
    <row r="892" spans="4:28" x14ac:dyDescent="0.2">
      <c r="D892" s="11">
        <v>35027</v>
      </c>
      <c r="E892" s="8">
        <v>383.45</v>
      </c>
      <c r="F892" s="8">
        <v>286.41311000000002</v>
      </c>
      <c r="G892" s="8">
        <v>38860.729919999998</v>
      </c>
      <c r="H892" s="8">
        <v>245.67533</v>
      </c>
      <c r="I892" s="8">
        <v>519.22929999999997</v>
      </c>
      <c r="J892" s="8">
        <v>437.59237999999999</v>
      </c>
      <c r="K892" s="8">
        <v>13365.1464</v>
      </c>
      <c r="L892" s="8">
        <v>3187.3125300000002</v>
      </c>
      <c r="M892" s="8">
        <v>383.45</v>
      </c>
      <c r="N892" s="8">
        <v>20.773399999999999</v>
      </c>
      <c r="O892" s="8">
        <v>1438.2057299999999</v>
      </c>
      <c r="P892" s="8">
        <v>875799.69</v>
      </c>
      <c r="Q892" s="8">
        <v>1408.37267</v>
      </c>
      <c r="R892" s="8">
        <v>9638.7729999999992</v>
      </c>
      <c r="S892" s="8">
        <v>4221782.6986199999</v>
      </c>
      <c r="T892" s="8">
        <v>1305.07176</v>
      </c>
      <c r="U892" s="8">
        <v>294815.43900000001</v>
      </c>
      <c r="V892" s="8">
        <v>286.41311000000002</v>
      </c>
      <c r="W892" s="8">
        <v>1741.6457500000001</v>
      </c>
      <c r="X892" s="8">
        <v>383.45</v>
      </c>
      <c r="Y892" s="8">
        <v>1401.1258600000001</v>
      </c>
      <c r="Z892" s="8">
        <v>3187.3125300000002</v>
      </c>
      <c r="AA892" s="8">
        <v>519.22929999999997</v>
      </c>
      <c r="AB892" s="8">
        <v>519.65031999999997</v>
      </c>
    </row>
    <row r="893" spans="4:28" x14ac:dyDescent="0.2">
      <c r="D893" s="11">
        <v>35034</v>
      </c>
      <c r="E893" s="8">
        <v>386.2</v>
      </c>
      <c r="F893" s="8">
        <v>293.72008</v>
      </c>
      <c r="G893" s="8">
        <v>39133.635869999998</v>
      </c>
      <c r="H893" s="8">
        <v>252.29471000000001</v>
      </c>
      <c r="I893" s="8">
        <v>527.27849000000003</v>
      </c>
      <c r="J893" s="8">
        <v>453.70767000000001</v>
      </c>
      <c r="K893" s="8">
        <v>13480.308800000001</v>
      </c>
      <c r="L893" s="8">
        <v>3210.3640700000001</v>
      </c>
      <c r="M893" s="8">
        <v>386.2</v>
      </c>
      <c r="N893" s="8">
        <v>21.25065</v>
      </c>
      <c r="O893" s="8">
        <v>1448.52016</v>
      </c>
      <c r="P893" s="8">
        <v>882080.69</v>
      </c>
      <c r="Q893" s="8">
        <v>1418.4344699999999</v>
      </c>
      <c r="R893" s="8">
        <v>9716.7862999999998</v>
      </c>
      <c r="S893" s="8">
        <v>4269673.6037400002</v>
      </c>
      <c r="T893" s="8">
        <v>1314.2763199999999</v>
      </c>
      <c r="U893" s="8">
        <v>297277.41200000001</v>
      </c>
      <c r="V893" s="8">
        <v>293.72008</v>
      </c>
      <c r="W893" s="8">
        <v>1812.7101700000001</v>
      </c>
      <c r="X893" s="8">
        <v>386.2</v>
      </c>
      <c r="Y893" s="8">
        <v>1415.6158</v>
      </c>
      <c r="Z893" s="8">
        <v>3210.3640700000001</v>
      </c>
      <c r="AA893" s="8">
        <v>527.27849000000003</v>
      </c>
      <c r="AB893" s="8">
        <v>522.59807000000001</v>
      </c>
    </row>
    <row r="894" spans="4:28" x14ac:dyDescent="0.2">
      <c r="D894" s="11">
        <v>35041</v>
      </c>
      <c r="E894" s="8">
        <v>388.8</v>
      </c>
      <c r="F894" s="8">
        <v>295.42840999999999</v>
      </c>
      <c r="G894" s="8">
        <v>39365.980219999998</v>
      </c>
      <c r="H894" s="8">
        <v>254.55851000000001</v>
      </c>
      <c r="I894" s="8">
        <v>534.17183999999997</v>
      </c>
      <c r="J894" s="8">
        <v>455.47831000000002</v>
      </c>
      <c r="K894" s="8">
        <v>13571.056699999999</v>
      </c>
      <c r="L894" s="8">
        <v>3232.4037600000001</v>
      </c>
      <c r="M894" s="8">
        <v>388.8</v>
      </c>
      <c r="N894" s="8">
        <v>21.85444</v>
      </c>
      <c r="O894" s="8">
        <v>1458.30962</v>
      </c>
      <c r="P894" s="8">
        <v>889573.95</v>
      </c>
      <c r="Q894" s="8">
        <v>1428.06107</v>
      </c>
      <c r="R894" s="8">
        <v>9780.2585999999992</v>
      </c>
      <c r="S894" s="8">
        <v>4281079.3931499999</v>
      </c>
      <c r="T894" s="8">
        <v>1324.1743200000001</v>
      </c>
      <c r="U894" s="8">
        <v>299239.63699999999</v>
      </c>
      <c r="V894" s="8">
        <v>295.42840999999999</v>
      </c>
      <c r="W894" s="8">
        <v>1788.3995300000001</v>
      </c>
      <c r="X894" s="8">
        <v>388.8</v>
      </c>
      <c r="Y894" s="8">
        <v>1426.1174000000001</v>
      </c>
      <c r="Z894" s="8">
        <v>3232.4037600000001</v>
      </c>
      <c r="AA894" s="8">
        <v>534.17183999999997</v>
      </c>
      <c r="AB894" s="8">
        <v>527.83032000000003</v>
      </c>
    </row>
    <row r="895" spans="4:28" x14ac:dyDescent="0.2">
      <c r="D895" s="11">
        <v>35048</v>
      </c>
      <c r="E895" s="8">
        <v>386.2</v>
      </c>
      <c r="F895" s="8">
        <v>292.85881000000001</v>
      </c>
      <c r="G895" s="8">
        <v>39434.871359999997</v>
      </c>
      <c r="H895" s="8">
        <v>250.87707</v>
      </c>
      <c r="I895" s="8">
        <v>531.37225000000001</v>
      </c>
      <c r="J895" s="8">
        <v>449.42018999999999</v>
      </c>
      <c r="K895" s="8">
        <v>13499.614100000001</v>
      </c>
      <c r="L895" s="8">
        <v>3212.0634500000001</v>
      </c>
      <c r="M895" s="8">
        <v>386.2</v>
      </c>
      <c r="N895" s="8">
        <v>21.990220000000001</v>
      </c>
      <c r="O895" s="8">
        <v>1448.4814799999999</v>
      </c>
      <c r="P895" s="8">
        <v>882466.89</v>
      </c>
      <c r="Q895" s="8">
        <v>1418.51181</v>
      </c>
      <c r="R895" s="8">
        <v>9716.7862999999998</v>
      </c>
      <c r="S895" s="8">
        <v>4252443.4897400001</v>
      </c>
      <c r="T895" s="8">
        <v>1315.6287500000001</v>
      </c>
      <c r="U895" s="8">
        <v>298011.06</v>
      </c>
      <c r="V895" s="8">
        <v>292.85881000000001</v>
      </c>
      <c r="W895" s="8">
        <v>1795.14876</v>
      </c>
      <c r="X895" s="8">
        <v>386.2</v>
      </c>
      <c r="Y895" s="8">
        <v>1415.80879</v>
      </c>
      <c r="Z895" s="8">
        <v>3212.0634500000001</v>
      </c>
      <c r="AA895" s="8">
        <v>531.37225000000001</v>
      </c>
      <c r="AB895" s="8">
        <v>520.48512000000005</v>
      </c>
    </row>
    <row r="896" spans="4:28" x14ac:dyDescent="0.2">
      <c r="D896" s="11">
        <v>35055</v>
      </c>
      <c r="E896" s="8">
        <v>388.05</v>
      </c>
      <c r="F896" s="8">
        <v>293.22021000000001</v>
      </c>
      <c r="G896" s="8">
        <v>39775.104979999996</v>
      </c>
      <c r="H896" s="8">
        <v>251.73534000000001</v>
      </c>
      <c r="I896" s="8">
        <v>529.49360999999999</v>
      </c>
      <c r="J896" s="8">
        <v>450.68097999999998</v>
      </c>
      <c r="K896" s="8">
        <v>13573.003500000001</v>
      </c>
      <c r="L896" s="8">
        <v>3227.5654399999999</v>
      </c>
      <c r="M896" s="8">
        <v>388.05</v>
      </c>
      <c r="N896" s="8">
        <v>22.196449999999999</v>
      </c>
      <c r="O896" s="8">
        <v>1455.38069</v>
      </c>
      <c r="P896" s="8">
        <v>887663.93</v>
      </c>
      <c r="Q896" s="8">
        <v>1425.34555</v>
      </c>
      <c r="R896" s="8">
        <v>9771.0853000000006</v>
      </c>
      <c r="S896" s="8">
        <v>4266991.3329400001</v>
      </c>
      <c r="T896" s="8">
        <v>1320.5715600000001</v>
      </c>
      <c r="U896" s="8">
        <v>299826.549</v>
      </c>
      <c r="V896" s="8">
        <v>293.22021000000001</v>
      </c>
      <c r="W896" s="8">
        <v>1788.5567900000001</v>
      </c>
      <c r="X896" s="8">
        <v>388.05</v>
      </c>
      <c r="Y896" s="8">
        <v>1420.8443500000001</v>
      </c>
      <c r="Z896" s="8">
        <v>3227.5654399999999</v>
      </c>
      <c r="AA896" s="8">
        <v>529.49360999999999</v>
      </c>
      <c r="AB896" s="8">
        <v>524.32079999999996</v>
      </c>
    </row>
    <row r="897" spans="4:28" x14ac:dyDescent="0.2">
      <c r="D897" s="11">
        <v>35062</v>
      </c>
      <c r="E897" s="8">
        <v>387</v>
      </c>
      <c r="F897" s="8">
        <v>290.67376000000002</v>
      </c>
      <c r="G897" s="8">
        <v>39920.984530000002</v>
      </c>
      <c r="H897" s="8">
        <v>249.26743999999999</v>
      </c>
      <c r="I897" s="8">
        <v>527.82899999999995</v>
      </c>
      <c r="J897" s="8">
        <v>445.32074999999998</v>
      </c>
      <c r="K897" s="8">
        <v>13608.8465</v>
      </c>
      <c r="L897" s="8">
        <v>3218.8337900000001</v>
      </c>
      <c r="M897" s="8">
        <v>387</v>
      </c>
      <c r="N897" s="8">
        <v>23.568300000000001</v>
      </c>
      <c r="O897" s="8">
        <v>1451.4433899999999</v>
      </c>
      <c r="P897" s="8">
        <v>884875.5</v>
      </c>
      <c r="Q897" s="8">
        <v>1421.41164</v>
      </c>
      <c r="R897" s="8">
        <v>9748.5249999999996</v>
      </c>
      <c r="S897" s="8">
        <v>4261810.7949900003</v>
      </c>
      <c r="T897" s="8">
        <v>1317.15435</v>
      </c>
      <c r="U897" s="8">
        <v>300215.25</v>
      </c>
      <c r="V897" s="8">
        <v>290.67376000000002</v>
      </c>
      <c r="W897" s="8">
        <v>1788.8348800000001</v>
      </c>
      <c r="X897" s="8">
        <v>387</v>
      </c>
      <c r="Y897" s="8">
        <v>1410.8081999999999</v>
      </c>
      <c r="Z897" s="8">
        <v>3218.8337900000001</v>
      </c>
      <c r="AA897" s="8">
        <v>527.82899999999995</v>
      </c>
      <c r="AB897" s="8">
        <v>520.23130000000003</v>
      </c>
    </row>
    <row r="898" spans="4:28" x14ac:dyDescent="0.2">
      <c r="D898" s="11">
        <v>35069</v>
      </c>
      <c r="E898" s="8">
        <v>395.9</v>
      </c>
      <c r="F898" s="8">
        <v>298.09294999999997</v>
      </c>
      <c r="G898" s="8">
        <v>41516.039389999998</v>
      </c>
      <c r="H898" s="8">
        <v>254.97529</v>
      </c>
      <c r="I898" s="8">
        <v>537.43376999999998</v>
      </c>
      <c r="J898" s="8">
        <v>458.88740999999999</v>
      </c>
      <c r="K898" s="8">
        <v>14022.773800000001</v>
      </c>
      <c r="L898" s="8">
        <v>3294.0452599999999</v>
      </c>
      <c r="M898" s="8">
        <v>395.9</v>
      </c>
      <c r="N898" s="8">
        <v>23.457070000000002</v>
      </c>
      <c r="O898" s="8">
        <v>1484.87345</v>
      </c>
      <c r="P898" s="8">
        <v>905818.98</v>
      </c>
      <c r="Q898" s="8">
        <v>1454.1000799999999</v>
      </c>
      <c r="R898" s="8">
        <v>9991.5190000000002</v>
      </c>
      <c r="S898" s="8">
        <v>4359467.6184600005</v>
      </c>
      <c r="T898" s="8">
        <v>1346.6534200000001</v>
      </c>
      <c r="U898" s="8">
        <v>312048.28399999999</v>
      </c>
      <c r="V898" s="8">
        <v>298.09294999999997</v>
      </c>
      <c r="W898" s="8">
        <v>1850.7130500000001</v>
      </c>
      <c r="X898" s="8">
        <v>395.9</v>
      </c>
      <c r="Y898" s="8">
        <v>1436.6413399999999</v>
      </c>
      <c r="Z898" s="8">
        <v>3294.0452599999999</v>
      </c>
      <c r="AA898" s="8">
        <v>537.43376999999998</v>
      </c>
      <c r="AB898" s="8">
        <v>531.69474000000002</v>
      </c>
    </row>
    <row r="899" spans="4:28" x14ac:dyDescent="0.2">
      <c r="D899" s="11">
        <v>35076</v>
      </c>
      <c r="E899" s="8">
        <v>399.6</v>
      </c>
      <c r="F899" s="8">
        <v>301.17658</v>
      </c>
      <c r="G899" s="8">
        <v>41989.947240000001</v>
      </c>
      <c r="H899" s="8">
        <v>258.28131999999999</v>
      </c>
      <c r="I899" s="8">
        <v>544.29481999999996</v>
      </c>
      <c r="J899" s="8">
        <v>463.85550000000001</v>
      </c>
      <c r="K899" s="8">
        <v>14275.695</v>
      </c>
      <c r="L899" s="8">
        <v>3324.83034</v>
      </c>
      <c r="M899" s="8">
        <v>399.6</v>
      </c>
      <c r="N899" s="8">
        <v>24.095870000000001</v>
      </c>
      <c r="O899" s="8">
        <v>1498.57719</v>
      </c>
      <c r="P899" s="8">
        <v>915882.86</v>
      </c>
      <c r="Q899" s="8">
        <v>1467.72963</v>
      </c>
      <c r="R899" s="8">
        <v>10099.8778</v>
      </c>
      <c r="S899" s="8">
        <v>4400406.3053000001</v>
      </c>
      <c r="T899" s="8">
        <v>1358.87905</v>
      </c>
      <c r="U899" s="8">
        <v>315903.489</v>
      </c>
      <c r="V899" s="8">
        <v>301.17658</v>
      </c>
      <c r="W899" s="8">
        <v>1874.3701300000002</v>
      </c>
      <c r="X899" s="8">
        <v>399.6</v>
      </c>
      <c r="Y899" s="8">
        <v>1451.62637</v>
      </c>
      <c r="Z899" s="8">
        <v>3324.83034</v>
      </c>
      <c r="AA899" s="8">
        <v>544.29481999999996</v>
      </c>
      <c r="AB899" s="8">
        <v>535.44132999999999</v>
      </c>
    </row>
    <row r="900" spans="4:28" x14ac:dyDescent="0.2">
      <c r="D900" s="11">
        <v>35083</v>
      </c>
      <c r="E900" s="8">
        <v>399.1</v>
      </c>
      <c r="F900" s="8">
        <v>307.46102999999999</v>
      </c>
      <c r="G900" s="8">
        <v>42035.190849999999</v>
      </c>
      <c r="H900" s="8">
        <v>264.21706</v>
      </c>
      <c r="I900" s="8">
        <v>544.53179999999998</v>
      </c>
      <c r="J900" s="8">
        <v>476.32549999999998</v>
      </c>
      <c r="K900" s="8">
        <v>14325.6849</v>
      </c>
      <c r="L900" s="8">
        <v>3319.6325900000002</v>
      </c>
      <c r="M900" s="8">
        <v>399.1</v>
      </c>
      <c r="N900" s="8">
        <v>24.474799999999998</v>
      </c>
      <c r="O900" s="8">
        <v>1496.8421599999999</v>
      </c>
      <c r="P900" s="8">
        <v>913340.01</v>
      </c>
      <c r="Q900" s="8">
        <v>1465.8531700000001</v>
      </c>
      <c r="R900" s="8">
        <v>10097.2214</v>
      </c>
      <c r="S900" s="8">
        <v>4395091.8112700004</v>
      </c>
      <c r="T900" s="8">
        <v>1358.17596</v>
      </c>
      <c r="U900" s="8">
        <v>315248.83799999999</v>
      </c>
      <c r="V900" s="8">
        <v>307.46102999999999</v>
      </c>
      <c r="W900" s="8">
        <v>1911.3276000000001</v>
      </c>
      <c r="X900" s="8">
        <v>399.1</v>
      </c>
      <c r="Y900" s="8">
        <v>1455.0381</v>
      </c>
      <c r="Z900" s="8">
        <v>3319.6325900000002</v>
      </c>
      <c r="AA900" s="8">
        <v>544.53179999999998</v>
      </c>
      <c r="AB900" s="8">
        <v>542.25531999999998</v>
      </c>
    </row>
    <row r="901" spans="4:28" x14ac:dyDescent="0.2">
      <c r="D901" s="11">
        <v>35090</v>
      </c>
      <c r="E901" s="8">
        <v>406.5</v>
      </c>
      <c r="F901" s="8">
        <v>316.64627000000002</v>
      </c>
      <c r="G901" s="8">
        <v>43363.382539999999</v>
      </c>
      <c r="H901" s="8">
        <v>270.46812999999997</v>
      </c>
      <c r="I901" s="8">
        <v>561.53876000000002</v>
      </c>
      <c r="J901" s="8">
        <v>490.23836</v>
      </c>
      <c r="K901" s="8">
        <v>14621.799300000001</v>
      </c>
      <c r="L901" s="8">
        <v>3380.3318800000002</v>
      </c>
      <c r="M901" s="8">
        <v>406.5</v>
      </c>
      <c r="N901" s="8">
        <v>25.497689999999999</v>
      </c>
      <c r="O901" s="8">
        <v>1524.52386</v>
      </c>
      <c r="P901" s="8">
        <v>931901.25</v>
      </c>
      <c r="Q901" s="8">
        <v>1492.99245</v>
      </c>
      <c r="R901" s="8">
        <v>10300.708500000001</v>
      </c>
      <c r="S901" s="8">
        <v>4476588.69386</v>
      </c>
      <c r="T901" s="8">
        <v>1381.08338</v>
      </c>
      <c r="U901" s="8">
        <v>319325.89600000001</v>
      </c>
      <c r="V901" s="8">
        <v>316.64627000000002</v>
      </c>
      <c r="W901" s="8">
        <v>1962.8090800000002</v>
      </c>
      <c r="X901" s="8">
        <v>406.5</v>
      </c>
      <c r="Y901" s="8">
        <v>1486.1636699999999</v>
      </c>
      <c r="Z901" s="8">
        <v>3380.3318800000002</v>
      </c>
      <c r="AA901" s="8">
        <v>561.53876000000002</v>
      </c>
      <c r="AB901" s="8">
        <v>549.99324999999999</v>
      </c>
    </row>
    <row r="902" spans="4:28" x14ac:dyDescent="0.2">
      <c r="D902" s="11">
        <v>35097</v>
      </c>
      <c r="E902" s="8">
        <v>414.5</v>
      </c>
      <c r="F902" s="8">
        <v>321.07171</v>
      </c>
      <c r="G902" s="8">
        <v>44218.856959999997</v>
      </c>
      <c r="H902" s="8">
        <v>272.90395000000001</v>
      </c>
      <c r="I902" s="8">
        <v>569.52283</v>
      </c>
      <c r="J902" s="8">
        <v>505.23394000000002</v>
      </c>
      <c r="K902" s="8">
        <v>15232.875</v>
      </c>
      <c r="L902" s="8">
        <v>3445.6138700000001</v>
      </c>
      <c r="M902" s="8">
        <v>414.5</v>
      </c>
      <c r="N902" s="8">
        <v>26.39536</v>
      </c>
      <c r="O902" s="8">
        <v>1554.5726500000001</v>
      </c>
      <c r="P902" s="8">
        <v>949619.5</v>
      </c>
      <c r="Q902" s="8">
        <v>1522.3748399999999</v>
      </c>
      <c r="R902" s="8">
        <v>10501.347599999999</v>
      </c>
      <c r="S902" s="8">
        <v>4564684.8235300006</v>
      </c>
      <c r="T902" s="8">
        <v>1407.8490999999999</v>
      </c>
      <c r="U902" s="8">
        <v>323890.158</v>
      </c>
      <c r="V902" s="8">
        <v>321.07171</v>
      </c>
      <c r="W902" s="8">
        <v>1962.8645900000001</v>
      </c>
      <c r="X902" s="8">
        <v>414.5</v>
      </c>
      <c r="Y902" s="8">
        <v>1513.2565</v>
      </c>
      <c r="Z902" s="8">
        <v>3445.6138700000001</v>
      </c>
      <c r="AA902" s="8">
        <v>569.52283</v>
      </c>
      <c r="AB902" s="8">
        <v>549.07935999999995</v>
      </c>
    </row>
    <row r="903" spans="4:28" x14ac:dyDescent="0.2">
      <c r="D903" s="11">
        <v>35104</v>
      </c>
      <c r="E903" s="8">
        <v>408</v>
      </c>
      <c r="F903" s="8">
        <v>314.01697000000001</v>
      </c>
      <c r="G903" s="8">
        <v>43641.718509999999</v>
      </c>
      <c r="H903" s="8">
        <v>266.32722999999999</v>
      </c>
      <c r="I903" s="8">
        <v>559.81674999999996</v>
      </c>
      <c r="J903" s="8">
        <v>492.86329999999998</v>
      </c>
      <c r="K903" s="8">
        <v>15055.1913</v>
      </c>
      <c r="L903" s="8">
        <v>3390.23504</v>
      </c>
      <c r="M903" s="8">
        <v>408</v>
      </c>
      <c r="N903" s="8">
        <v>26.158919999999998</v>
      </c>
      <c r="O903" s="8">
        <v>1530.18677</v>
      </c>
      <c r="P903" s="8">
        <v>935952</v>
      </c>
      <c r="Q903" s="8">
        <v>1498.5833600000001</v>
      </c>
      <c r="R903" s="8">
        <v>10314.2395</v>
      </c>
      <c r="S903" s="8">
        <v>4493087.2681800006</v>
      </c>
      <c r="T903" s="8">
        <v>1388.46442</v>
      </c>
      <c r="U903" s="8">
        <v>318423.58</v>
      </c>
      <c r="V903" s="8">
        <v>314.01697000000001</v>
      </c>
      <c r="W903" s="8">
        <v>1933.1795600000003</v>
      </c>
      <c r="X903" s="8">
        <v>408</v>
      </c>
      <c r="Y903" s="8">
        <v>1488.3021900000001</v>
      </c>
      <c r="Z903" s="8">
        <v>3390.23504</v>
      </c>
      <c r="AA903" s="8">
        <v>559.81674999999996</v>
      </c>
      <c r="AB903" s="8">
        <v>539.68254999999999</v>
      </c>
    </row>
    <row r="904" spans="4:28" x14ac:dyDescent="0.2">
      <c r="D904" s="11">
        <v>35111</v>
      </c>
      <c r="E904" s="8">
        <v>404.85</v>
      </c>
      <c r="F904" s="8">
        <v>309.71607</v>
      </c>
      <c r="G904" s="8">
        <v>42646.882089999999</v>
      </c>
      <c r="H904" s="8">
        <v>261.48881</v>
      </c>
      <c r="I904" s="8">
        <v>559.58317999999997</v>
      </c>
      <c r="J904" s="8">
        <v>481.36576000000002</v>
      </c>
      <c r="K904" s="8">
        <v>14777.019700000001</v>
      </c>
      <c r="L904" s="8">
        <v>3365.7595700000002</v>
      </c>
      <c r="M904" s="8">
        <v>404.85</v>
      </c>
      <c r="N904" s="8">
        <v>26.495380000000001</v>
      </c>
      <c r="O904" s="8">
        <v>1518.3105</v>
      </c>
      <c r="P904" s="8">
        <v>931761.94</v>
      </c>
      <c r="Q904" s="8">
        <v>1486.89203</v>
      </c>
      <c r="R904" s="8">
        <v>10210.3076</v>
      </c>
      <c r="S904" s="8">
        <v>4458394.9507800005</v>
      </c>
      <c r="T904" s="8">
        <v>1374.5461299999999</v>
      </c>
      <c r="U904" s="8">
        <v>315722.09899999999</v>
      </c>
      <c r="V904" s="8">
        <v>309.71607</v>
      </c>
      <c r="W904" s="8">
        <v>1933.2799300000001</v>
      </c>
      <c r="X904" s="8">
        <v>404.85</v>
      </c>
      <c r="Y904" s="8">
        <v>1531.95162</v>
      </c>
      <c r="Z904" s="8">
        <v>3365.7595700000002</v>
      </c>
      <c r="AA904" s="8">
        <v>559.58317999999997</v>
      </c>
      <c r="AB904" s="8">
        <v>535.65746999999999</v>
      </c>
    </row>
    <row r="905" spans="4:28" x14ac:dyDescent="0.2">
      <c r="D905" s="11">
        <v>35118</v>
      </c>
      <c r="E905" s="8">
        <v>398.25</v>
      </c>
      <c r="F905" s="8">
        <v>301.92914999999999</v>
      </c>
      <c r="G905" s="8">
        <v>41766.46875</v>
      </c>
      <c r="H905" s="8">
        <v>258.54514</v>
      </c>
      <c r="I905" s="8">
        <v>548.46956999999998</v>
      </c>
      <c r="J905" s="8">
        <v>469.49682999999999</v>
      </c>
      <c r="K905" s="8">
        <v>14438.5496</v>
      </c>
      <c r="L905" s="8">
        <v>3311.5283399999998</v>
      </c>
      <c r="M905" s="8">
        <v>398.25</v>
      </c>
      <c r="N905" s="8">
        <v>26.24466</v>
      </c>
      <c r="O905" s="8">
        <v>1493.59664</v>
      </c>
      <c r="P905" s="8">
        <v>920953.13</v>
      </c>
      <c r="Q905" s="8">
        <v>1462.65275</v>
      </c>
      <c r="R905" s="8">
        <v>10037.885899999999</v>
      </c>
      <c r="S905" s="8">
        <v>4385740.8344200002</v>
      </c>
      <c r="T905" s="8">
        <v>1353.4524200000001</v>
      </c>
      <c r="U905" s="8">
        <v>310734.56300000002</v>
      </c>
      <c r="V905" s="8">
        <v>301.92914999999999</v>
      </c>
      <c r="W905" s="8">
        <v>1911.5172100000002</v>
      </c>
      <c r="X905" s="8">
        <v>398.25</v>
      </c>
      <c r="Y905" s="8">
        <v>1535.2535700000001</v>
      </c>
      <c r="Z905" s="8">
        <v>3311.5283399999998</v>
      </c>
      <c r="AA905" s="8">
        <v>548.46956999999998</v>
      </c>
      <c r="AB905" s="8">
        <v>526.29841999999996</v>
      </c>
    </row>
    <row r="906" spans="4:28" x14ac:dyDescent="0.2">
      <c r="D906" s="11">
        <v>35125</v>
      </c>
      <c r="E906" s="8">
        <v>398.35</v>
      </c>
      <c r="F906" s="8">
        <v>305.88306999999998</v>
      </c>
      <c r="G906" s="8">
        <v>42007.978450000002</v>
      </c>
      <c r="H906" s="8">
        <v>260.63202999999999</v>
      </c>
      <c r="I906" s="8">
        <v>545.18156999999997</v>
      </c>
      <c r="J906" s="8">
        <v>479.37407999999999</v>
      </c>
      <c r="K906" s="8">
        <v>13762.982599999999</v>
      </c>
      <c r="L906" s="8">
        <v>3314.7086800000002</v>
      </c>
      <c r="M906" s="8">
        <v>398.35</v>
      </c>
      <c r="N906" s="8">
        <v>26.627700000000001</v>
      </c>
      <c r="O906" s="8">
        <v>1493.9308599999999</v>
      </c>
      <c r="P906" s="8">
        <v>921781.56</v>
      </c>
      <c r="Q906" s="8">
        <v>1463.1383900000001</v>
      </c>
      <c r="R906" s="8">
        <v>10046.377699999999</v>
      </c>
      <c r="S906" s="8">
        <v>4408304.5761900004</v>
      </c>
      <c r="T906" s="8">
        <v>1351.2020199999999</v>
      </c>
      <c r="U906" s="8">
        <v>311728.50300000003</v>
      </c>
      <c r="V906" s="8">
        <v>305.88306999999998</v>
      </c>
      <c r="W906" s="8">
        <v>1933.6923700000002</v>
      </c>
      <c r="X906" s="8">
        <v>398.35</v>
      </c>
      <c r="Y906" s="8">
        <v>1551.57248</v>
      </c>
      <c r="Z906" s="8">
        <v>3314.7086800000002</v>
      </c>
      <c r="AA906" s="8">
        <v>545.18156999999997</v>
      </c>
      <c r="AB906" s="8">
        <v>523.11216999999999</v>
      </c>
    </row>
    <row r="907" spans="4:28" x14ac:dyDescent="0.2">
      <c r="D907" s="11">
        <v>35132</v>
      </c>
      <c r="E907" s="8">
        <v>396.8</v>
      </c>
      <c r="F907" s="8">
        <v>305.99846000000002</v>
      </c>
      <c r="G907" s="8">
        <v>41991.33812</v>
      </c>
      <c r="H907" s="8">
        <v>260.00056999999998</v>
      </c>
      <c r="I907" s="8">
        <v>542.34572000000003</v>
      </c>
      <c r="J907" s="8">
        <v>477.54847999999998</v>
      </c>
      <c r="K907" s="8">
        <v>13513.008400000001</v>
      </c>
      <c r="L907" s="8">
        <v>3302.9216000000001</v>
      </c>
      <c r="M907" s="8">
        <v>396.8</v>
      </c>
      <c r="N907" s="8">
        <v>26.95063</v>
      </c>
      <c r="O907" s="8">
        <v>1488.23729</v>
      </c>
      <c r="P907" s="8">
        <v>921964.35</v>
      </c>
      <c r="Q907" s="8">
        <v>1457.3655900000001</v>
      </c>
      <c r="R907" s="8">
        <v>10007.2855</v>
      </c>
      <c r="S907" s="8">
        <v>4369767.5043400005</v>
      </c>
      <c r="T907" s="8">
        <v>1348.5235499999999</v>
      </c>
      <c r="U907" s="8">
        <v>308491.989</v>
      </c>
      <c r="V907" s="8">
        <v>305.99846000000002</v>
      </c>
      <c r="W907" s="8">
        <v>1917.8703100000002</v>
      </c>
      <c r="X907" s="8">
        <v>396.8</v>
      </c>
      <c r="Y907" s="8">
        <v>1558.4311399999999</v>
      </c>
      <c r="Z907" s="8">
        <v>3302.9216000000001</v>
      </c>
      <c r="AA907" s="8">
        <v>542.34572000000003</v>
      </c>
      <c r="AB907" s="8">
        <v>516.46466999999996</v>
      </c>
    </row>
    <row r="908" spans="4:28" x14ac:dyDescent="0.2">
      <c r="D908" s="11">
        <v>35139</v>
      </c>
      <c r="E908" s="8">
        <v>395.7</v>
      </c>
      <c r="F908" s="8">
        <v>304.25144</v>
      </c>
      <c r="G908" s="8">
        <v>41904.622410000004</v>
      </c>
      <c r="H908" s="8">
        <v>259.67973000000001</v>
      </c>
      <c r="I908" s="8">
        <v>539.89297999999997</v>
      </c>
      <c r="J908" s="8">
        <v>471.08013999999997</v>
      </c>
      <c r="K908" s="8">
        <v>13584.374</v>
      </c>
      <c r="L908" s="8">
        <v>3296.8530300000002</v>
      </c>
      <c r="M908" s="8">
        <v>395.7</v>
      </c>
      <c r="N908" s="8">
        <v>27.219190000000001</v>
      </c>
      <c r="O908" s="8">
        <v>1484.0952</v>
      </c>
      <c r="P908" s="8">
        <v>923959.39</v>
      </c>
      <c r="Q908" s="8">
        <v>1453.3260499999999</v>
      </c>
      <c r="R908" s="8">
        <v>9983.5080999999991</v>
      </c>
      <c r="S908" s="8">
        <v>4357659.2364400001</v>
      </c>
      <c r="T908" s="8">
        <v>1344.1921</v>
      </c>
      <c r="U908" s="8">
        <v>308903.03200000001</v>
      </c>
      <c r="V908" s="8">
        <v>304.25144</v>
      </c>
      <c r="W908" s="8">
        <v>1909.8460100000002</v>
      </c>
      <c r="X908" s="8">
        <v>395.7</v>
      </c>
      <c r="Y908" s="8">
        <v>1555.29829</v>
      </c>
      <c r="Z908" s="8">
        <v>3296.8530300000002</v>
      </c>
      <c r="AA908" s="8">
        <v>539.89297999999997</v>
      </c>
      <c r="AB908" s="8">
        <v>511.37241</v>
      </c>
    </row>
    <row r="909" spans="4:28" x14ac:dyDescent="0.2">
      <c r="D909" s="11">
        <v>35146</v>
      </c>
      <c r="E909" s="8">
        <v>397.7</v>
      </c>
      <c r="F909" s="8">
        <v>305.42617000000001</v>
      </c>
      <c r="G909" s="8">
        <v>42452.479350000001</v>
      </c>
      <c r="H909" s="8">
        <v>259.12175000000002</v>
      </c>
      <c r="I909" s="8">
        <v>541.86587999999995</v>
      </c>
      <c r="J909" s="8">
        <v>474.65472</v>
      </c>
      <c r="K909" s="8">
        <v>13740.5285</v>
      </c>
      <c r="L909" s="8">
        <v>3314.1528600000001</v>
      </c>
      <c r="M909" s="8">
        <v>397.7</v>
      </c>
      <c r="N909" s="8">
        <v>27.958300000000001</v>
      </c>
      <c r="O909" s="8">
        <v>1491.5564899999999</v>
      </c>
      <c r="P909" s="8">
        <v>929424.79</v>
      </c>
      <c r="Q909" s="8">
        <v>1460.71147</v>
      </c>
      <c r="R909" s="8">
        <v>10045.8925</v>
      </c>
      <c r="S909" s="8">
        <v>4374673.6086800005</v>
      </c>
      <c r="T909" s="8">
        <v>1353.76999</v>
      </c>
      <c r="U909" s="8">
        <v>311816.47200000001</v>
      </c>
      <c r="V909" s="8">
        <v>305.42617000000001</v>
      </c>
      <c r="W909" s="8">
        <v>1927.8977300000001</v>
      </c>
      <c r="X909" s="8">
        <v>397.7</v>
      </c>
      <c r="Y909" s="8">
        <v>1559.77918</v>
      </c>
      <c r="Z909" s="8">
        <v>3314.1528600000001</v>
      </c>
      <c r="AA909" s="8">
        <v>541.86587999999995</v>
      </c>
      <c r="AB909" s="8">
        <v>511.97215</v>
      </c>
    </row>
    <row r="910" spans="4:28" x14ac:dyDescent="0.2">
      <c r="D910" s="11">
        <v>35153</v>
      </c>
      <c r="E910" s="8">
        <v>396.35</v>
      </c>
      <c r="F910" s="8">
        <v>304.47861999999998</v>
      </c>
      <c r="G910" s="8">
        <v>42330.201849999998</v>
      </c>
      <c r="H910" s="8">
        <v>259.64620000000002</v>
      </c>
      <c r="I910" s="8">
        <v>540.01201000000003</v>
      </c>
      <c r="J910" s="8">
        <v>471.82852000000003</v>
      </c>
      <c r="K910" s="8">
        <v>13515.5203</v>
      </c>
      <c r="L910" s="8">
        <v>3303.1149</v>
      </c>
      <c r="M910" s="8">
        <v>396.35</v>
      </c>
      <c r="N910" s="8">
        <v>28.09524</v>
      </c>
      <c r="O910" s="8">
        <v>1486.5100199999999</v>
      </c>
      <c r="P910" s="8">
        <v>926467.78</v>
      </c>
      <c r="Q910" s="8">
        <v>1455.67408</v>
      </c>
      <c r="R910" s="8">
        <v>9999.9050999999999</v>
      </c>
      <c r="S910" s="8">
        <v>4365015.6613700008</v>
      </c>
      <c r="T910" s="8">
        <v>1347.7870399999999</v>
      </c>
      <c r="U910" s="8">
        <v>310044.67300000001</v>
      </c>
      <c r="V910" s="8">
        <v>304.47861999999998</v>
      </c>
      <c r="W910" s="8">
        <v>1928.0429200000001</v>
      </c>
      <c r="X910" s="8">
        <v>396.35</v>
      </c>
      <c r="Y910" s="8">
        <v>1576.779</v>
      </c>
      <c r="Z910" s="8">
        <v>3303.1149</v>
      </c>
      <c r="AA910" s="8">
        <v>540.01201000000003</v>
      </c>
      <c r="AB910" s="8">
        <v>506.64688000000001</v>
      </c>
    </row>
    <row r="911" spans="4:28" x14ac:dyDescent="0.2">
      <c r="D911" s="11">
        <v>35160</v>
      </c>
      <c r="E911" s="8">
        <v>393.75</v>
      </c>
      <c r="F911" s="8">
        <v>302.92525000000001</v>
      </c>
      <c r="G911" s="8">
        <v>42312.371639999998</v>
      </c>
      <c r="H911" s="8">
        <v>257.56346000000002</v>
      </c>
      <c r="I911" s="8">
        <v>534.23965999999996</v>
      </c>
      <c r="J911" s="8">
        <v>470.72752000000003</v>
      </c>
      <c r="K911" s="8">
        <v>13436.718800000001</v>
      </c>
      <c r="L911" s="8">
        <v>3280.3704299999999</v>
      </c>
      <c r="M911" s="8">
        <v>393.75</v>
      </c>
      <c r="N911" s="8">
        <v>28.38148</v>
      </c>
      <c r="O911" s="8">
        <v>1476.79456</v>
      </c>
      <c r="P911" s="8">
        <v>917437.5</v>
      </c>
      <c r="Q911" s="8">
        <v>1446.16427</v>
      </c>
      <c r="R911" s="8">
        <v>9942.1875</v>
      </c>
      <c r="S911" s="8">
        <v>4332697.2805200005</v>
      </c>
      <c r="T911" s="8">
        <v>1339.37995</v>
      </c>
      <c r="U911" s="8">
        <v>307144.51400000002</v>
      </c>
      <c r="V911" s="8">
        <v>302.92525000000001</v>
      </c>
      <c r="W911" s="8">
        <v>1925.5735000000002</v>
      </c>
      <c r="X911" s="8">
        <v>393.75</v>
      </c>
      <c r="Y911" s="8">
        <v>1615.3593599999999</v>
      </c>
      <c r="Z911" s="8">
        <v>3280.3704299999999</v>
      </c>
      <c r="AA911" s="8">
        <v>534.23965999999996</v>
      </c>
      <c r="AB911" s="8">
        <v>502.61680000000001</v>
      </c>
    </row>
    <row r="912" spans="4:28" x14ac:dyDescent="0.2">
      <c r="D912" s="11">
        <v>35167</v>
      </c>
      <c r="E912" s="8">
        <v>394.75</v>
      </c>
      <c r="F912" s="8">
        <v>307.36514</v>
      </c>
      <c r="G912" s="8">
        <v>42899.451430000001</v>
      </c>
      <c r="H912" s="8">
        <v>261.19911999999999</v>
      </c>
      <c r="I912" s="8">
        <v>535.35965999999996</v>
      </c>
      <c r="J912" s="8">
        <v>482.81860999999998</v>
      </c>
      <c r="K912" s="8">
        <v>13480.704100000001</v>
      </c>
      <c r="L912" s="8">
        <v>3289.1355899999999</v>
      </c>
      <c r="M912" s="8">
        <v>394.75</v>
      </c>
      <c r="N912" s="8">
        <v>28.950959999999998</v>
      </c>
      <c r="O912" s="8">
        <v>1480.76953</v>
      </c>
      <c r="P912" s="8">
        <v>920162.25</v>
      </c>
      <c r="Q912" s="8">
        <v>1449.9161300000001</v>
      </c>
      <c r="R912" s="8">
        <v>9993.2839000000004</v>
      </c>
      <c r="S912" s="8">
        <v>4348233.1578600006</v>
      </c>
      <c r="T912" s="8">
        <v>1343.4520299999999</v>
      </c>
      <c r="U912" s="8">
        <v>308990.56300000002</v>
      </c>
      <c r="V912" s="8">
        <v>307.36514</v>
      </c>
      <c r="W912" s="8">
        <v>1940.7787200000002</v>
      </c>
      <c r="X912" s="8">
        <v>394.75</v>
      </c>
      <c r="Y912" s="8">
        <v>1635.2518399999999</v>
      </c>
      <c r="Z912" s="8">
        <v>3289.1355899999999</v>
      </c>
      <c r="AA912" s="8">
        <v>535.35965999999996</v>
      </c>
      <c r="AB912" s="8">
        <v>499.43069000000003</v>
      </c>
    </row>
    <row r="913" spans="4:28" x14ac:dyDescent="0.2">
      <c r="D913" s="11">
        <v>35174</v>
      </c>
      <c r="E913" s="8">
        <v>390.9</v>
      </c>
      <c r="F913" s="8">
        <v>304.38026000000002</v>
      </c>
      <c r="G913" s="8">
        <v>41812.606619999999</v>
      </c>
      <c r="H913" s="8">
        <v>257.56925999999999</v>
      </c>
      <c r="I913" s="8">
        <v>532.52291000000002</v>
      </c>
      <c r="J913" s="8">
        <v>477.79678000000001</v>
      </c>
      <c r="K913" s="8">
        <v>13368.7755</v>
      </c>
      <c r="L913" s="8">
        <v>3256.43064</v>
      </c>
      <c r="M913" s="8">
        <v>390.9</v>
      </c>
      <c r="N913" s="8">
        <v>28.965669999999999</v>
      </c>
      <c r="O913" s="8">
        <v>1465.70129</v>
      </c>
      <c r="P913" s="8">
        <v>909819.52</v>
      </c>
      <c r="Q913" s="8">
        <v>1435.7747300000001</v>
      </c>
      <c r="R913" s="8">
        <v>9879.9866999999995</v>
      </c>
      <c r="S913" s="8">
        <v>4304426.13839</v>
      </c>
      <c r="T913" s="8">
        <v>1329.37229</v>
      </c>
      <c r="U913" s="8">
        <v>304530.397</v>
      </c>
      <c r="V913" s="8">
        <v>304.38026000000002</v>
      </c>
      <c r="W913" s="8">
        <v>1928.1957500000001</v>
      </c>
      <c r="X913" s="8">
        <v>390.9</v>
      </c>
      <c r="Y913" s="8">
        <v>1668.1652999999999</v>
      </c>
      <c r="Z913" s="8">
        <v>3256.43064</v>
      </c>
      <c r="AA913" s="8">
        <v>532.52291000000002</v>
      </c>
      <c r="AB913" s="8">
        <v>499.80811</v>
      </c>
    </row>
    <row r="914" spans="4:28" x14ac:dyDescent="0.2">
      <c r="D914" s="11">
        <v>35181</v>
      </c>
      <c r="E914" s="8">
        <v>391.9</v>
      </c>
      <c r="F914" s="8">
        <v>308.22922</v>
      </c>
      <c r="G914" s="8">
        <v>41433.613590000001</v>
      </c>
      <c r="H914" s="8">
        <v>259.54500999999999</v>
      </c>
      <c r="I914" s="8">
        <v>533.80672000000004</v>
      </c>
      <c r="J914" s="8">
        <v>484.50565999999998</v>
      </c>
      <c r="K914" s="8">
        <v>13402.9755</v>
      </c>
      <c r="L914" s="8">
        <v>3264.5261599999999</v>
      </c>
      <c r="M914" s="8">
        <v>391.9</v>
      </c>
      <c r="N914" s="8">
        <v>29.245509999999999</v>
      </c>
      <c r="O914" s="8">
        <v>1469.67696</v>
      </c>
      <c r="P914" s="8">
        <v>912147.02</v>
      </c>
      <c r="Q914" s="8">
        <v>1439.4084800000001</v>
      </c>
      <c r="R914" s="8">
        <v>9907.2291000000005</v>
      </c>
      <c r="S914" s="8">
        <v>4307179.0972500006</v>
      </c>
      <c r="T914" s="8">
        <v>1333.24289</v>
      </c>
      <c r="U914" s="8">
        <v>305309.44699999999</v>
      </c>
      <c r="V914" s="8">
        <v>308.22922</v>
      </c>
      <c r="W914" s="8">
        <v>1935.29573</v>
      </c>
      <c r="X914" s="8">
        <v>391.9</v>
      </c>
      <c r="Y914" s="8">
        <v>1732.19722</v>
      </c>
      <c r="Z914" s="8">
        <v>3264.5261599999999</v>
      </c>
      <c r="AA914" s="8">
        <v>533.80672000000004</v>
      </c>
      <c r="AB914" s="8">
        <v>496.20145000000002</v>
      </c>
    </row>
    <row r="915" spans="4:28" x14ac:dyDescent="0.2">
      <c r="D915" s="11">
        <v>35188</v>
      </c>
      <c r="E915" s="8">
        <v>394</v>
      </c>
      <c r="F915" s="8">
        <v>309.93777999999998</v>
      </c>
      <c r="G915" s="8">
        <v>41261.646390000002</v>
      </c>
      <c r="H915" s="8">
        <v>262.22969000000001</v>
      </c>
      <c r="I915" s="8">
        <v>536.94305999999995</v>
      </c>
      <c r="J915" s="8">
        <v>489.74126000000001</v>
      </c>
      <c r="K915" s="8">
        <v>13612.6952</v>
      </c>
      <c r="L915" s="8">
        <v>3282.0199699999998</v>
      </c>
      <c r="M915" s="8">
        <v>394</v>
      </c>
      <c r="N915" s="8">
        <v>30.003080000000001</v>
      </c>
      <c r="O915" s="8">
        <v>1477.58492</v>
      </c>
      <c r="P915" s="8">
        <v>917626</v>
      </c>
      <c r="Q915" s="8">
        <v>1447.16138</v>
      </c>
      <c r="R915" s="8">
        <v>9954.4097999999994</v>
      </c>
      <c r="S915" s="8">
        <v>4339114.6893600002</v>
      </c>
      <c r="T915" s="8">
        <v>1339.99326</v>
      </c>
      <c r="U915" s="8">
        <v>306630.5</v>
      </c>
      <c r="V915" s="8">
        <v>309.93777999999998</v>
      </c>
      <c r="W915" s="8">
        <v>1956.0131800000001</v>
      </c>
      <c r="X915" s="8">
        <v>394</v>
      </c>
      <c r="Y915" s="8">
        <v>1730.6449700000001</v>
      </c>
      <c r="Z915" s="8">
        <v>3282.0199699999998</v>
      </c>
      <c r="AA915" s="8">
        <v>536.94305999999995</v>
      </c>
      <c r="AB915" s="8">
        <v>494.47793999999999</v>
      </c>
    </row>
    <row r="916" spans="4:28" x14ac:dyDescent="0.2">
      <c r="D916" s="11">
        <v>35195</v>
      </c>
      <c r="E916" s="8">
        <v>393.2</v>
      </c>
      <c r="F916" s="8">
        <v>308.81184999999999</v>
      </c>
      <c r="G916" s="8">
        <v>41423.611259999998</v>
      </c>
      <c r="H916" s="8">
        <v>258.25099</v>
      </c>
      <c r="I916" s="8">
        <v>537.38607000000002</v>
      </c>
      <c r="J916" s="8">
        <v>489.14015999999998</v>
      </c>
      <c r="K916" s="8">
        <v>13801.3087</v>
      </c>
      <c r="L916" s="8">
        <v>3275.4339399999999</v>
      </c>
      <c r="M916" s="8">
        <v>393.2</v>
      </c>
      <c r="N916" s="8">
        <v>30.191849999999999</v>
      </c>
      <c r="O916" s="8">
        <v>1474.61644</v>
      </c>
      <c r="P916" s="8">
        <v>916352.49</v>
      </c>
      <c r="Q916" s="8">
        <v>1444.2228</v>
      </c>
      <c r="R916" s="8">
        <v>9925.3408999999992</v>
      </c>
      <c r="S916" s="8">
        <v>4330317.1896900004</v>
      </c>
      <c r="T916" s="8">
        <v>1336.87968</v>
      </c>
      <c r="U916" s="8">
        <v>306066.70799999998</v>
      </c>
      <c r="V916" s="8">
        <v>308.81184999999999</v>
      </c>
      <c r="W916" s="8">
        <v>1956.6968000000002</v>
      </c>
      <c r="X916" s="8">
        <v>393.2</v>
      </c>
      <c r="Y916" s="8">
        <v>1716.3177000000001</v>
      </c>
      <c r="Z916" s="8">
        <v>3275.4339399999999</v>
      </c>
      <c r="AA916" s="8">
        <v>537.38607000000002</v>
      </c>
      <c r="AB916" s="8">
        <v>489.29813000000001</v>
      </c>
    </row>
    <row r="917" spans="4:28" x14ac:dyDescent="0.2">
      <c r="D917" s="11">
        <v>35202</v>
      </c>
      <c r="E917" s="8">
        <v>391.95</v>
      </c>
      <c r="F917" s="8">
        <v>307.45659000000001</v>
      </c>
      <c r="G917" s="8">
        <v>41799.498240000001</v>
      </c>
      <c r="H917" s="8">
        <v>258.60192000000001</v>
      </c>
      <c r="I917" s="8">
        <v>537.01026000000002</v>
      </c>
      <c r="J917" s="8">
        <v>490.3288</v>
      </c>
      <c r="K917" s="8">
        <v>13659.4462</v>
      </c>
      <c r="L917" s="8">
        <v>3264.6687000000002</v>
      </c>
      <c r="M917" s="8">
        <v>391.95</v>
      </c>
      <c r="N917" s="8">
        <v>30.250679999999999</v>
      </c>
      <c r="O917" s="8">
        <v>1469.92931</v>
      </c>
      <c r="P917" s="8">
        <v>913243.39</v>
      </c>
      <c r="Q917" s="8">
        <v>1439.6315500000001</v>
      </c>
      <c r="R917" s="8">
        <v>9910.2466000000004</v>
      </c>
      <c r="S917" s="8">
        <v>4316547.8108400004</v>
      </c>
      <c r="T917" s="8">
        <v>1332.82518</v>
      </c>
      <c r="U917" s="8">
        <v>305760.09899999999</v>
      </c>
      <c r="V917" s="8">
        <v>307.45659000000001</v>
      </c>
      <c r="W917" s="8">
        <v>1959.4910600000001</v>
      </c>
      <c r="X917" s="8">
        <v>391.95</v>
      </c>
      <c r="Y917" s="8">
        <v>1693.2236700000001</v>
      </c>
      <c r="Z917" s="8">
        <v>3264.6687000000002</v>
      </c>
      <c r="AA917" s="8">
        <v>537.01026000000002</v>
      </c>
      <c r="AB917" s="8">
        <v>489.50918999999999</v>
      </c>
    </row>
    <row r="918" spans="4:28" x14ac:dyDescent="0.2">
      <c r="D918" s="11">
        <v>35209</v>
      </c>
      <c r="E918" s="8">
        <v>390.85</v>
      </c>
      <c r="F918" s="8">
        <v>309.42448999999999</v>
      </c>
      <c r="G918" s="8">
        <v>42084.753210000003</v>
      </c>
      <c r="H918" s="8">
        <v>258.35336999999998</v>
      </c>
      <c r="I918" s="8">
        <v>537.26199999999994</v>
      </c>
      <c r="J918" s="8">
        <v>494.38531999999998</v>
      </c>
      <c r="K918" s="8">
        <v>13718.820299999999</v>
      </c>
      <c r="L918" s="8">
        <v>3254.48918</v>
      </c>
      <c r="M918" s="8">
        <v>390.85</v>
      </c>
      <c r="N918" s="8">
        <v>30.705159999999999</v>
      </c>
      <c r="O918" s="8">
        <v>1465.8226299999999</v>
      </c>
      <c r="P918" s="8">
        <v>910875.58</v>
      </c>
      <c r="Q918" s="8">
        <v>1435.6695500000001</v>
      </c>
      <c r="R918" s="8">
        <v>9900.2214999999997</v>
      </c>
      <c r="S918" s="8">
        <v>4303847.2041700007</v>
      </c>
      <c r="T918" s="8">
        <v>1329.6706200000001</v>
      </c>
      <c r="U918" s="8">
        <v>305468.53100000002</v>
      </c>
      <c r="V918" s="8">
        <v>309.42448999999999</v>
      </c>
      <c r="W918" s="8">
        <v>1961.4168700000002</v>
      </c>
      <c r="X918" s="8">
        <v>390.85</v>
      </c>
      <c r="Y918" s="8">
        <v>1705.0821900000001</v>
      </c>
      <c r="Z918" s="8">
        <v>3254.48918</v>
      </c>
      <c r="AA918" s="8">
        <v>537.26199999999994</v>
      </c>
      <c r="AB918" s="8">
        <v>493.87146000000001</v>
      </c>
    </row>
    <row r="919" spans="4:28" x14ac:dyDescent="0.2">
      <c r="D919" s="11">
        <v>35216</v>
      </c>
      <c r="E919" s="8">
        <v>390.55</v>
      </c>
      <c r="F919" s="8">
        <v>307.01362999999998</v>
      </c>
      <c r="G919" s="8">
        <v>42218.430310000003</v>
      </c>
      <c r="H919" s="8">
        <v>252.06529</v>
      </c>
      <c r="I919" s="8">
        <v>535.48262999999997</v>
      </c>
      <c r="J919" s="8">
        <v>489.08488</v>
      </c>
      <c r="K919" s="8">
        <v>13680.959199999999</v>
      </c>
      <c r="L919" s="8">
        <v>3251.5222199999998</v>
      </c>
      <c r="M919" s="8">
        <v>390.55</v>
      </c>
      <c r="N919" s="8">
        <v>30.708919999999999</v>
      </c>
      <c r="O919" s="8">
        <v>1464.7006899999999</v>
      </c>
      <c r="P919" s="8">
        <v>910957.42</v>
      </c>
      <c r="Q919" s="8">
        <v>1434.5674100000001</v>
      </c>
      <c r="R919" s="8">
        <v>9888.3186999999998</v>
      </c>
      <c r="S919" s="8">
        <v>4300538.7942600008</v>
      </c>
      <c r="T919" s="8">
        <v>1327.98577</v>
      </c>
      <c r="U919" s="8">
        <v>307733.7</v>
      </c>
      <c r="V919" s="8">
        <v>307.01362999999998</v>
      </c>
      <c r="W919" s="8">
        <v>1967.0054900000002</v>
      </c>
      <c r="X919" s="8">
        <v>390.55</v>
      </c>
      <c r="Y919" s="8">
        <v>1702.79701</v>
      </c>
      <c r="Z919" s="8">
        <v>3251.5222199999998</v>
      </c>
      <c r="AA919" s="8">
        <v>535.48262999999997</v>
      </c>
      <c r="AB919" s="8">
        <v>489.1044</v>
      </c>
    </row>
    <row r="920" spans="4:28" x14ac:dyDescent="0.2">
      <c r="D920" s="11">
        <v>35223</v>
      </c>
      <c r="E920" s="8">
        <v>386.6</v>
      </c>
      <c r="F920" s="8">
        <v>305.05939999999998</v>
      </c>
      <c r="G920" s="8">
        <v>42158.709309999998</v>
      </c>
      <c r="H920" s="8">
        <v>250.76214999999999</v>
      </c>
      <c r="I920" s="8">
        <v>527.82447999999999</v>
      </c>
      <c r="J920" s="8">
        <v>489.43533000000002</v>
      </c>
      <c r="K920" s="8">
        <v>13453.6702</v>
      </c>
      <c r="L920" s="8">
        <v>3217.9411799999998</v>
      </c>
      <c r="M920" s="8">
        <v>386.6</v>
      </c>
      <c r="N920" s="8">
        <v>30.552980000000002</v>
      </c>
      <c r="O920" s="8">
        <v>1449.9061400000001</v>
      </c>
      <c r="P920" s="8">
        <v>902517.36</v>
      </c>
      <c r="Q920" s="8">
        <v>1419.9419399999999</v>
      </c>
      <c r="R920" s="8">
        <v>9804.1666000000005</v>
      </c>
      <c r="S920" s="8">
        <v>4257040.7490699999</v>
      </c>
      <c r="T920" s="8">
        <v>1314.3615600000001</v>
      </c>
      <c r="U920" s="8">
        <v>304466.54499999998</v>
      </c>
      <c r="V920" s="8">
        <v>305.05939999999998</v>
      </c>
      <c r="W920" s="8">
        <v>1958.3231100000003</v>
      </c>
      <c r="X920" s="8">
        <v>386.6</v>
      </c>
      <c r="Y920" s="8">
        <v>1687.1215199999999</v>
      </c>
      <c r="Z920" s="8">
        <v>3217.9411799999998</v>
      </c>
      <c r="AA920" s="8">
        <v>527.82447999999999</v>
      </c>
      <c r="AB920" s="8">
        <v>488.43950000000001</v>
      </c>
    </row>
    <row r="921" spans="4:28" x14ac:dyDescent="0.2">
      <c r="D921" s="11">
        <v>35230</v>
      </c>
      <c r="E921" s="8">
        <v>384.1</v>
      </c>
      <c r="F921" s="8">
        <v>301.22933</v>
      </c>
      <c r="G921" s="8">
        <v>41761.253060000003</v>
      </c>
      <c r="H921" s="8">
        <v>249.91058000000001</v>
      </c>
      <c r="I921" s="8">
        <v>525.17938000000004</v>
      </c>
      <c r="J921" s="8">
        <v>480.46987999999999</v>
      </c>
      <c r="K921" s="8">
        <v>13405.0767</v>
      </c>
      <c r="L921" s="8">
        <v>3196.3634200000001</v>
      </c>
      <c r="M921" s="8">
        <v>384.1</v>
      </c>
      <c r="N921" s="8">
        <v>30.727979999999999</v>
      </c>
      <c r="O921" s="8">
        <v>1440.5118199999999</v>
      </c>
      <c r="P921" s="8">
        <v>893032.16</v>
      </c>
      <c r="Q921" s="8">
        <v>1410.7981600000001</v>
      </c>
      <c r="R921" s="8">
        <v>9729.2440999999999</v>
      </c>
      <c r="S921" s="8">
        <v>4230284.6805800004</v>
      </c>
      <c r="T921" s="8">
        <v>1306.55402</v>
      </c>
      <c r="U921" s="8">
        <v>305839.50799999997</v>
      </c>
      <c r="V921" s="8">
        <v>301.22933</v>
      </c>
      <c r="W921" s="8">
        <v>1948.6669500000003</v>
      </c>
      <c r="X921" s="8">
        <v>384.1</v>
      </c>
      <c r="Y921" s="8">
        <v>1672.5627400000001</v>
      </c>
      <c r="Z921" s="8">
        <v>3196.3634200000001</v>
      </c>
      <c r="AA921" s="8">
        <v>525.17938000000004</v>
      </c>
      <c r="AB921" s="8">
        <v>485.40357999999998</v>
      </c>
    </row>
    <row r="922" spans="4:28" x14ac:dyDescent="0.2">
      <c r="D922" s="11">
        <v>35237</v>
      </c>
      <c r="E922" s="8">
        <v>383.2</v>
      </c>
      <c r="F922" s="8">
        <v>300.87337000000002</v>
      </c>
      <c r="G922" s="8">
        <v>41764.958939999997</v>
      </c>
      <c r="H922" s="8">
        <v>248.80695</v>
      </c>
      <c r="I922" s="8">
        <v>523.45083999999997</v>
      </c>
      <c r="J922" s="8">
        <v>483.09953000000002</v>
      </c>
      <c r="K922" s="8">
        <v>13354.508900000001</v>
      </c>
      <c r="L922" s="8">
        <v>3188.3382299999998</v>
      </c>
      <c r="M922" s="8">
        <v>383.2</v>
      </c>
      <c r="N922" s="8">
        <v>31.305499999999999</v>
      </c>
      <c r="O922" s="8">
        <v>1437.2114099999999</v>
      </c>
      <c r="P922" s="8">
        <v>892281.09</v>
      </c>
      <c r="Q922" s="8">
        <v>1407.4928199999999</v>
      </c>
      <c r="R922" s="8">
        <v>9714.1093999999994</v>
      </c>
      <c r="S922" s="8">
        <v>4220570.5238500005</v>
      </c>
      <c r="T922" s="8">
        <v>1303.6456700000001</v>
      </c>
      <c r="U922" s="8">
        <v>309299.71000000002</v>
      </c>
      <c r="V922" s="8">
        <v>300.87337000000002</v>
      </c>
      <c r="W922" s="8">
        <v>1943.3372000000002</v>
      </c>
      <c r="X922" s="8">
        <v>383.2</v>
      </c>
      <c r="Y922" s="8">
        <v>1672.4758400000001</v>
      </c>
      <c r="Z922" s="8">
        <v>3188.3382299999998</v>
      </c>
      <c r="AA922" s="8">
        <v>523.45083999999997</v>
      </c>
      <c r="AB922" s="8">
        <v>484.57254</v>
      </c>
    </row>
    <row r="923" spans="4:28" x14ac:dyDescent="0.2">
      <c r="D923" s="11">
        <v>35244</v>
      </c>
      <c r="E923" s="8">
        <v>382</v>
      </c>
      <c r="F923" s="8">
        <v>298.59309999999999</v>
      </c>
      <c r="G923" s="8">
        <v>41899.669070000004</v>
      </c>
      <c r="H923" s="8">
        <v>245.85694000000001</v>
      </c>
      <c r="I923" s="8">
        <v>521.69731000000002</v>
      </c>
      <c r="J923" s="8">
        <v>478.14882</v>
      </c>
      <c r="K923" s="8">
        <v>13457.858399999999</v>
      </c>
      <c r="L923" s="8">
        <v>3179.0420800000002</v>
      </c>
      <c r="M923" s="8">
        <v>382</v>
      </c>
      <c r="N923" s="8">
        <v>31.38701</v>
      </c>
      <c r="O923" s="8">
        <v>1432.65993</v>
      </c>
      <c r="P923" s="8">
        <v>889105</v>
      </c>
      <c r="Q923" s="8">
        <v>1403.0853999999999</v>
      </c>
      <c r="R923" s="8">
        <v>9702.7918000000009</v>
      </c>
      <c r="S923" s="8">
        <v>4207350.3300600005</v>
      </c>
      <c r="T923" s="8">
        <v>1297.08034</v>
      </c>
      <c r="U923" s="8">
        <v>309878.38099999999</v>
      </c>
      <c r="V923" s="8">
        <v>298.59309999999999</v>
      </c>
      <c r="W923" s="8">
        <v>1954.0582800000002</v>
      </c>
      <c r="X923" s="8">
        <v>382</v>
      </c>
      <c r="Y923" s="8">
        <v>1654.2508700000001</v>
      </c>
      <c r="Z923" s="8">
        <v>3179.0420800000002</v>
      </c>
      <c r="AA923" s="8">
        <v>521.69731000000002</v>
      </c>
      <c r="AB923" s="8">
        <v>485.32591000000002</v>
      </c>
    </row>
    <row r="924" spans="4:28" x14ac:dyDescent="0.2">
      <c r="D924" s="11">
        <v>35251</v>
      </c>
      <c r="E924" s="8">
        <v>381.5</v>
      </c>
      <c r="F924" s="8">
        <v>298.95692000000003</v>
      </c>
      <c r="G924" s="8">
        <v>42302.625399999997</v>
      </c>
      <c r="H924" s="8">
        <v>245.32974999999999</v>
      </c>
      <c r="I924" s="8">
        <v>522.12085999999999</v>
      </c>
      <c r="J924" s="8">
        <v>481.41482999999999</v>
      </c>
      <c r="K924" s="8">
        <v>13352.5</v>
      </c>
      <c r="L924" s="8">
        <v>3174.0798799999998</v>
      </c>
      <c r="M924" s="8">
        <v>381.5</v>
      </c>
      <c r="N924" s="8">
        <v>31.6416</v>
      </c>
      <c r="O924" s="8">
        <v>1430.81528</v>
      </c>
      <c r="P924" s="8">
        <v>893091.5</v>
      </c>
      <c r="Q924" s="8">
        <v>1401.2489</v>
      </c>
      <c r="R924" s="8">
        <v>9696.7746000000006</v>
      </c>
      <c r="S924" s="8">
        <v>4202609.60188</v>
      </c>
      <c r="T924" s="8">
        <v>1297.0998500000001</v>
      </c>
      <c r="U924" s="8">
        <v>310350.25</v>
      </c>
      <c r="V924" s="8">
        <v>298.95692000000003</v>
      </c>
      <c r="W924" s="8">
        <v>1953.7908000000002</v>
      </c>
      <c r="X924" s="8">
        <v>381.5</v>
      </c>
      <c r="Y924" s="8">
        <v>1654.37445</v>
      </c>
      <c r="Z924" s="8">
        <v>3174.0798799999998</v>
      </c>
      <c r="AA924" s="8">
        <v>522.12085999999999</v>
      </c>
      <c r="AB924" s="8">
        <v>482.11802999999998</v>
      </c>
    </row>
    <row r="925" spans="4:28" x14ac:dyDescent="0.2">
      <c r="D925" s="11">
        <v>35258</v>
      </c>
      <c r="E925" s="8">
        <v>383.6</v>
      </c>
      <c r="F925" s="8">
        <v>299.94182000000001</v>
      </c>
      <c r="G925" s="8">
        <v>42449.155339999998</v>
      </c>
      <c r="H925" s="8">
        <v>247.11716999999999</v>
      </c>
      <c r="I925" s="8">
        <v>525.45492999999999</v>
      </c>
      <c r="J925" s="8">
        <v>482.95215000000002</v>
      </c>
      <c r="K925" s="8">
        <v>13579.426600000001</v>
      </c>
      <c r="L925" s="8">
        <v>3189.9779600000002</v>
      </c>
      <c r="M925" s="8">
        <v>383.6</v>
      </c>
      <c r="N925" s="8">
        <v>32.017150000000001</v>
      </c>
      <c r="O925" s="8">
        <v>1438.74017</v>
      </c>
      <c r="P925" s="8">
        <v>894554.86</v>
      </c>
      <c r="Q925" s="8">
        <v>1409.00044</v>
      </c>
      <c r="R925" s="8">
        <v>9751.1075999999994</v>
      </c>
      <c r="S925" s="8">
        <v>4233363.8802200006</v>
      </c>
      <c r="T925" s="8">
        <v>1303.7791400000001</v>
      </c>
      <c r="U925" s="8">
        <v>312231.08199999999</v>
      </c>
      <c r="V925" s="8">
        <v>299.94182000000001</v>
      </c>
      <c r="W925" s="8">
        <v>1963.8412200000002</v>
      </c>
      <c r="X925" s="8">
        <v>383.6</v>
      </c>
      <c r="Y925" s="8">
        <v>1693.5933399999999</v>
      </c>
      <c r="Z925" s="8">
        <v>3189.9779600000002</v>
      </c>
      <c r="AA925" s="8">
        <v>525.45492999999999</v>
      </c>
      <c r="AB925" s="8">
        <v>481.12362000000002</v>
      </c>
    </row>
    <row r="926" spans="4:28" x14ac:dyDescent="0.2">
      <c r="D926" s="11">
        <v>35265</v>
      </c>
      <c r="E926" s="8">
        <v>384.5</v>
      </c>
      <c r="F926" s="8">
        <v>294.62241999999998</v>
      </c>
      <c r="G926" s="8">
        <v>41616.351869999999</v>
      </c>
      <c r="H926" s="8">
        <v>248.48936</v>
      </c>
      <c r="I926" s="8">
        <v>525.53435000000002</v>
      </c>
      <c r="J926" s="8">
        <v>467.74363</v>
      </c>
      <c r="K926" s="8">
        <v>13688.1906</v>
      </c>
      <c r="L926" s="8">
        <v>3197.19434</v>
      </c>
      <c r="M926" s="8">
        <v>384.5</v>
      </c>
      <c r="N926" s="8">
        <v>32.148040000000002</v>
      </c>
      <c r="O926" s="8">
        <v>1442.0609099999999</v>
      </c>
      <c r="P926" s="8">
        <v>896077.25</v>
      </c>
      <c r="Q926" s="8">
        <v>1412.2679000000001</v>
      </c>
      <c r="R926" s="8">
        <v>9729.7638000000006</v>
      </c>
      <c r="S926" s="8">
        <v>4236808.7981500002</v>
      </c>
      <c r="T926" s="8">
        <v>1307.33836</v>
      </c>
      <c r="U926" s="8">
        <v>313002.05599999998</v>
      </c>
      <c r="V926" s="8">
        <v>294.62241999999998</v>
      </c>
      <c r="W926" s="8">
        <v>1986.8395800000001</v>
      </c>
      <c r="X926" s="8">
        <v>384.5</v>
      </c>
      <c r="Y926" s="8">
        <v>1687.9547700000001</v>
      </c>
      <c r="Z926" s="8">
        <v>3197.19434</v>
      </c>
      <c r="AA926" s="8">
        <v>525.53435000000002</v>
      </c>
      <c r="AB926" s="8">
        <v>486.09361999999999</v>
      </c>
    </row>
    <row r="927" spans="4:28" x14ac:dyDescent="0.2">
      <c r="D927" s="11">
        <v>35272</v>
      </c>
      <c r="E927" s="8">
        <v>385.2</v>
      </c>
      <c r="F927" s="8">
        <v>294.89206000000001</v>
      </c>
      <c r="G927" s="8">
        <v>41707.522360000003</v>
      </c>
      <c r="H927" s="8">
        <v>247.68521000000001</v>
      </c>
      <c r="I927" s="8">
        <v>529.18742999999995</v>
      </c>
      <c r="J927" s="8">
        <v>465.89873</v>
      </c>
      <c r="K927" s="8">
        <v>13713.108899999999</v>
      </c>
      <c r="L927" s="8">
        <v>3201.5506700000001</v>
      </c>
      <c r="M927" s="8">
        <v>385.2</v>
      </c>
      <c r="N927" s="8">
        <v>32.237380000000002</v>
      </c>
      <c r="O927" s="8">
        <v>1444.6923099999999</v>
      </c>
      <c r="P927" s="8">
        <v>898671.49</v>
      </c>
      <c r="Q927" s="8">
        <v>1414.8388199999999</v>
      </c>
      <c r="R927" s="8">
        <v>9749.4097999999994</v>
      </c>
      <c r="S927" s="8">
        <v>4244902.7258800007</v>
      </c>
      <c r="T927" s="8">
        <v>1309.9879000000001</v>
      </c>
      <c r="U927" s="8">
        <v>313649.06</v>
      </c>
      <c r="V927" s="8">
        <v>294.89206000000001</v>
      </c>
      <c r="W927" s="8">
        <v>1997.4540600000003</v>
      </c>
      <c r="X927" s="8">
        <v>385.2</v>
      </c>
      <c r="Y927" s="8">
        <v>1717.7989399999999</v>
      </c>
      <c r="Z927" s="8">
        <v>3201.5506700000001</v>
      </c>
      <c r="AA927" s="8">
        <v>529.18742999999995</v>
      </c>
      <c r="AB927" s="8">
        <v>488.95654999999999</v>
      </c>
    </row>
    <row r="928" spans="4:28" x14ac:dyDescent="0.2">
      <c r="D928" s="11">
        <v>35279</v>
      </c>
      <c r="E928" s="8">
        <v>386.35</v>
      </c>
      <c r="F928" s="8">
        <v>294.92320000000001</v>
      </c>
      <c r="G928" s="8">
        <v>41318.18202</v>
      </c>
      <c r="H928" s="8">
        <v>250.50252</v>
      </c>
      <c r="I928" s="8">
        <v>531.15367000000003</v>
      </c>
      <c r="J928" s="8">
        <v>464.97197</v>
      </c>
      <c r="K928" s="8">
        <v>13696.1011</v>
      </c>
      <c r="L928" s="8">
        <v>3210.7214600000002</v>
      </c>
      <c r="M928" s="8">
        <v>386.35</v>
      </c>
      <c r="N928" s="8">
        <v>32.441780000000001</v>
      </c>
      <c r="O928" s="8">
        <v>1449.0050200000001</v>
      </c>
      <c r="P928" s="8">
        <v>905410.88</v>
      </c>
      <c r="Q928" s="8">
        <v>1418.8697</v>
      </c>
      <c r="R928" s="8">
        <v>9761.1288000000004</v>
      </c>
      <c r="S928" s="8">
        <v>4256808.5853800001</v>
      </c>
      <c r="T928" s="8">
        <v>1314.3616300000001</v>
      </c>
      <c r="U928" s="8">
        <v>314372.85700000002</v>
      </c>
      <c r="V928" s="8">
        <v>294.92320000000001</v>
      </c>
      <c r="W928" s="8">
        <v>2022.1571000000001</v>
      </c>
      <c r="X928" s="8">
        <v>386.35</v>
      </c>
      <c r="Y928" s="8">
        <v>1730.49935</v>
      </c>
      <c r="Z928" s="8">
        <v>3210.7214600000002</v>
      </c>
      <c r="AA928" s="8">
        <v>531.15367000000003</v>
      </c>
      <c r="AB928" s="8">
        <v>499.87043999999997</v>
      </c>
    </row>
    <row r="929" spans="4:28" x14ac:dyDescent="0.2">
      <c r="D929" s="11">
        <v>35286</v>
      </c>
      <c r="E929" s="8">
        <v>387.5</v>
      </c>
      <c r="F929" s="8">
        <v>296.39402999999999</v>
      </c>
      <c r="G929" s="8">
        <v>41894.558720000001</v>
      </c>
      <c r="H929" s="8">
        <v>250.08074999999999</v>
      </c>
      <c r="I929" s="8">
        <v>531.76594</v>
      </c>
      <c r="J929" s="8">
        <v>466.47183999999999</v>
      </c>
      <c r="K929" s="8">
        <v>13833.748799999999</v>
      </c>
      <c r="L929" s="8">
        <v>3219.7371400000002</v>
      </c>
      <c r="M929" s="8">
        <v>387.5</v>
      </c>
      <c r="N929" s="8">
        <v>32.898739999999997</v>
      </c>
      <c r="O929" s="8">
        <v>1453.5119199999999</v>
      </c>
      <c r="P929" s="8">
        <v>907331.25</v>
      </c>
      <c r="Q929" s="8">
        <v>1423.2868900000001</v>
      </c>
      <c r="R929" s="8">
        <v>9806.2641000000003</v>
      </c>
      <c r="S929" s="8">
        <v>4269090.3848400004</v>
      </c>
      <c r="T929" s="8">
        <v>1317.53865</v>
      </c>
      <c r="U929" s="8">
        <v>315599.35600000003</v>
      </c>
      <c r="V929" s="8">
        <v>296.39402999999999</v>
      </c>
      <c r="W929" s="8">
        <v>2046.1938900000002</v>
      </c>
      <c r="X929" s="8">
        <v>387.5</v>
      </c>
      <c r="Y929" s="8">
        <v>1757.5060800000001</v>
      </c>
      <c r="Z929" s="8">
        <v>3219.7371400000002</v>
      </c>
      <c r="AA929" s="8">
        <v>531.76594</v>
      </c>
      <c r="AB929" s="8">
        <v>497.62425000000002</v>
      </c>
    </row>
    <row r="930" spans="4:28" x14ac:dyDescent="0.2">
      <c r="D930" s="11">
        <v>35293</v>
      </c>
      <c r="E930" s="8">
        <v>386.2</v>
      </c>
      <c r="F930" s="8">
        <v>297.45015000000001</v>
      </c>
      <c r="G930" s="8">
        <v>41667.112500000003</v>
      </c>
      <c r="H930" s="8">
        <v>249.43486999999999</v>
      </c>
      <c r="I930" s="8">
        <v>530.40691000000004</v>
      </c>
      <c r="J930" s="8">
        <v>467.95791000000003</v>
      </c>
      <c r="K930" s="8">
        <v>13748.7088</v>
      </c>
      <c r="L930" s="8">
        <v>3208.1240200000002</v>
      </c>
      <c r="M930" s="8">
        <v>386.2</v>
      </c>
      <c r="N930" s="8">
        <v>33.267249999999997</v>
      </c>
      <c r="O930" s="8">
        <v>1448.4814799999999</v>
      </c>
      <c r="P930" s="8">
        <v>905059.59</v>
      </c>
      <c r="Q930" s="8">
        <v>1418.4731400000001</v>
      </c>
      <c r="R930" s="8">
        <v>9766.2163</v>
      </c>
      <c r="S930" s="8">
        <v>4254762.51609</v>
      </c>
      <c r="T930" s="8">
        <v>1310.3762999999999</v>
      </c>
      <c r="U930" s="8">
        <v>316703.09999999998</v>
      </c>
      <c r="V930" s="8">
        <v>297.45015000000001</v>
      </c>
      <c r="W930" s="8">
        <v>2048.9832900000001</v>
      </c>
      <c r="X930" s="8">
        <v>386.2</v>
      </c>
      <c r="Y930" s="8">
        <v>1758.1751899999999</v>
      </c>
      <c r="Z930" s="8">
        <v>3208.1240200000002</v>
      </c>
      <c r="AA930" s="8">
        <v>530.40691000000004</v>
      </c>
      <c r="AB930" s="8">
        <v>492.47638000000001</v>
      </c>
    </row>
    <row r="931" spans="4:28" x14ac:dyDescent="0.2">
      <c r="D931" s="11">
        <v>35300</v>
      </c>
      <c r="E931" s="8">
        <v>387</v>
      </c>
      <c r="F931" s="8">
        <v>296.90271000000001</v>
      </c>
      <c r="G931" s="8">
        <v>41981.758349999996</v>
      </c>
      <c r="H931" s="8">
        <v>249.00282999999999</v>
      </c>
      <c r="I931" s="8">
        <v>530.11244999999997</v>
      </c>
      <c r="J931" s="8">
        <v>465.21262000000002</v>
      </c>
      <c r="K931" s="8">
        <v>13777.1906</v>
      </c>
      <c r="L931" s="8">
        <v>3214.8474500000002</v>
      </c>
      <c r="M931" s="8">
        <v>387</v>
      </c>
      <c r="N931" s="8">
        <v>33.525799999999997</v>
      </c>
      <c r="O931" s="8">
        <v>1451.4433899999999</v>
      </c>
      <c r="P931" s="8">
        <v>907128</v>
      </c>
      <c r="Q931" s="8">
        <v>1421.25737</v>
      </c>
      <c r="R931" s="8">
        <v>9794.1954999999998</v>
      </c>
      <c r="S931" s="8">
        <v>4264549.54232</v>
      </c>
      <c r="T931" s="8">
        <v>1314.3674799999999</v>
      </c>
      <c r="U931" s="8">
        <v>316662.75</v>
      </c>
      <c r="V931" s="8">
        <v>296.90271000000001</v>
      </c>
      <c r="W931" s="8">
        <v>2066.00074</v>
      </c>
      <c r="X931" s="8">
        <v>387</v>
      </c>
      <c r="Y931" s="8">
        <v>1757.17338</v>
      </c>
      <c r="Z931" s="8">
        <v>3214.8474500000002</v>
      </c>
      <c r="AA931" s="8">
        <v>530.11244999999997</v>
      </c>
      <c r="AB931" s="8">
        <v>489.87344000000002</v>
      </c>
    </row>
    <row r="932" spans="4:28" x14ac:dyDescent="0.2">
      <c r="D932" s="11">
        <v>35307</v>
      </c>
      <c r="E932" s="8">
        <v>386.45</v>
      </c>
      <c r="F932" s="8">
        <v>294.90440999999998</v>
      </c>
      <c r="G932" s="8">
        <v>41968.461159999999</v>
      </c>
      <c r="H932" s="8">
        <v>247.24888999999999</v>
      </c>
      <c r="I932" s="8">
        <v>528.77927</v>
      </c>
      <c r="J932" s="8">
        <v>462.81187</v>
      </c>
      <c r="K932" s="8">
        <v>13784.669099999999</v>
      </c>
      <c r="L932" s="8">
        <v>3209.9689199999998</v>
      </c>
      <c r="M932" s="8">
        <v>386.45</v>
      </c>
      <c r="N932" s="8">
        <v>33.530329999999999</v>
      </c>
      <c r="O932" s="8">
        <v>1449.3804399999999</v>
      </c>
      <c r="P932" s="8">
        <v>905065.79</v>
      </c>
      <c r="Q932" s="8">
        <v>1419.3913700000001</v>
      </c>
      <c r="R932" s="8">
        <v>9779.1072999999997</v>
      </c>
      <c r="S932" s="8">
        <v>4275566.2703600004</v>
      </c>
      <c r="T932" s="8">
        <v>1313.46605</v>
      </c>
      <c r="U932" s="8">
        <v>316599.12199999997</v>
      </c>
      <c r="V932" s="8">
        <v>294.90440999999998</v>
      </c>
      <c r="W932" s="8">
        <v>2081.4253400000002</v>
      </c>
      <c r="X932" s="8">
        <v>386.45</v>
      </c>
      <c r="Y932" s="8">
        <v>1734.1938600000001</v>
      </c>
      <c r="Z932" s="8">
        <v>3209.9689199999998</v>
      </c>
      <c r="AA932" s="8">
        <v>528.77927</v>
      </c>
      <c r="AB932" s="8">
        <v>488.37349999999998</v>
      </c>
    </row>
    <row r="933" spans="4:28" x14ac:dyDescent="0.2">
      <c r="D933" s="11">
        <v>35314</v>
      </c>
      <c r="E933" s="8">
        <v>385.4</v>
      </c>
      <c r="F933" s="8">
        <v>295.69745999999998</v>
      </c>
      <c r="G933" s="8">
        <v>42137.695030000003</v>
      </c>
      <c r="H933" s="8">
        <v>246.52984000000001</v>
      </c>
      <c r="I933" s="8">
        <v>529.03833999999995</v>
      </c>
      <c r="J933" s="8">
        <v>466.48790000000002</v>
      </c>
      <c r="K933" s="8">
        <v>13739.498299999999</v>
      </c>
      <c r="L933" s="8">
        <v>3201.0157199999999</v>
      </c>
      <c r="M933" s="8">
        <v>385.4</v>
      </c>
      <c r="N933" s="8">
        <v>33.842919999999999</v>
      </c>
      <c r="O933" s="8">
        <v>1445.48082</v>
      </c>
      <c r="P933" s="8">
        <v>904533.57</v>
      </c>
      <c r="Q933" s="8">
        <v>1415.5732399999999</v>
      </c>
      <c r="R933" s="8">
        <v>9769.8780999999999</v>
      </c>
      <c r="S933" s="8">
        <v>4246922.1326000001</v>
      </c>
      <c r="T933" s="8">
        <v>1309.1256699999999</v>
      </c>
      <c r="U933" s="8">
        <v>315700.19799999997</v>
      </c>
      <c r="V933" s="8">
        <v>295.69745999999998</v>
      </c>
      <c r="W933" s="8">
        <v>2071.9122000000002</v>
      </c>
      <c r="X933" s="8">
        <v>385.4</v>
      </c>
      <c r="Y933" s="8">
        <v>1736.6117899999999</v>
      </c>
      <c r="Z933" s="8">
        <v>3201.0157199999999</v>
      </c>
      <c r="AA933" s="8">
        <v>529.03833999999995</v>
      </c>
      <c r="AB933" s="8">
        <v>483.26008999999999</v>
      </c>
    </row>
    <row r="934" spans="4:28" x14ac:dyDescent="0.2">
      <c r="D934" s="11">
        <v>35321</v>
      </c>
      <c r="E934" s="8">
        <v>382.8</v>
      </c>
      <c r="F934" s="8">
        <v>297.99815999999998</v>
      </c>
      <c r="G934" s="8">
        <v>42270.663760000003</v>
      </c>
      <c r="H934" s="8">
        <v>246.26861</v>
      </c>
      <c r="I934" s="8">
        <v>524.16773000000001</v>
      </c>
      <c r="J934" s="8">
        <v>474.97796</v>
      </c>
      <c r="K934" s="8">
        <v>13665.9519</v>
      </c>
      <c r="L934" s="8">
        <v>3179.1521299999999</v>
      </c>
      <c r="M934" s="8">
        <v>382.8</v>
      </c>
      <c r="N934" s="8">
        <v>34.283540000000002</v>
      </c>
      <c r="O934" s="8">
        <v>1435.7288900000001</v>
      </c>
      <c r="P934" s="8">
        <v>889243.95</v>
      </c>
      <c r="Q934" s="8">
        <v>1406.0230799999999</v>
      </c>
      <c r="R934" s="8">
        <v>9725.0285999999996</v>
      </c>
      <c r="S934" s="8">
        <v>4217692.1462600008</v>
      </c>
      <c r="T934" s="8">
        <v>1300.9832699999999</v>
      </c>
      <c r="U934" s="8">
        <v>314240.22899999999</v>
      </c>
      <c r="V934" s="8">
        <v>297.99815999999998</v>
      </c>
      <c r="W934" s="8">
        <v>2061.95226</v>
      </c>
      <c r="X934" s="8">
        <v>382.8</v>
      </c>
      <c r="Y934" s="8">
        <v>1722.98171</v>
      </c>
      <c r="Z934" s="8">
        <v>3179.1521299999999</v>
      </c>
      <c r="AA934" s="8">
        <v>524.16773000000001</v>
      </c>
      <c r="AB934" s="8">
        <v>482.6019</v>
      </c>
    </row>
    <row r="935" spans="4:28" x14ac:dyDescent="0.2">
      <c r="D935" s="11">
        <v>35328</v>
      </c>
      <c r="E935" s="8">
        <v>381.75</v>
      </c>
      <c r="F935" s="8">
        <v>296.86000999999999</v>
      </c>
      <c r="G935" s="8">
        <v>41914.240550000002</v>
      </c>
      <c r="H935" s="8">
        <v>245.48268999999999</v>
      </c>
      <c r="I935" s="8">
        <v>522.42478000000006</v>
      </c>
      <c r="J935" s="8">
        <v>473.33168999999998</v>
      </c>
      <c r="K935" s="8">
        <v>13628.4738</v>
      </c>
      <c r="L935" s="8">
        <v>3169.6700599999999</v>
      </c>
      <c r="M935" s="8">
        <v>381.75</v>
      </c>
      <c r="N935" s="8">
        <v>34.660980000000002</v>
      </c>
      <c r="O935" s="8">
        <v>1431.82972</v>
      </c>
      <c r="P935" s="8">
        <v>885278.25</v>
      </c>
      <c r="Q935" s="8">
        <v>1401.7859699999999</v>
      </c>
      <c r="R935" s="8">
        <v>9689.7605000000003</v>
      </c>
      <c r="S935" s="8">
        <v>4208037.0670700008</v>
      </c>
      <c r="T935" s="8">
        <v>1297.9880800000001</v>
      </c>
      <c r="U935" s="8">
        <v>313092.13199999998</v>
      </c>
      <c r="V935" s="8">
        <v>296.86000999999999</v>
      </c>
      <c r="W935" s="8">
        <v>2061.6423</v>
      </c>
      <c r="X935" s="8">
        <v>381.75</v>
      </c>
      <c r="Y935" s="8">
        <v>1719.4018900000001</v>
      </c>
      <c r="Z935" s="8">
        <v>3169.6700599999999</v>
      </c>
      <c r="AA935" s="8">
        <v>522.42478000000006</v>
      </c>
      <c r="AB935" s="8">
        <v>481.76432999999997</v>
      </c>
    </row>
    <row r="936" spans="4:28" x14ac:dyDescent="0.2">
      <c r="D936" s="11">
        <v>35335</v>
      </c>
      <c r="E936" s="8">
        <v>380.7</v>
      </c>
      <c r="F936" s="8">
        <v>297.17516000000001</v>
      </c>
      <c r="G936" s="8">
        <v>42187.26021</v>
      </c>
      <c r="H936" s="8">
        <v>243.46889999999999</v>
      </c>
      <c r="I936" s="8">
        <v>519.19825000000003</v>
      </c>
      <c r="J936" s="8">
        <v>478.12049000000002</v>
      </c>
      <c r="K936" s="8">
        <v>13571.945100000001</v>
      </c>
      <c r="L936" s="8">
        <v>3160.4566500000001</v>
      </c>
      <c r="M936" s="8">
        <v>380.7</v>
      </c>
      <c r="N936" s="8">
        <v>34.940620000000003</v>
      </c>
      <c r="O936" s="8">
        <v>1427.73846</v>
      </c>
      <c r="P936" s="8">
        <v>882728.95999999996</v>
      </c>
      <c r="Q936" s="8">
        <v>1397.93019</v>
      </c>
      <c r="R936" s="8">
        <v>9676.4393999999993</v>
      </c>
      <c r="S936" s="8">
        <v>4198501.6977599999</v>
      </c>
      <c r="T936" s="8">
        <v>1294.4178099999999</v>
      </c>
      <c r="U936" s="8">
        <v>312687.84899999999</v>
      </c>
      <c r="V936" s="8">
        <v>297.17516000000001</v>
      </c>
      <c r="W936" s="8">
        <v>2055.1425800000002</v>
      </c>
      <c r="X936" s="8">
        <v>380.7</v>
      </c>
      <c r="Y936" s="8">
        <v>1726.28361</v>
      </c>
      <c r="Z936" s="8">
        <v>3160.4566500000001</v>
      </c>
      <c r="AA936" s="8">
        <v>519.19825000000003</v>
      </c>
      <c r="AB936" s="8">
        <v>480.80318999999997</v>
      </c>
    </row>
    <row r="937" spans="4:28" x14ac:dyDescent="0.2">
      <c r="D937" s="11">
        <v>35342</v>
      </c>
      <c r="E937" s="8">
        <v>380.7</v>
      </c>
      <c r="F937" s="8">
        <v>298.13269000000003</v>
      </c>
      <c r="G937" s="8">
        <v>42470.885620000001</v>
      </c>
      <c r="H937" s="8">
        <v>243.56234000000001</v>
      </c>
      <c r="I937" s="8">
        <v>515.96262000000002</v>
      </c>
      <c r="J937" s="8">
        <v>478.08237000000003</v>
      </c>
      <c r="K937" s="8">
        <v>13571.945100000001</v>
      </c>
      <c r="L937" s="8">
        <v>3160.0757899999999</v>
      </c>
      <c r="M937" s="8">
        <v>380.7</v>
      </c>
      <c r="N937" s="8">
        <v>35.378430000000002</v>
      </c>
      <c r="O937" s="8">
        <v>1427.8150599999999</v>
      </c>
      <c r="P937" s="8">
        <v>884365.99</v>
      </c>
      <c r="Q937" s="8">
        <v>1397.93019</v>
      </c>
      <c r="R937" s="8">
        <v>9682.7131000000008</v>
      </c>
      <c r="S937" s="8">
        <v>4202738.7523100004</v>
      </c>
      <c r="T937" s="8">
        <v>1293.4273700000001</v>
      </c>
      <c r="U937" s="8">
        <v>313963.23100000003</v>
      </c>
      <c r="V937" s="8">
        <v>298.13269000000003</v>
      </c>
      <c r="W937" s="8">
        <v>2064.8498</v>
      </c>
      <c r="X937" s="8">
        <v>380.7</v>
      </c>
      <c r="Y937" s="8">
        <v>1728.1871599999999</v>
      </c>
      <c r="Z937" s="8">
        <v>3160.0757899999999</v>
      </c>
      <c r="AA937" s="8">
        <v>515.96262000000002</v>
      </c>
      <c r="AB937" s="8">
        <v>481.89870000000002</v>
      </c>
    </row>
    <row r="938" spans="4:28" x14ac:dyDescent="0.2">
      <c r="D938" s="11">
        <v>35349</v>
      </c>
      <c r="E938" s="8">
        <v>380.75</v>
      </c>
      <c r="F938" s="8">
        <v>298.43621000000002</v>
      </c>
      <c r="G938" s="8">
        <v>42505.024160000001</v>
      </c>
      <c r="H938" s="8">
        <v>241.70011</v>
      </c>
      <c r="I938" s="8">
        <v>515.19276000000002</v>
      </c>
      <c r="J938" s="8">
        <v>477.84057000000001</v>
      </c>
      <c r="K938" s="8">
        <v>13573.7294</v>
      </c>
      <c r="L938" s="8">
        <v>3159.9581899999998</v>
      </c>
      <c r="M938" s="8">
        <v>380.75</v>
      </c>
      <c r="N938" s="8">
        <v>35.786679999999997</v>
      </c>
      <c r="O938" s="8">
        <v>1428.0027700000001</v>
      </c>
      <c r="P938" s="8">
        <v>883720.75</v>
      </c>
      <c r="Q938" s="8">
        <v>1398.1139700000001</v>
      </c>
      <c r="R938" s="8">
        <v>9691.9861000000001</v>
      </c>
      <c r="S938" s="8">
        <v>4209953.8905300004</v>
      </c>
      <c r="T938" s="8">
        <v>1294.58798</v>
      </c>
      <c r="U938" s="8">
        <v>315660.62</v>
      </c>
      <c r="V938" s="8">
        <v>298.43621000000002</v>
      </c>
      <c r="W938" s="8">
        <v>2069.9488900000001</v>
      </c>
      <c r="X938" s="8">
        <v>380.75</v>
      </c>
      <c r="Y938" s="8">
        <v>1730.12788</v>
      </c>
      <c r="Z938" s="8">
        <v>3159.9581899999998</v>
      </c>
      <c r="AA938" s="8">
        <v>515.19276000000002</v>
      </c>
      <c r="AB938" s="8">
        <v>481.35279000000003</v>
      </c>
    </row>
    <row r="939" spans="4:28" x14ac:dyDescent="0.2">
      <c r="D939" s="11">
        <v>35356</v>
      </c>
      <c r="E939" s="8">
        <v>380</v>
      </c>
      <c r="F939" s="8">
        <v>300.00988999999998</v>
      </c>
      <c r="G939" s="8">
        <v>42778.49884</v>
      </c>
      <c r="H939" s="8">
        <v>238.83610999999999</v>
      </c>
      <c r="I939" s="8">
        <v>512.65768000000003</v>
      </c>
      <c r="J939" s="8">
        <v>483.70186000000001</v>
      </c>
      <c r="K939" s="8">
        <v>13558.3914</v>
      </c>
      <c r="L939" s="8">
        <v>3153.1636600000002</v>
      </c>
      <c r="M939" s="8">
        <v>380</v>
      </c>
      <c r="N939" s="8">
        <v>36.218739999999997</v>
      </c>
      <c r="O939" s="8">
        <v>1425.1134300000001</v>
      </c>
      <c r="P939" s="8">
        <v>882930</v>
      </c>
      <c r="Q939" s="8">
        <v>1395.7393999999999</v>
      </c>
      <c r="R939" s="8">
        <v>9687.1414000000004</v>
      </c>
      <c r="S939" s="8">
        <v>4205516.52776</v>
      </c>
      <c r="T939" s="8">
        <v>1291.54396</v>
      </c>
      <c r="U939" s="8">
        <v>314373.83299999998</v>
      </c>
      <c r="V939" s="8">
        <v>300.00988999999998</v>
      </c>
      <c r="W939" s="8">
        <v>2066.3747700000004</v>
      </c>
      <c r="X939" s="8">
        <v>380</v>
      </c>
      <c r="Y939" s="8">
        <v>1730.5199600000001</v>
      </c>
      <c r="Z939" s="8">
        <v>3153.1636600000002</v>
      </c>
      <c r="AA939" s="8">
        <v>512.65768000000003</v>
      </c>
      <c r="AB939" s="8">
        <v>477.68700000000001</v>
      </c>
    </row>
    <row r="940" spans="4:28" x14ac:dyDescent="0.2">
      <c r="D940" s="11">
        <v>35363</v>
      </c>
      <c r="E940" s="8">
        <v>382.55</v>
      </c>
      <c r="F940" s="8">
        <v>298.43063000000001</v>
      </c>
      <c r="G940" s="8">
        <v>43375.407500000001</v>
      </c>
      <c r="H940" s="8">
        <v>238.49</v>
      </c>
      <c r="I940" s="8">
        <v>514.10857999999996</v>
      </c>
      <c r="J940" s="8">
        <v>482.89244000000002</v>
      </c>
      <c r="K940" s="8">
        <v>13618.7637</v>
      </c>
      <c r="L940" s="8">
        <v>3175.16309</v>
      </c>
      <c r="M940" s="8">
        <v>382.55</v>
      </c>
      <c r="N940" s="8">
        <v>36.686529999999998</v>
      </c>
      <c r="O940" s="8">
        <v>1434.7529400000001</v>
      </c>
      <c r="P940" s="8">
        <v>890308.09</v>
      </c>
      <c r="Q940" s="8">
        <v>1404.8370500000001</v>
      </c>
      <c r="R940" s="8">
        <v>9757.6934999999994</v>
      </c>
      <c r="S940" s="8">
        <v>4237383.8362600002</v>
      </c>
      <c r="T940" s="8">
        <v>1300.7075</v>
      </c>
      <c r="U940" s="8">
        <v>316751.23800000001</v>
      </c>
      <c r="V940" s="8">
        <v>298.43063000000001</v>
      </c>
      <c r="W940" s="8">
        <v>2089.7758200000003</v>
      </c>
      <c r="X940" s="8">
        <v>382.55</v>
      </c>
      <c r="Y940" s="8">
        <v>1768.33627</v>
      </c>
      <c r="Z940" s="8">
        <v>3175.16309</v>
      </c>
      <c r="AA940" s="8">
        <v>514.10857999999996</v>
      </c>
      <c r="AB940" s="8">
        <v>483.01742999999999</v>
      </c>
    </row>
    <row r="941" spans="4:28" x14ac:dyDescent="0.2">
      <c r="D941" s="11">
        <v>35370</v>
      </c>
      <c r="E941" s="8">
        <v>377.6</v>
      </c>
      <c r="F941" s="8">
        <v>293.49452000000002</v>
      </c>
      <c r="G941" s="8">
        <v>42891.565979999999</v>
      </c>
      <c r="H941" s="8">
        <v>230.58837</v>
      </c>
      <c r="I941" s="8">
        <v>504.20889</v>
      </c>
      <c r="J941" s="8">
        <v>480.11808000000002</v>
      </c>
      <c r="K941" s="8">
        <v>13461.4267</v>
      </c>
      <c r="L941" s="8">
        <v>3134.0785000000001</v>
      </c>
      <c r="M941" s="8">
        <v>377.6</v>
      </c>
      <c r="N941" s="8">
        <v>36.615839999999999</v>
      </c>
      <c r="O941" s="8">
        <v>1416.18815</v>
      </c>
      <c r="P941" s="8">
        <v>879316.76</v>
      </c>
      <c r="Q941" s="8">
        <v>1386.73533</v>
      </c>
      <c r="R941" s="8">
        <v>9634.0740000000005</v>
      </c>
      <c r="S941" s="8">
        <v>4178017.0831000004</v>
      </c>
      <c r="T941" s="8">
        <v>1283.87717</v>
      </c>
      <c r="U941" s="8">
        <v>311406.58100000001</v>
      </c>
      <c r="V941" s="8">
        <v>293.49452000000002</v>
      </c>
      <c r="W941" s="8">
        <v>2062.7636700000003</v>
      </c>
      <c r="X941" s="8">
        <v>377.6</v>
      </c>
      <c r="Y941" s="8">
        <v>1769.9993099999999</v>
      </c>
      <c r="Z941" s="8">
        <v>3134.0785000000001</v>
      </c>
      <c r="AA941" s="8">
        <v>504.20889</v>
      </c>
      <c r="AB941" s="8">
        <v>478.70170999999999</v>
      </c>
    </row>
    <row r="942" spans="4:28" x14ac:dyDescent="0.2">
      <c r="D942" s="11">
        <v>35377</v>
      </c>
      <c r="E942" s="8">
        <v>378.15</v>
      </c>
      <c r="F942" s="8">
        <v>292.25758000000002</v>
      </c>
      <c r="G942" s="8">
        <v>42182.616990000002</v>
      </c>
      <c r="H942" s="8">
        <v>229.92042000000001</v>
      </c>
      <c r="I942" s="8">
        <v>503.27942000000002</v>
      </c>
      <c r="J942" s="8">
        <v>479.83438000000001</v>
      </c>
      <c r="K942" s="8">
        <v>13581.2454</v>
      </c>
      <c r="L942" s="8">
        <v>3138.6439</v>
      </c>
      <c r="M942" s="8">
        <v>378.15</v>
      </c>
      <c r="N942" s="8">
        <v>37.18347</v>
      </c>
      <c r="O942" s="8">
        <v>1418.2511</v>
      </c>
      <c r="P942" s="8">
        <v>882601.87</v>
      </c>
      <c r="Q942" s="8">
        <v>1388.9061300000001</v>
      </c>
      <c r="R942" s="8">
        <v>9628.83</v>
      </c>
      <c r="S942" s="8">
        <v>4186121.2498400002</v>
      </c>
      <c r="T942" s="8">
        <v>1286.2007000000001</v>
      </c>
      <c r="U942" s="8">
        <v>313391.73200000002</v>
      </c>
      <c r="V942" s="8">
        <v>292.25758000000002</v>
      </c>
      <c r="W942" s="8">
        <v>2070.1828600000003</v>
      </c>
      <c r="X942" s="8">
        <v>378.15</v>
      </c>
      <c r="Y942" s="8">
        <v>1780.70775</v>
      </c>
      <c r="Z942" s="8">
        <v>3138.6439</v>
      </c>
      <c r="AA942" s="8">
        <v>503.27942000000002</v>
      </c>
      <c r="AB942" s="8">
        <v>479.82483999999999</v>
      </c>
    </row>
    <row r="943" spans="4:28" x14ac:dyDescent="0.2">
      <c r="D943" s="11">
        <v>35384</v>
      </c>
      <c r="E943" s="8">
        <v>379.25</v>
      </c>
      <c r="F943" s="8">
        <v>293.29633000000001</v>
      </c>
      <c r="G943" s="8">
        <v>42134.67153</v>
      </c>
      <c r="H943" s="8">
        <v>227.57964999999999</v>
      </c>
      <c r="I943" s="8">
        <v>507.66374999999999</v>
      </c>
      <c r="J943" s="8">
        <v>484.87097</v>
      </c>
      <c r="K943" s="8">
        <v>13558.1875</v>
      </c>
      <c r="L943" s="8">
        <v>3147.7747100000001</v>
      </c>
      <c r="M943" s="8">
        <v>379.25</v>
      </c>
      <c r="N943" s="8">
        <v>37.640549999999998</v>
      </c>
      <c r="O943" s="8">
        <v>1422.3770199999999</v>
      </c>
      <c r="P943" s="8">
        <v>886117.63</v>
      </c>
      <c r="Q943" s="8">
        <v>1392.79549</v>
      </c>
      <c r="R943" s="8">
        <v>9640.5342999999993</v>
      </c>
      <c r="S943" s="8">
        <v>4200640.3159300005</v>
      </c>
      <c r="T943" s="8">
        <v>1289.48783</v>
      </c>
      <c r="U943" s="8">
        <v>314019</v>
      </c>
      <c r="V943" s="8">
        <v>293.29633000000001</v>
      </c>
      <c r="W943" s="8">
        <v>2081.8323700000001</v>
      </c>
      <c r="X943" s="8">
        <v>379.25</v>
      </c>
      <c r="Y943" s="8">
        <v>1772.42454</v>
      </c>
      <c r="Z943" s="8">
        <v>3147.7747100000001</v>
      </c>
      <c r="AA943" s="8">
        <v>507.66374999999999</v>
      </c>
      <c r="AB943" s="8">
        <v>480.18486000000001</v>
      </c>
    </row>
    <row r="944" spans="4:28" x14ac:dyDescent="0.2">
      <c r="D944" s="11">
        <v>35391</v>
      </c>
      <c r="E944" s="8">
        <v>377</v>
      </c>
      <c r="F944" s="8">
        <v>290.23527999999999</v>
      </c>
      <c r="G944" s="8">
        <v>41931.821550000001</v>
      </c>
      <c r="H944" s="8">
        <v>224.25133</v>
      </c>
      <c r="I944" s="8">
        <v>504.87804999999997</v>
      </c>
      <c r="J944" s="8">
        <v>477.62060000000002</v>
      </c>
      <c r="K944" s="8">
        <v>13458.898800000001</v>
      </c>
      <c r="L944" s="8">
        <v>3129.7407600000001</v>
      </c>
      <c r="M944" s="8">
        <v>377</v>
      </c>
      <c r="N944" s="8">
        <v>37.792360000000002</v>
      </c>
      <c r="O944" s="8">
        <v>1413.9384</v>
      </c>
      <c r="P944" s="8">
        <v>884065</v>
      </c>
      <c r="Q944" s="8">
        <v>1384.6826599999999</v>
      </c>
      <c r="R944" s="8">
        <v>9581.4467000000004</v>
      </c>
      <c r="S944" s="8">
        <v>4176850.9242600002</v>
      </c>
      <c r="T944" s="8">
        <v>1281.3475599999999</v>
      </c>
      <c r="U944" s="8">
        <v>311119.25</v>
      </c>
      <c r="V944" s="8">
        <v>290.23527999999999</v>
      </c>
      <c r="W944" s="8">
        <v>2073.0620200000003</v>
      </c>
      <c r="X944" s="8">
        <v>377</v>
      </c>
      <c r="Y944" s="8">
        <v>1737.9698699999999</v>
      </c>
      <c r="Z944" s="8">
        <v>3129.7407600000001</v>
      </c>
      <c r="AA944" s="8">
        <v>504.87804999999997</v>
      </c>
      <c r="AB944" s="8">
        <v>464.22854999999998</v>
      </c>
    </row>
    <row r="945" spans="4:28" x14ac:dyDescent="0.2">
      <c r="D945" s="11">
        <v>35398</v>
      </c>
      <c r="E945" s="8">
        <v>371.3</v>
      </c>
      <c r="F945" s="8">
        <v>291.74768</v>
      </c>
      <c r="G945" s="8">
        <v>42253.913240000002</v>
      </c>
      <c r="H945" s="8">
        <v>220.97236000000001</v>
      </c>
      <c r="I945" s="8">
        <v>500.40044</v>
      </c>
      <c r="J945" s="8">
        <v>483.54320000000001</v>
      </c>
      <c r="K945" s="8">
        <v>13262.8238</v>
      </c>
      <c r="L945" s="8">
        <v>3082.2339099999999</v>
      </c>
      <c r="M945" s="8">
        <v>371.3</v>
      </c>
      <c r="N945" s="8">
        <v>38.019240000000003</v>
      </c>
      <c r="O945" s="8">
        <v>1392.5226399999999</v>
      </c>
      <c r="P945" s="8">
        <v>870698.04</v>
      </c>
      <c r="Q945" s="8">
        <v>1363.7464199999999</v>
      </c>
      <c r="R945" s="8">
        <v>9483.1815000000006</v>
      </c>
      <c r="S945" s="8">
        <v>4119384.0147100003</v>
      </c>
      <c r="T945" s="8">
        <v>1262.34448</v>
      </c>
      <c r="U945" s="8">
        <v>307788.95500000002</v>
      </c>
      <c r="V945" s="8">
        <v>291.74768</v>
      </c>
      <c r="W945" s="8">
        <v>2049.0178500000002</v>
      </c>
      <c r="X945" s="8">
        <v>371.3</v>
      </c>
      <c r="Y945" s="8">
        <v>1711.1349700000001</v>
      </c>
      <c r="Z945" s="8">
        <v>3082.2339099999999</v>
      </c>
      <c r="AA945" s="8">
        <v>500.40044</v>
      </c>
      <c r="AB945" s="8">
        <v>455.86227000000002</v>
      </c>
    </row>
    <row r="946" spans="4:28" x14ac:dyDescent="0.2">
      <c r="D946" s="11">
        <v>35405</v>
      </c>
      <c r="E946" s="8">
        <v>370.25</v>
      </c>
      <c r="F946" s="8">
        <v>291.27134999999998</v>
      </c>
      <c r="G946" s="8">
        <v>41730.874340000002</v>
      </c>
      <c r="H946" s="8">
        <v>225.52843999999999</v>
      </c>
      <c r="I946" s="8">
        <v>503.68781999999999</v>
      </c>
      <c r="J946" s="8">
        <v>483.61984999999999</v>
      </c>
      <c r="K946" s="8">
        <v>13255.685600000001</v>
      </c>
      <c r="L946" s="8">
        <v>3073.14887</v>
      </c>
      <c r="M946" s="8">
        <v>370.25</v>
      </c>
      <c r="N946" s="8">
        <v>38.322710000000001</v>
      </c>
      <c r="O946" s="8">
        <v>1388.6225199999999</v>
      </c>
      <c r="P946" s="8">
        <v>870457.75</v>
      </c>
      <c r="Q946" s="8">
        <v>1359.1875700000001</v>
      </c>
      <c r="R946" s="8">
        <v>9459.8829999999998</v>
      </c>
      <c r="S946" s="8">
        <v>4117733.5763900005</v>
      </c>
      <c r="T946" s="8">
        <v>1258.8869299999999</v>
      </c>
      <c r="U946" s="8">
        <v>307733.16100000002</v>
      </c>
      <c r="V946" s="8">
        <v>291.27134999999998</v>
      </c>
      <c r="W946" s="8">
        <v>2045.8147800000002</v>
      </c>
      <c r="X946" s="8">
        <v>370.25</v>
      </c>
      <c r="Y946" s="8">
        <v>1726.84584</v>
      </c>
      <c r="Z946" s="8">
        <v>3073.14887</v>
      </c>
      <c r="AA946" s="8">
        <v>503.68781999999999</v>
      </c>
      <c r="AB946" s="8">
        <v>464.61288999999999</v>
      </c>
    </row>
    <row r="947" spans="4:28" x14ac:dyDescent="0.2">
      <c r="D947" s="11">
        <v>35412</v>
      </c>
      <c r="E947" s="8">
        <v>369</v>
      </c>
      <c r="F947" s="8">
        <v>291.40447999999998</v>
      </c>
      <c r="G947" s="8">
        <v>42003.265050000002</v>
      </c>
      <c r="H947" s="8">
        <v>222.54399000000001</v>
      </c>
      <c r="I947" s="8">
        <v>502.20866999999998</v>
      </c>
      <c r="J947" s="8">
        <v>485.56704000000002</v>
      </c>
      <c r="K947" s="8">
        <v>13228.641</v>
      </c>
      <c r="L947" s="8">
        <v>3062.3309199999999</v>
      </c>
      <c r="M947" s="8">
        <v>369</v>
      </c>
      <c r="N947" s="8">
        <v>38.706249999999997</v>
      </c>
      <c r="O947" s="8">
        <v>1383.9344000000001</v>
      </c>
      <c r="P947" s="8">
        <v>868257</v>
      </c>
      <c r="Q947" s="8">
        <v>1355.0781199999999</v>
      </c>
      <c r="R947" s="8">
        <v>9433.4802999999993</v>
      </c>
      <c r="S947" s="8">
        <v>4111032.2136600004</v>
      </c>
      <c r="T947" s="8">
        <v>1254.63681</v>
      </c>
      <c r="U947" s="8">
        <v>311288.34600000002</v>
      </c>
      <c r="V947" s="8">
        <v>291.40447999999998</v>
      </c>
      <c r="W947" s="8">
        <v>2044.4466200000002</v>
      </c>
      <c r="X947" s="8">
        <v>369</v>
      </c>
      <c r="Y947" s="8">
        <v>1746.6613299999999</v>
      </c>
      <c r="Z947" s="8">
        <v>3062.3309199999999</v>
      </c>
      <c r="AA947" s="8">
        <v>502.20866999999998</v>
      </c>
      <c r="AB947" s="8">
        <v>464.85261000000003</v>
      </c>
    </row>
    <row r="948" spans="4:28" x14ac:dyDescent="0.2">
      <c r="D948" s="11">
        <v>35419</v>
      </c>
      <c r="E948" s="8">
        <v>369</v>
      </c>
      <c r="F948" s="8">
        <v>292.53325999999998</v>
      </c>
      <c r="G948" s="8">
        <v>42128.729319999999</v>
      </c>
      <c r="H948" s="8">
        <v>221.39564999999999</v>
      </c>
      <c r="I948" s="8">
        <v>504.49675999999999</v>
      </c>
      <c r="J948" s="8">
        <v>492.76245999999998</v>
      </c>
      <c r="K948" s="8">
        <v>13224.9586</v>
      </c>
      <c r="L948" s="8">
        <v>3061.5929700000002</v>
      </c>
      <c r="M948" s="8">
        <v>369</v>
      </c>
      <c r="N948" s="8">
        <v>39.351999999999997</v>
      </c>
      <c r="O948" s="8">
        <v>1383.9344000000001</v>
      </c>
      <c r="P948" s="8">
        <v>871024.5</v>
      </c>
      <c r="Q948" s="8">
        <v>1355.3364200000001</v>
      </c>
      <c r="R948" s="8">
        <v>9451.9258000000009</v>
      </c>
      <c r="S948" s="8">
        <v>4089819.1124200001</v>
      </c>
      <c r="T948" s="8">
        <v>1254.15716</v>
      </c>
      <c r="U948" s="8">
        <v>311694.28200000001</v>
      </c>
      <c r="V948" s="8">
        <v>292.53325999999998</v>
      </c>
      <c r="W948" s="8">
        <v>2048.8741600000003</v>
      </c>
      <c r="X948" s="8">
        <v>369</v>
      </c>
      <c r="Y948" s="8">
        <v>1727.8424600000001</v>
      </c>
      <c r="Z948" s="8">
        <v>3061.5929700000002</v>
      </c>
      <c r="AA948" s="8">
        <v>504.49675999999999</v>
      </c>
      <c r="AB948" s="8">
        <v>464.15096999999997</v>
      </c>
    </row>
    <row r="949" spans="4:28" x14ac:dyDescent="0.2">
      <c r="D949" s="11">
        <v>35426</v>
      </c>
      <c r="E949" s="8">
        <v>369.4</v>
      </c>
      <c r="F949" s="8">
        <v>293.01524999999998</v>
      </c>
      <c r="G949" s="8">
        <v>42639.828020000001</v>
      </c>
      <c r="H949" s="8">
        <v>218.37309999999999</v>
      </c>
      <c r="I949" s="8">
        <v>505.59730000000002</v>
      </c>
      <c r="J949" s="8">
        <v>498.28347000000002</v>
      </c>
      <c r="K949" s="8">
        <v>13224.512000000001</v>
      </c>
      <c r="L949" s="8">
        <v>3065.3541399999999</v>
      </c>
      <c r="M949" s="8">
        <v>369.4</v>
      </c>
      <c r="N949" s="8">
        <v>39.911810000000003</v>
      </c>
      <c r="O949" s="8">
        <v>1385.50821</v>
      </c>
      <c r="P949" s="8">
        <v>872891.97</v>
      </c>
      <c r="Q949" s="8">
        <v>1356.3624400000001</v>
      </c>
      <c r="R949" s="8">
        <v>9467.7157000000007</v>
      </c>
      <c r="S949" s="8">
        <v>4117887.1377200005</v>
      </c>
      <c r="T949" s="8">
        <v>1255.5163500000001</v>
      </c>
      <c r="U949" s="8">
        <v>311644.10100000002</v>
      </c>
      <c r="V949" s="8">
        <v>293.01524999999998</v>
      </c>
      <c r="W949" s="8">
        <v>2057.00173</v>
      </c>
      <c r="X949" s="8">
        <v>369.4</v>
      </c>
      <c r="Y949" s="8">
        <v>1727.86796</v>
      </c>
      <c r="Z949" s="8">
        <v>3065.3541399999999</v>
      </c>
      <c r="AA949" s="8">
        <v>505.59730000000002</v>
      </c>
      <c r="AB949" s="8">
        <v>464.30354999999997</v>
      </c>
    </row>
    <row r="950" spans="4:28" x14ac:dyDescent="0.2">
      <c r="D950" s="11">
        <v>35433</v>
      </c>
      <c r="E950" s="8">
        <v>364</v>
      </c>
      <c r="F950" s="8">
        <v>289.28116</v>
      </c>
      <c r="G950" s="8">
        <v>42296.798889999998</v>
      </c>
      <c r="H950" s="8">
        <v>215.15556000000001</v>
      </c>
      <c r="I950" s="8">
        <v>500.75479999999999</v>
      </c>
      <c r="J950" s="8">
        <v>493.18304000000001</v>
      </c>
      <c r="K950" s="8">
        <v>13063.959800000001</v>
      </c>
      <c r="L950" s="8">
        <v>3020.5811199999998</v>
      </c>
      <c r="M950" s="8">
        <v>364</v>
      </c>
      <c r="N950" s="8">
        <v>39.670520000000003</v>
      </c>
      <c r="O950" s="8">
        <v>1365.1086499999999</v>
      </c>
      <c r="P950" s="8">
        <v>859768</v>
      </c>
      <c r="Q950" s="8">
        <v>1336.60798</v>
      </c>
      <c r="R950" s="8">
        <v>9329.3161999999993</v>
      </c>
      <c r="S950" s="8">
        <v>4062246.8795600003</v>
      </c>
      <c r="T950" s="8">
        <v>1237.56306</v>
      </c>
      <c r="U950" s="8">
        <v>307034</v>
      </c>
      <c r="V950" s="8">
        <v>289.28116</v>
      </c>
      <c r="W950" s="8">
        <v>2063.7381599999999</v>
      </c>
      <c r="X950" s="8">
        <v>364</v>
      </c>
      <c r="Y950" s="8">
        <v>1710.9818299999999</v>
      </c>
      <c r="Z950" s="8">
        <v>3020.5811199999998</v>
      </c>
      <c r="AA950" s="8">
        <v>500.75479999999999</v>
      </c>
      <c r="AB950" s="8">
        <v>459.82819999999998</v>
      </c>
    </row>
    <row r="951" spans="4:28" x14ac:dyDescent="0.2">
      <c r="D951" s="11">
        <v>35440</v>
      </c>
      <c r="E951" s="8">
        <v>358.25</v>
      </c>
      <c r="F951" s="8">
        <v>288.51911999999999</v>
      </c>
      <c r="G951" s="8">
        <v>41526.546340000001</v>
      </c>
      <c r="H951" s="8">
        <v>213.20600999999999</v>
      </c>
      <c r="I951" s="8">
        <v>482.88497000000001</v>
      </c>
      <c r="J951" s="8">
        <v>492.80865</v>
      </c>
      <c r="K951" s="8">
        <v>12843.2538</v>
      </c>
      <c r="L951" s="8">
        <v>2972.2926000000002</v>
      </c>
      <c r="M951" s="8">
        <v>358.25</v>
      </c>
      <c r="N951" s="8">
        <v>39.887549999999997</v>
      </c>
      <c r="O951" s="8">
        <v>1343.5444399999999</v>
      </c>
      <c r="P951" s="8">
        <v>846544.75</v>
      </c>
      <c r="Q951" s="8">
        <v>1315.49398</v>
      </c>
      <c r="R951" s="8">
        <v>9178.3633000000009</v>
      </c>
      <c r="S951" s="8">
        <v>4000933.9569500005</v>
      </c>
      <c r="T951" s="8">
        <v>1218.5152</v>
      </c>
      <c r="U951" s="8">
        <v>303169.06300000002</v>
      </c>
      <c r="V951" s="8">
        <v>288.51911999999999</v>
      </c>
      <c r="W951" s="8">
        <v>2008.06621</v>
      </c>
      <c r="X951" s="8">
        <v>358.25</v>
      </c>
      <c r="Y951" s="8">
        <v>1676.60977</v>
      </c>
      <c r="Z951" s="8">
        <v>2972.2926000000002</v>
      </c>
      <c r="AA951" s="8">
        <v>482.88497000000001</v>
      </c>
      <c r="AB951" s="8">
        <v>459.00063999999998</v>
      </c>
    </row>
    <row r="952" spans="4:28" x14ac:dyDescent="0.2">
      <c r="D952" s="11">
        <v>35447</v>
      </c>
      <c r="E952" s="8">
        <v>355.75</v>
      </c>
      <c r="F952" s="8">
        <v>291.15246999999999</v>
      </c>
      <c r="G952" s="8">
        <v>41668.99381</v>
      </c>
      <c r="H952" s="8">
        <v>213.27947</v>
      </c>
      <c r="I952" s="8">
        <v>476.49131</v>
      </c>
      <c r="J952" s="8">
        <v>495.77303000000001</v>
      </c>
      <c r="K952" s="8">
        <v>12752.5594</v>
      </c>
      <c r="L952" s="8">
        <v>2951.1596800000002</v>
      </c>
      <c r="M952" s="8">
        <v>355.75</v>
      </c>
      <c r="N952" s="8">
        <v>40.397179999999999</v>
      </c>
      <c r="O952" s="8">
        <v>1334.24028</v>
      </c>
      <c r="P952" s="8">
        <v>844016.88</v>
      </c>
      <c r="Q952" s="8">
        <v>1306.3139799999999</v>
      </c>
      <c r="R952" s="8">
        <v>9137.4379000000008</v>
      </c>
      <c r="S952" s="8">
        <v>3978357.5512000001</v>
      </c>
      <c r="T952" s="8">
        <v>1209.5854899999999</v>
      </c>
      <c r="U952" s="8">
        <v>301729.24099999998</v>
      </c>
      <c r="V952" s="8">
        <v>291.15246999999999</v>
      </c>
      <c r="W952" s="8">
        <v>2001.9753900000001</v>
      </c>
      <c r="X952" s="8">
        <v>355.75</v>
      </c>
      <c r="Y952" s="8">
        <v>1653.7036900000001</v>
      </c>
      <c r="Z952" s="8">
        <v>2951.1596800000002</v>
      </c>
      <c r="AA952" s="8">
        <v>476.49131</v>
      </c>
      <c r="AB952" s="8">
        <v>455.27260999999999</v>
      </c>
    </row>
    <row r="953" spans="4:28" x14ac:dyDescent="0.2">
      <c r="D953" s="11">
        <v>35454</v>
      </c>
      <c r="E953" s="8">
        <v>352.5</v>
      </c>
      <c r="F953" s="8">
        <v>291.95022</v>
      </c>
      <c r="G953" s="8">
        <v>41905.196340000002</v>
      </c>
      <c r="H953" s="8">
        <v>216.44368</v>
      </c>
      <c r="I953" s="8">
        <v>474.99369999999999</v>
      </c>
      <c r="J953" s="8">
        <v>495.12088</v>
      </c>
      <c r="K953" s="8">
        <v>12635.357599999999</v>
      </c>
      <c r="L953" s="8">
        <v>2924.0224899999998</v>
      </c>
      <c r="M953" s="8">
        <v>352.5</v>
      </c>
      <c r="N953" s="8">
        <v>40.64499</v>
      </c>
      <c r="O953" s="8">
        <v>1322.08645</v>
      </c>
      <c r="P953" s="8">
        <v>837011.25</v>
      </c>
      <c r="Q953" s="8">
        <v>1294.3799799999999</v>
      </c>
      <c r="R953" s="8">
        <v>9092.7368999999999</v>
      </c>
      <c r="S953" s="8">
        <v>4037380.4734200002</v>
      </c>
      <c r="T953" s="8">
        <v>1198.5351599999999</v>
      </c>
      <c r="U953" s="8">
        <v>301299.375</v>
      </c>
      <c r="V953" s="8">
        <v>291.95022</v>
      </c>
      <c r="W953" s="8">
        <v>1990.5759499999999</v>
      </c>
      <c r="X953" s="8">
        <v>352.5</v>
      </c>
      <c r="Y953" s="8">
        <v>1625.90598</v>
      </c>
      <c r="Z953" s="8">
        <v>2924.0224899999998</v>
      </c>
      <c r="AA953" s="8">
        <v>474.99369999999999</v>
      </c>
      <c r="AB953" s="8">
        <v>456.25162</v>
      </c>
    </row>
    <row r="954" spans="4:28" x14ac:dyDescent="0.2">
      <c r="D954" s="11">
        <v>35461</v>
      </c>
      <c r="E954" s="8">
        <v>345.5</v>
      </c>
      <c r="F954" s="8">
        <v>288.68389000000002</v>
      </c>
      <c r="G954" s="8">
        <v>41943.697890000003</v>
      </c>
      <c r="H954" s="8">
        <v>215.60063</v>
      </c>
      <c r="I954" s="8">
        <v>465.76844999999997</v>
      </c>
      <c r="J954" s="8">
        <v>491.71548000000001</v>
      </c>
      <c r="K954" s="8">
        <v>12394.8125</v>
      </c>
      <c r="L954" s="8">
        <v>2865.3696300000001</v>
      </c>
      <c r="M954" s="8">
        <v>345.5</v>
      </c>
      <c r="N954" s="8">
        <v>40.129809999999999</v>
      </c>
      <c r="O954" s="8">
        <v>1295.79766</v>
      </c>
      <c r="P954" s="8">
        <v>821080.75</v>
      </c>
      <c r="Q954" s="8">
        <v>1268.67598</v>
      </c>
      <c r="R954" s="8">
        <v>8953.6249000000007</v>
      </c>
      <c r="S954" s="8">
        <v>3863552.3260300001</v>
      </c>
      <c r="T954" s="8">
        <v>1174.7344700000001</v>
      </c>
      <c r="U954" s="8">
        <v>298563.70699999999</v>
      </c>
      <c r="V954" s="8">
        <v>288.68389000000002</v>
      </c>
      <c r="W954" s="8">
        <v>1990.09248</v>
      </c>
      <c r="X954" s="8">
        <v>345.5</v>
      </c>
      <c r="Y954" s="8">
        <v>1577.7256500000001</v>
      </c>
      <c r="Z954" s="8">
        <v>2865.3696300000001</v>
      </c>
      <c r="AA954" s="8">
        <v>465.76844999999997</v>
      </c>
      <c r="AB954" s="8">
        <v>453.23365999999999</v>
      </c>
    </row>
    <row r="955" spans="4:28" x14ac:dyDescent="0.2">
      <c r="D955" s="11">
        <v>35468</v>
      </c>
      <c r="E955" s="8">
        <v>339.75</v>
      </c>
      <c r="F955" s="8">
        <v>289.49516999999997</v>
      </c>
      <c r="G955" s="8">
        <v>42351.535839999997</v>
      </c>
      <c r="H955" s="8">
        <v>209.27663000000001</v>
      </c>
      <c r="I955" s="8">
        <v>458.32274000000001</v>
      </c>
      <c r="J955" s="8">
        <v>489.88495999999998</v>
      </c>
      <c r="K955" s="8">
        <v>12181.7348</v>
      </c>
      <c r="L955" s="8">
        <v>2817.0708500000001</v>
      </c>
      <c r="M955" s="8">
        <v>339.75</v>
      </c>
      <c r="N955" s="8">
        <v>40.433639999999997</v>
      </c>
      <c r="O955" s="8">
        <v>1274.2322799999999</v>
      </c>
      <c r="P955" s="8">
        <v>807755.63</v>
      </c>
      <c r="Q955" s="8">
        <v>1247.5619799999999</v>
      </c>
      <c r="R955" s="8">
        <v>8841.9865000000009</v>
      </c>
      <c r="S955" s="8">
        <v>3797779.2261300003</v>
      </c>
      <c r="T955" s="8">
        <v>1154.6742200000001</v>
      </c>
      <c r="U955" s="8">
        <v>294308.43800000002</v>
      </c>
      <c r="V955" s="8">
        <v>289.49516999999997</v>
      </c>
      <c r="W955" s="8">
        <v>1949.57476</v>
      </c>
      <c r="X955" s="8">
        <v>339.75</v>
      </c>
      <c r="Y955" s="8">
        <v>1507.6406300000001</v>
      </c>
      <c r="Z955" s="8">
        <v>2817.0708500000001</v>
      </c>
      <c r="AA955" s="8">
        <v>458.32274000000001</v>
      </c>
      <c r="AB955" s="8">
        <v>445.74914999999999</v>
      </c>
    </row>
    <row r="956" spans="4:28" x14ac:dyDescent="0.2">
      <c r="D956" s="11">
        <v>35475</v>
      </c>
      <c r="E956" s="8">
        <v>342.4</v>
      </c>
      <c r="F956" s="8">
        <v>294.63788</v>
      </c>
      <c r="G956" s="8">
        <v>42526.066830000003</v>
      </c>
      <c r="H956" s="8">
        <v>211.22765999999999</v>
      </c>
      <c r="I956" s="8">
        <v>462.27395999999999</v>
      </c>
      <c r="J956" s="8">
        <v>500.75972999999999</v>
      </c>
      <c r="K956" s="8">
        <v>12297.9694</v>
      </c>
      <c r="L956" s="8">
        <v>2839.3510299999998</v>
      </c>
      <c r="M956" s="8">
        <v>342.4</v>
      </c>
      <c r="N956" s="8">
        <v>41.325949999999999</v>
      </c>
      <c r="O956" s="8">
        <v>1284.17074</v>
      </c>
      <c r="P956" s="8">
        <v>815425.37</v>
      </c>
      <c r="Q956" s="8">
        <v>1257.29242</v>
      </c>
      <c r="R956" s="8">
        <v>8934.9205999999995</v>
      </c>
      <c r="S956" s="8">
        <v>3827691.7466900004</v>
      </c>
      <c r="T956" s="8">
        <v>1161.6938500000001</v>
      </c>
      <c r="U956" s="8">
        <v>299651.158</v>
      </c>
      <c r="V956" s="8">
        <v>294.63788</v>
      </c>
      <c r="W956" s="8">
        <v>1915.91228</v>
      </c>
      <c r="X956" s="8">
        <v>342.4</v>
      </c>
      <c r="Y956" s="8">
        <v>1512.2088699999999</v>
      </c>
      <c r="Z956" s="8">
        <v>2839.3510299999998</v>
      </c>
      <c r="AA956" s="8">
        <v>462.27395999999999</v>
      </c>
      <c r="AB956" s="8">
        <v>446.99727999999999</v>
      </c>
    </row>
    <row r="957" spans="4:28" x14ac:dyDescent="0.2">
      <c r="D957" s="11">
        <v>35482</v>
      </c>
      <c r="E957" s="8">
        <v>353.3</v>
      </c>
      <c r="F957" s="8">
        <v>303.80921999999998</v>
      </c>
      <c r="G957" s="8">
        <v>43388.748149999999</v>
      </c>
      <c r="H957" s="8">
        <v>218.20088999999999</v>
      </c>
      <c r="I957" s="8">
        <v>481.15877999999998</v>
      </c>
      <c r="J957" s="8">
        <v>517.97275000000002</v>
      </c>
      <c r="K957" s="8">
        <v>12674.630499999999</v>
      </c>
      <c r="L957" s="8">
        <v>2930.30384</v>
      </c>
      <c r="M957" s="8">
        <v>353.3</v>
      </c>
      <c r="N957" s="8">
        <v>42.927680000000002</v>
      </c>
      <c r="O957" s="8">
        <v>1325.0508199999999</v>
      </c>
      <c r="P957" s="8">
        <v>843679.93</v>
      </c>
      <c r="Q957" s="8">
        <v>1297.3168599999999</v>
      </c>
      <c r="R957" s="8">
        <v>9164.5923999999995</v>
      </c>
      <c r="S957" s="8">
        <v>3952419.6046400005</v>
      </c>
      <c r="T957" s="8">
        <v>1199.20535</v>
      </c>
      <c r="U957" s="8">
        <v>302777.93300000002</v>
      </c>
      <c r="V957" s="8">
        <v>303.80921999999998</v>
      </c>
      <c r="W957" s="8">
        <v>1953.04476</v>
      </c>
      <c r="X957" s="8">
        <v>353.3</v>
      </c>
      <c r="Y957" s="8">
        <v>1583.66606</v>
      </c>
      <c r="Z957" s="8">
        <v>2930.30384</v>
      </c>
      <c r="AA957" s="8">
        <v>481.15877999999998</v>
      </c>
      <c r="AB957" s="8">
        <v>453.99617000000001</v>
      </c>
    </row>
    <row r="958" spans="4:28" x14ac:dyDescent="0.2">
      <c r="D958" s="11">
        <v>35489</v>
      </c>
      <c r="E958" s="8">
        <v>358.6</v>
      </c>
      <c r="F958" s="8">
        <v>310.06828000000002</v>
      </c>
      <c r="G958" s="8">
        <v>43279.411719999996</v>
      </c>
      <c r="H958" s="8">
        <v>219.79774</v>
      </c>
      <c r="I958" s="8">
        <v>490.16996</v>
      </c>
      <c r="J958" s="8">
        <v>528.93424000000005</v>
      </c>
      <c r="K958" s="8">
        <v>12866.558999999999</v>
      </c>
      <c r="L958" s="8">
        <v>2974.7291100000002</v>
      </c>
      <c r="M958" s="8">
        <v>358.6</v>
      </c>
      <c r="N958" s="8">
        <v>44.084470000000003</v>
      </c>
      <c r="O958" s="8">
        <v>1344.8564899999999</v>
      </c>
      <c r="P958" s="8">
        <v>859743.15</v>
      </c>
      <c r="Q958" s="8">
        <v>1316.77864</v>
      </c>
      <c r="R958" s="8">
        <v>9285.9393</v>
      </c>
      <c r="S958" s="8">
        <v>4007156.3675700002</v>
      </c>
      <c r="T958" s="8">
        <v>1216.54998</v>
      </c>
      <c r="U958" s="8">
        <v>309955.73100000003</v>
      </c>
      <c r="V958" s="8">
        <v>310.06828000000002</v>
      </c>
      <c r="W958" s="8">
        <v>2002.60556</v>
      </c>
      <c r="X958" s="8">
        <v>358.6</v>
      </c>
      <c r="Y958" s="8">
        <v>1607.06513</v>
      </c>
      <c r="Z958" s="8">
        <v>2974.7291100000002</v>
      </c>
      <c r="AA958" s="8">
        <v>490.16996</v>
      </c>
      <c r="AB958" s="8">
        <v>461.99414000000002</v>
      </c>
    </row>
    <row r="959" spans="4:28" x14ac:dyDescent="0.2">
      <c r="D959" s="11">
        <v>35496</v>
      </c>
      <c r="E959" s="8">
        <v>350.3</v>
      </c>
      <c r="F959" s="8">
        <v>307.57513999999998</v>
      </c>
      <c r="G959" s="8">
        <v>42717.306900000003</v>
      </c>
      <c r="H959" s="8">
        <v>218.29624999999999</v>
      </c>
      <c r="I959" s="8">
        <v>479.17507000000001</v>
      </c>
      <c r="J959" s="8">
        <v>520.19509000000005</v>
      </c>
      <c r="K959" s="8">
        <v>12558.945</v>
      </c>
      <c r="L959" s="8">
        <v>2905.9817800000001</v>
      </c>
      <c r="M959" s="8">
        <v>350.3</v>
      </c>
      <c r="N959" s="8">
        <v>43.83126</v>
      </c>
      <c r="O959" s="8">
        <v>1313.7993200000001</v>
      </c>
      <c r="P959" s="8">
        <v>838617.73</v>
      </c>
      <c r="Q959" s="8">
        <v>1286.3008600000001</v>
      </c>
      <c r="R959" s="8">
        <v>9092.0267000000003</v>
      </c>
      <c r="S959" s="8">
        <v>3998678.0580100003</v>
      </c>
      <c r="T959" s="8">
        <v>1188.8474000000001</v>
      </c>
      <c r="U959" s="8">
        <v>304585.68</v>
      </c>
      <c r="V959" s="8">
        <v>307.57513999999998</v>
      </c>
      <c r="W959" s="8">
        <v>2047.1415400000001</v>
      </c>
      <c r="X959" s="8">
        <v>350.3</v>
      </c>
      <c r="Y959" s="8">
        <v>1562.16175</v>
      </c>
      <c r="Z959" s="8">
        <v>2905.9817800000001</v>
      </c>
      <c r="AA959" s="8">
        <v>479.17507000000001</v>
      </c>
      <c r="AB959" s="8">
        <v>443.52976999999998</v>
      </c>
    </row>
    <row r="960" spans="4:28" x14ac:dyDescent="0.2">
      <c r="D960" s="11">
        <v>35503</v>
      </c>
      <c r="E960" s="8">
        <v>352.8</v>
      </c>
      <c r="F960" s="8">
        <v>306.82085000000001</v>
      </c>
      <c r="G960" s="8">
        <v>43530.201959999999</v>
      </c>
      <c r="H960" s="8">
        <v>220.37595999999999</v>
      </c>
      <c r="I960" s="8">
        <v>481.14805000000001</v>
      </c>
      <c r="J960" s="8">
        <v>515.61630000000002</v>
      </c>
      <c r="K960" s="8">
        <v>12651.3958</v>
      </c>
      <c r="L960" s="8">
        <v>2926.6507099999999</v>
      </c>
      <c r="M960" s="8">
        <v>352.8</v>
      </c>
      <c r="N960" s="8">
        <v>44.376919999999998</v>
      </c>
      <c r="O960" s="8">
        <v>1323.1402399999999</v>
      </c>
      <c r="P960" s="8">
        <v>847425.13</v>
      </c>
      <c r="Q960" s="8">
        <v>1295.4808599999999</v>
      </c>
      <c r="R960" s="8">
        <v>9158.6744999999992</v>
      </c>
      <c r="S960" s="8">
        <v>4108528.3883500001</v>
      </c>
      <c r="T960" s="8">
        <v>1197.1202699999999</v>
      </c>
      <c r="U960" s="8">
        <v>310287.42800000001</v>
      </c>
      <c r="V960" s="8">
        <v>306.82085000000001</v>
      </c>
      <c r="W960" s="8">
        <v>2002.5950700000001</v>
      </c>
      <c r="X960" s="8">
        <v>352.8</v>
      </c>
      <c r="Y960" s="8">
        <v>1567.66578</v>
      </c>
      <c r="Z960" s="8">
        <v>2926.6507099999999</v>
      </c>
      <c r="AA960" s="8">
        <v>481.14805000000001</v>
      </c>
      <c r="AB960" s="8">
        <v>442.32675</v>
      </c>
    </row>
    <row r="961" spans="4:28" x14ac:dyDescent="0.2">
      <c r="D961" s="11">
        <v>35510</v>
      </c>
      <c r="E961" s="8">
        <v>352.8</v>
      </c>
      <c r="F961" s="8">
        <v>304.28057999999999</v>
      </c>
      <c r="G961" s="8">
        <v>43193.277499999997</v>
      </c>
      <c r="H961" s="8">
        <v>219.98438999999999</v>
      </c>
      <c r="I961" s="8">
        <v>486.68713000000002</v>
      </c>
      <c r="J961" s="8">
        <v>512.26520000000005</v>
      </c>
      <c r="K961" s="8">
        <v>12656.692999999999</v>
      </c>
      <c r="L961" s="8">
        <v>2926.68604</v>
      </c>
      <c r="M961" s="8">
        <v>352.8</v>
      </c>
      <c r="N961" s="8">
        <v>44.611519999999999</v>
      </c>
      <c r="O961" s="8">
        <v>1323.1755700000001</v>
      </c>
      <c r="P961" s="8">
        <v>848483.53</v>
      </c>
      <c r="Q961" s="8">
        <v>1295.3038799999999</v>
      </c>
      <c r="R961" s="8">
        <v>9155.1538999999993</v>
      </c>
      <c r="S961" s="8">
        <v>4104695.1230600001</v>
      </c>
      <c r="T961" s="8">
        <v>1197.47254</v>
      </c>
      <c r="U961" s="8">
        <v>312227.82699999999</v>
      </c>
      <c r="V961" s="8">
        <v>304.28057999999999</v>
      </c>
      <c r="W961" s="8">
        <v>1976.67902</v>
      </c>
      <c r="X961" s="8">
        <v>352.8</v>
      </c>
      <c r="Y961" s="8">
        <v>1562.1973599999999</v>
      </c>
      <c r="Z961" s="8">
        <v>2926.68604</v>
      </c>
      <c r="AA961" s="8">
        <v>486.68713000000002</v>
      </c>
      <c r="AB961" s="8">
        <v>448.85473999999999</v>
      </c>
    </row>
    <row r="962" spans="4:28" x14ac:dyDescent="0.2">
      <c r="D962" s="11">
        <v>35517</v>
      </c>
      <c r="E962" s="8">
        <v>348.15</v>
      </c>
      <c r="F962" s="8">
        <v>298.57600000000002</v>
      </c>
      <c r="G962" s="8">
        <v>43127.069150000003</v>
      </c>
      <c r="H962" s="8">
        <v>213.03348</v>
      </c>
      <c r="I962" s="8">
        <v>480.65575000000001</v>
      </c>
      <c r="J962" s="8">
        <v>504.64265</v>
      </c>
      <c r="K962" s="8">
        <v>12493.352000000001</v>
      </c>
      <c r="L962" s="8">
        <v>2888.3905399999999</v>
      </c>
      <c r="M962" s="8">
        <v>348.15</v>
      </c>
      <c r="N962" s="8">
        <v>44.38214</v>
      </c>
      <c r="O962" s="8">
        <v>1305.7361100000001</v>
      </c>
      <c r="P962" s="8">
        <v>835907.92</v>
      </c>
      <c r="Q962" s="8">
        <v>1278.2317700000001</v>
      </c>
      <c r="R962" s="8">
        <v>9046.6700999999994</v>
      </c>
      <c r="S962" s="8">
        <v>4161292.7538400004</v>
      </c>
      <c r="T962" s="8">
        <v>1181.55106</v>
      </c>
      <c r="U962" s="8">
        <v>312412.26400000002</v>
      </c>
      <c r="V962" s="8">
        <v>298.57600000000002</v>
      </c>
      <c r="W962" s="8">
        <v>2000.4100699999999</v>
      </c>
      <c r="X962" s="8">
        <v>348.15</v>
      </c>
      <c r="Y962" s="8">
        <v>1538.6482800000001</v>
      </c>
      <c r="Z962" s="8">
        <v>2888.3905399999999</v>
      </c>
      <c r="AA962" s="8">
        <v>480.65575000000001</v>
      </c>
      <c r="AB962" s="8">
        <v>443.84231</v>
      </c>
    </row>
    <row r="963" spans="4:28" x14ac:dyDescent="0.2">
      <c r="D963" s="11">
        <v>35524</v>
      </c>
      <c r="E963" s="8">
        <v>347.4</v>
      </c>
      <c r="F963" s="8">
        <v>297.19299000000001</v>
      </c>
      <c r="G963" s="8">
        <v>43124.484969999998</v>
      </c>
      <c r="H963" s="8">
        <v>211.79049000000001</v>
      </c>
      <c r="I963" s="8">
        <v>482.95522999999997</v>
      </c>
      <c r="J963" s="8">
        <v>497.44126999999997</v>
      </c>
      <c r="K963" s="8">
        <v>12456.022000000001</v>
      </c>
      <c r="L963" s="8">
        <v>2882.3073899999999</v>
      </c>
      <c r="M963" s="8">
        <v>347.4</v>
      </c>
      <c r="N963" s="8">
        <v>44.787649999999999</v>
      </c>
      <c r="O963" s="8">
        <v>1302.9232400000001</v>
      </c>
      <c r="P963" s="8">
        <v>835149.37</v>
      </c>
      <c r="Q963" s="8">
        <v>1275.82602</v>
      </c>
      <c r="R963" s="8">
        <v>9027.1813999999995</v>
      </c>
      <c r="S963" s="8">
        <v>4047379.1925400002</v>
      </c>
      <c r="T963" s="8">
        <v>1179.8389500000001</v>
      </c>
      <c r="U963" s="8">
        <v>310228.11300000001</v>
      </c>
      <c r="V963" s="8">
        <v>297.19299000000001</v>
      </c>
      <c r="W963" s="8">
        <v>2008.29997</v>
      </c>
      <c r="X963" s="8">
        <v>347.4</v>
      </c>
      <c r="Y963" s="8">
        <v>1533.2494099999999</v>
      </c>
      <c r="Z963" s="8">
        <v>2882.3073899999999</v>
      </c>
      <c r="AA963" s="8">
        <v>482.95522999999997</v>
      </c>
      <c r="AB963" s="8">
        <v>447.44965999999999</v>
      </c>
    </row>
    <row r="964" spans="4:28" x14ac:dyDescent="0.2">
      <c r="D964" s="11">
        <v>35531</v>
      </c>
      <c r="E964" s="8">
        <v>347.95</v>
      </c>
      <c r="F964" s="8">
        <v>305.80997000000002</v>
      </c>
      <c r="G964" s="8">
        <v>43890.406629999998</v>
      </c>
      <c r="H964" s="8">
        <v>214.12970999999999</v>
      </c>
      <c r="I964" s="8">
        <v>486.01616999999999</v>
      </c>
      <c r="J964" s="8">
        <v>510.75517000000002</v>
      </c>
      <c r="K964" s="8">
        <v>12475.744000000001</v>
      </c>
      <c r="L964" s="8">
        <v>2886.9058799999998</v>
      </c>
      <c r="M964" s="8">
        <v>347.95</v>
      </c>
      <c r="N964" s="8">
        <v>45.898069999999997</v>
      </c>
      <c r="O964" s="8">
        <v>1304.9862000000001</v>
      </c>
      <c r="P964" s="8">
        <v>837080.6</v>
      </c>
      <c r="Q964" s="8">
        <v>1277.84608</v>
      </c>
      <c r="R964" s="8">
        <v>9076.2662</v>
      </c>
      <c r="S964" s="8">
        <v>4054010.8841000004</v>
      </c>
      <c r="T964" s="8">
        <v>1181.9157399999999</v>
      </c>
      <c r="U964" s="8">
        <v>310719.30599999998</v>
      </c>
      <c r="V964" s="8">
        <v>305.80997000000002</v>
      </c>
      <c r="W964" s="8">
        <v>2004.5312300000001</v>
      </c>
      <c r="X964" s="8">
        <v>347.95</v>
      </c>
      <c r="Y964" s="8">
        <v>1548.0291299999999</v>
      </c>
      <c r="Z964" s="8">
        <v>2886.9058799999998</v>
      </c>
      <c r="AA964" s="8">
        <v>486.01616999999999</v>
      </c>
      <c r="AB964" s="8">
        <v>442.57181000000003</v>
      </c>
    </row>
    <row r="965" spans="4:28" x14ac:dyDescent="0.2">
      <c r="D965" s="11">
        <v>35538</v>
      </c>
      <c r="E965" s="8">
        <v>342.1</v>
      </c>
      <c r="F965" s="8">
        <v>299.65764999999999</v>
      </c>
      <c r="G965" s="8">
        <v>43096.025909999997</v>
      </c>
      <c r="H965" s="8">
        <v>209.70996</v>
      </c>
      <c r="I965" s="8">
        <v>478.39220999999998</v>
      </c>
      <c r="J965" s="8">
        <v>499.63675999999998</v>
      </c>
      <c r="K965" s="8">
        <v>12238.615</v>
      </c>
      <c r="L965" s="8">
        <v>2837.7522399999998</v>
      </c>
      <c r="M965" s="8">
        <v>342.1</v>
      </c>
      <c r="N965" s="8">
        <v>45.86703</v>
      </c>
      <c r="O965" s="8">
        <v>1283.0796600000001</v>
      </c>
      <c r="P965" s="8">
        <v>824631.7</v>
      </c>
      <c r="Q965" s="8">
        <v>1256.19064</v>
      </c>
      <c r="R965" s="8">
        <v>8918.5352000000003</v>
      </c>
      <c r="S965" s="8">
        <v>3987687.3347000005</v>
      </c>
      <c r="T965" s="8">
        <v>1160.74468</v>
      </c>
      <c r="U965" s="8">
        <v>305837.26899999997</v>
      </c>
      <c r="V965" s="8">
        <v>299.65764999999999</v>
      </c>
      <c r="W965" s="8">
        <v>1969.8486800000001</v>
      </c>
      <c r="X965" s="8">
        <v>342.1</v>
      </c>
      <c r="Y965" s="8">
        <v>1522.5152399999999</v>
      </c>
      <c r="Z965" s="8">
        <v>2837.7522399999998</v>
      </c>
      <c r="AA965" s="8">
        <v>478.39220999999998</v>
      </c>
      <c r="AB965" s="8">
        <v>441.70416</v>
      </c>
    </row>
    <row r="966" spans="4:28" x14ac:dyDescent="0.2">
      <c r="D966" s="11">
        <v>35545</v>
      </c>
      <c r="E966" s="8">
        <v>342.25</v>
      </c>
      <c r="F966" s="8">
        <v>301.70056</v>
      </c>
      <c r="G966" s="8">
        <v>43150.875399999997</v>
      </c>
      <c r="H966" s="8">
        <v>210.86202</v>
      </c>
      <c r="I966" s="8">
        <v>478.12303000000003</v>
      </c>
      <c r="J966" s="8">
        <v>502.28606000000002</v>
      </c>
      <c r="K966" s="8">
        <v>12237.829299999999</v>
      </c>
      <c r="L966" s="8">
        <v>2838.72388</v>
      </c>
      <c r="M966" s="8">
        <v>342.25</v>
      </c>
      <c r="N966" s="8">
        <v>46.188339999999997</v>
      </c>
      <c r="O966" s="8">
        <v>1283.6428000000001</v>
      </c>
      <c r="P966" s="8">
        <v>833721</v>
      </c>
      <c r="Q966" s="8">
        <v>1257.04944</v>
      </c>
      <c r="R966" s="8">
        <v>8924.1677</v>
      </c>
      <c r="S966" s="8">
        <v>3989439.2463400005</v>
      </c>
      <c r="T966" s="8">
        <v>1162.00712</v>
      </c>
      <c r="U966" s="8">
        <v>305458.125</v>
      </c>
      <c r="V966" s="8">
        <v>301.70056</v>
      </c>
      <c r="W966" s="8">
        <v>1962.1493800000001</v>
      </c>
      <c r="X966" s="8">
        <v>342.25</v>
      </c>
      <c r="Y966" s="8">
        <v>1523.52585</v>
      </c>
      <c r="Z966" s="8">
        <v>2838.72388</v>
      </c>
      <c r="AA966" s="8">
        <v>478.12303000000003</v>
      </c>
      <c r="AB966" s="8">
        <v>440.75983000000002</v>
      </c>
    </row>
    <row r="967" spans="4:28" x14ac:dyDescent="0.2">
      <c r="D967" s="11">
        <v>35552</v>
      </c>
      <c r="E967" s="8">
        <v>339.65</v>
      </c>
      <c r="F967" s="8">
        <v>300.04289</v>
      </c>
      <c r="G967" s="8">
        <v>43045.525399999999</v>
      </c>
      <c r="H967" s="8">
        <v>209.89373000000001</v>
      </c>
      <c r="I967" s="8">
        <v>469.53188</v>
      </c>
      <c r="J967" s="8">
        <v>500.06641000000002</v>
      </c>
      <c r="K967" s="8">
        <v>12137.3843</v>
      </c>
      <c r="L967" s="8">
        <v>2817.2259100000001</v>
      </c>
      <c r="M967" s="8">
        <v>339.65</v>
      </c>
      <c r="N967" s="8">
        <v>46.318040000000003</v>
      </c>
      <c r="O967" s="8">
        <v>1273.8568700000001</v>
      </c>
      <c r="P967" s="8">
        <v>826028.56</v>
      </c>
      <c r="Q967" s="8">
        <v>1247.19442</v>
      </c>
      <c r="R967" s="8">
        <v>8866.5591999999997</v>
      </c>
      <c r="S967" s="8">
        <v>3958960.5364000001</v>
      </c>
      <c r="T967" s="8">
        <v>1153.1792700000001</v>
      </c>
      <c r="U967" s="8">
        <v>303307.36300000001</v>
      </c>
      <c r="V967" s="8">
        <v>300.04289</v>
      </c>
      <c r="W967" s="8">
        <v>1948.1429000000001</v>
      </c>
      <c r="X967" s="8">
        <v>339.65</v>
      </c>
      <c r="Y967" s="8">
        <v>1512.1212499999999</v>
      </c>
      <c r="Z967" s="8">
        <v>2817.2259100000001</v>
      </c>
      <c r="AA967" s="8">
        <v>469.53188</v>
      </c>
      <c r="AB967" s="8">
        <v>432.95085999999998</v>
      </c>
    </row>
    <row r="968" spans="4:28" x14ac:dyDescent="0.2">
      <c r="D968" s="11">
        <v>35559</v>
      </c>
      <c r="E968" s="8">
        <v>345.85</v>
      </c>
      <c r="F968" s="8">
        <v>299.49470000000002</v>
      </c>
      <c r="G968" s="8">
        <v>42089.926119999996</v>
      </c>
      <c r="H968" s="8">
        <v>213.56679</v>
      </c>
      <c r="I968" s="8">
        <v>480.45436000000001</v>
      </c>
      <c r="J968" s="8">
        <v>493.97730999999999</v>
      </c>
      <c r="K968" s="8">
        <v>12395.2575</v>
      </c>
      <c r="L968" s="8">
        <v>2868.1672100000001</v>
      </c>
      <c r="M968" s="8">
        <v>345.85</v>
      </c>
      <c r="N968" s="8">
        <v>47.215409999999999</v>
      </c>
      <c r="O968" s="8">
        <v>1297.10978</v>
      </c>
      <c r="P968" s="8">
        <v>840069.29</v>
      </c>
      <c r="Q968" s="8">
        <v>1270.13347</v>
      </c>
      <c r="R968" s="8">
        <v>8985.1777000000002</v>
      </c>
      <c r="S968" s="8">
        <v>4031226.4433100005</v>
      </c>
      <c r="T968" s="8">
        <v>1174.2293500000001</v>
      </c>
      <c r="U968" s="8">
        <v>309016.84399999998</v>
      </c>
      <c r="V968" s="8">
        <v>299.49470000000002</v>
      </c>
      <c r="W968" s="8">
        <v>1971.4843599999999</v>
      </c>
      <c r="X968" s="8">
        <v>345.85</v>
      </c>
      <c r="Y968" s="8">
        <v>1542.3172</v>
      </c>
      <c r="Z968" s="8">
        <v>2868.1672100000001</v>
      </c>
      <c r="AA968" s="8">
        <v>480.45436000000001</v>
      </c>
      <c r="AB968" s="8">
        <v>444.2516</v>
      </c>
    </row>
    <row r="969" spans="4:28" x14ac:dyDescent="0.2">
      <c r="D969" s="11">
        <v>35566</v>
      </c>
      <c r="E969" s="8">
        <v>344.5</v>
      </c>
      <c r="F969" s="8">
        <v>297.97246000000001</v>
      </c>
      <c r="G969" s="8">
        <v>39729.461450000003</v>
      </c>
      <c r="H969" s="8">
        <v>210.3817</v>
      </c>
      <c r="I969" s="8">
        <v>472.10262</v>
      </c>
      <c r="J969" s="8">
        <v>488.94821999999999</v>
      </c>
      <c r="K969" s="8">
        <v>12338.2631</v>
      </c>
      <c r="L969" s="8">
        <v>2856.5249399999998</v>
      </c>
      <c r="M969" s="8">
        <v>344.5</v>
      </c>
      <c r="N969" s="8">
        <v>47.68224</v>
      </c>
      <c r="O969" s="8">
        <v>1292.0816500000001</v>
      </c>
      <c r="P969" s="8">
        <v>839374.25</v>
      </c>
      <c r="Q969" s="8">
        <v>1265.3134600000001</v>
      </c>
      <c r="R969" s="8">
        <v>8912.2132999999994</v>
      </c>
      <c r="S969" s="8">
        <v>4014974.5671400004</v>
      </c>
      <c r="T969" s="8">
        <v>1169.6463200000001</v>
      </c>
      <c r="U969" s="8">
        <v>307121.75</v>
      </c>
      <c r="V969" s="8">
        <v>297.97246000000001</v>
      </c>
      <c r="W969" s="8">
        <v>2007.9186500000001</v>
      </c>
      <c r="X969" s="8">
        <v>344.5</v>
      </c>
      <c r="Y969" s="8">
        <v>1541.46515</v>
      </c>
      <c r="Z969" s="8">
        <v>2856.5249399999998</v>
      </c>
      <c r="AA969" s="8">
        <v>472.10262</v>
      </c>
      <c r="AB969" s="8">
        <v>444.80313000000001</v>
      </c>
    </row>
    <row r="970" spans="4:28" x14ac:dyDescent="0.2">
      <c r="D970" s="11">
        <v>35573</v>
      </c>
      <c r="E970" s="8">
        <v>342.55</v>
      </c>
      <c r="F970" s="8">
        <v>295.64638000000002</v>
      </c>
      <c r="G970" s="8">
        <v>39528.53095</v>
      </c>
      <c r="H970" s="8">
        <v>210.14044999999999</v>
      </c>
      <c r="I970" s="8">
        <v>470.45780999999999</v>
      </c>
      <c r="J970" s="8">
        <v>482.10399000000001</v>
      </c>
      <c r="K970" s="8">
        <v>12241.0123</v>
      </c>
      <c r="L970" s="8">
        <v>2840.5255000000002</v>
      </c>
      <c r="M970" s="8">
        <v>342.55</v>
      </c>
      <c r="N970" s="8">
        <v>47.771979999999999</v>
      </c>
      <c r="O970" s="8">
        <v>1284.7672500000001</v>
      </c>
      <c r="P970" s="8">
        <v>836335.35</v>
      </c>
      <c r="Q970" s="8">
        <v>1258.18489</v>
      </c>
      <c r="R970" s="8">
        <v>8786.3952000000008</v>
      </c>
      <c r="S970" s="8">
        <v>3993793.0615500002</v>
      </c>
      <c r="T970" s="8">
        <v>1163.02502</v>
      </c>
      <c r="U970" s="8">
        <v>305177.50400000002</v>
      </c>
      <c r="V970" s="8">
        <v>295.64638000000002</v>
      </c>
      <c r="W970" s="8">
        <v>1972.93595</v>
      </c>
      <c r="X970" s="8">
        <v>342.55</v>
      </c>
      <c r="Y970" s="8">
        <v>1531.8824400000001</v>
      </c>
      <c r="Z970" s="8">
        <v>2840.5255000000002</v>
      </c>
      <c r="AA970" s="8">
        <v>470.45780999999999</v>
      </c>
      <c r="AB970" s="8">
        <v>447.30975000000001</v>
      </c>
    </row>
    <row r="971" spans="4:28" x14ac:dyDescent="0.2">
      <c r="D971" s="11">
        <v>35580</v>
      </c>
      <c r="E971" s="8">
        <v>345.6</v>
      </c>
      <c r="F971" s="8">
        <v>301.56150000000002</v>
      </c>
      <c r="G971" s="8">
        <v>40272.750509999998</v>
      </c>
      <c r="H971" s="8">
        <v>211.24690000000001</v>
      </c>
      <c r="I971" s="8">
        <v>476.72019999999998</v>
      </c>
      <c r="J971" s="8">
        <v>488.91996</v>
      </c>
      <c r="K971" s="8">
        <v>12363.8274</v>
      </c>
      <c r="L971" s="8">
        <v>2865.7485299999998</v>
      </c>
      <c r="M971" s="8">
        <v>345.6</v>
      </c>
      <c r="N971" s="8">
        <v>48.781419999999997</v>
      </c>
      <c r="O971" s="8">
        <v>1296.20676</v>
      </c>
      <c r="P971" s="8">
        <v>840671.64</v>
      </c>
      <c r="Q971" s="8">
        <v>1269.35311</v>
      </c>
      <c r="R971" s="8">
        <v>8612.3477000000003</v>
      </c>
      <c r="S971" s="8">
        <v>4029692.9688000004</v>
      </c>
      <c r="T971" s="8">
        <v>1171.4798000000001</v>
      </c>
      <c r="U971" s="8">
        <v>308102.26899999997</v>
      </c>
      <c r="V971" s="8">
        <v>301.56150000000002</v>
      </c>
      <c r="W971" s="8">
        <v>1979.42319</v>
      </c>
      <c r="X971" s="8">
        <v>345.6</v>
      </c>
      <c r="Y971" s="8">
        <v>1544.4857</v>
      </c>
      <c r="Z971" s="8">
        <v>2865.7485299999998</v>
      </c>
      <c r="AA971" s="8">
        <v>476.72019999999998</v>
      </c>
      <c r="AB971" s="8">
        <v>453.96015999999997</v>
      </c>
    </row>
    <row r="972" spans="4:28" x14ac:dyDescent="0.2">
      <c r="D972" s="11">
        <v>35587</v>
      </c>
      <c r="E972" s="8">
        <v>344</v>
      </c>
      <c r="F972" s="8">
        <v>303.74162999999999</v>
      </c>
      <c r="G972" s="8">
        <v>39685.556640000003</v>
      </c>
      <c r="H972" s="8">
        <v>211.37361999999999</v>
      </c>
      <c r="I972" s="8">
        <v>476.16451000000001</v>
      </c>
      <c r="J972" s="8">
        <v>499.04073</v>
      </c>
      <c r="K972" s="8">
        <v>12306.592699999999</v>
      </c>
      <c r="L972" s="8">
        <v>2852.8606399999999</v>
      </c>
      <c r="M972" s="8">
        <v>344</v>
      </c>
      <c r="N972" s="8">
        <v>49.348509999999997</v>
      </c>
      <c r="O972" s="8">
        <v>1290.2063499999999</v>
      </c>
      <c r="P972" s="8">
        <v>836092</v>
      </c>
      <c r="Q972" s="8">
        <v>1263.4770100000001</v>
      </c>
      <c r="R972" s="8">
        <v>8262.8762000000006</v>
      </c>
      <c r="S972" s="8">
        <v>4010917.6816000002</v>
      </c>
      <c r="T972" s="8">
        <v>1167.9487200000001</v>
      </c>
      <c r="U972" s="8">
        <v>306332</v>
      </c>
      <c r="V972" s="8">
        <v>303.74162999999999</v>
      </c>
      <c r="W972" s="8">
        <v>1985.0307299999999</v>
      </c>
      <c r="X972" s="8">
        <v>344</v>
      </c>
      <c r="Y972" s="8">
        <v>1542.32384</v>
      </c>
      <c r="Z972" s="8">
        <v>2852.8606399999999</v>
      </c>
      <c r="AA972" s="8">
        <v>476.16451000000001</v>
      </c>
      <c r="AB972" s="8">
        <v>452.86993999999999</v>
      </c>
    </row>
    <row r="973" spans="4:28" x14ac:dyDescent="0.2">
      <c r="D973" s="11">
        <v>35594</v>
      </c>
      <c r="E973" s="8">
        <v>341.4</v>
      </c>
      <c r="F973" s="8">
        <v>302.62790000000001</v>
      </c>
      <c r="G973" s="8">
        <v>39158.567759999998</v>
      </c>
      <c r="H973" s="8">
        <v>208.7499</v>
      </c>
      <c r="I973" s="8">
        <v>470.75617999999997</v>
      </c>
      <c r="J973" s="8">
        <v>493.90262000000001</v>
      </c>
      <c r="K973" s="8">
        <v>12223.8158</v>
      </c>
      <c r="L973" s="8">
        <v>2831.2291399999999</v>
      </c>
      <c r="M973" s="8">
        <v>341.4</v>
      </c>
      <c r="N973" s="8">
        <v>49.78463</v>
      </c>
      <c r="O973" s="8">
        <v>1280.4886100000001</v>
      </c>
      <c r="P973" s="8">
        <v>829089.66</v>
      </c>
      <c r="Q973" s="8">
        <v>1253.9271200000001</v>
      </c>
      <c r="R973" s="8">
        <v>8811.5306</v>
      </c>
      <c r="S973" s="8">
        <v>3981962.3217500001</v>
      </c>
      <c r="T973" s="8">
        <v>1159.12087</v>
      </c>
      <c r="U973" s="8">
        <v>303163.11300000001</v>
      </c>
      <c r="V973" s="8">
        <v>302.62790000000001</v>
      </c>
      <c r="W973" s="8">
        <v>1980.3436400000001</v>
      </c>
      <c r="X973" s="8">
        <v>341.4</v>
      </c>
      <c r="Y973" s="8">
        <v>1537.15292</v>
      </c>
      <c r="Z973" s="8">
        <v>2831.2291399999999</v>
      </c>
      <c r="AA973" s="8">
        <v>470.75617999999997</v>
      </c>
      <c r="AB973" s="8">
        <v>454.35174999999998</v>
      </c>
    </row>
    <row r="974" spans="4:28" x14ac:dyDescent="0.2">
      <c r="D974" s="11">
        <v>35601</v>
      </c>
      <c r="E974" s="8">
        <v>338.2</v>
      </c>
      <c r="F974" s="8">
        <v>298.56869999999998</v>
      </c>
      <c r="G974" s="8">
        <v>38778.002480000003</v>
      </c>
      <c r="H974" s="8">
        <v>204.47406000000001</v>
      </c>
      <c r="I974" s="8">
        <v>470.46992999999998</v>
      </c>
      <c r="J974" s="8">
        <v>487.31225999999998</v>
      </c>
      <c r="K974" s="8">
        <v>12109.241599999999</v>
      </c>
      <c r="L974" s="8">
        <v>2804.1846</v>
      </c>
      <c r="M974" s="8">
        <v>338.2</v>
      </c>
      <c r="N974" s="8">
        <v>49.642670000000003</v>
      </c>
      <c r="O974" s="8">
        <v>1268.5197800000001</v>
      </c>
      <c r="P974" s="8">
        <v>821994.98</v>
      </c>
      <c r="Q974" s="8">
        <v>1241.8702000000001</v>
      </c>
      <c r="R974" s="8">
        <v>8803.3443000000007</v>
      </c>
      <c r="S974" s="8">
        <v>3944089.5586700002</v>
      </c>
      <c r="T974" s="8">
        <v>1148.2564</v>
      </c>
      <c r="U974" s="8">
        <v>300321.55699999997</v>
      </c>
      <c r="V974" s="8">
        <v>298.56869999999998</v>
      </c>
      <c r="W974" s="8">
        <v>1971.29646</v>
      </c>
      <c r="X974" s="8">
        <v>338.2</v>
      </c>
      <c r="Y974" s="8">
        <v>1525.28153</v>
      </c>
      <c r="Z974" s="8">
        <v>2804.1846</v>
      </c>
      <c r="AA974" s="8">
        <v>470.46992999999998</v>
      </c>
      <c r="AB974" s="8">
        <v>450.15302000000003</v>
      </c>
    </row>
    <row r="975" spans="4:28" x14ac:dyDescent="0.2">
      <c r="D975" s="11">
        <v>35608</v>
      </c>
      <c r="E975" s="8">
        <v>336.55</v>
      </c>
      <c r="F975" s="8">
        <v>297.85149000000001</v>
      </c>
      <c r="G975" s="8">
        <v>38550.09676</v>
      </c>
      <c r="H975" s="8">
        <v>202.48471000000001</v>
      </c>
      <c r="I975" s="8">
        <v>465.04442</v>
      </c>
      <c r="J975" s="8">
        <v>487.52598</v>
      </c>
      <c r="K975" s="8">
        <v>12050.1582</v>
      </c>
      <c r="L975" s="8">
        <v>2786.2956100000001</v>
      </c>
      <c r="M975" s="8">
        <v>336.55</v>
      </c>
      <c r="N975" s="8">
        <v>49.858159999999998</v>
      </c>
      <c r="O975" s="8">
        <v>1262.2636500000001</v>
      </c>
      <c r="P975" s="8">
        <v>818320.85</v>
      </c>
      <c r="Q975" s="8">
        <v>1236.1132</v>
      </c>
      <c r="R975" s="8">
        <v>8708.2261999999992</v>
      </c>
      <c r="S975" s="8">
        <v>3926186.4475100003</v>
      </c>
      <c r="T975" s="8">
        <v>1142.6875199999999</v>
      </c>
      <c r="U975" s="8">
        <v>298856.22700000001</v>
      </c>
      <c r="V975" s="8">
        <v>297.85149000000001</v>
      </c>
      <c r="W975" s="8">
        <v>1950.24854</v>
      </c>
      <c r="X975" s="8">
        <v>336.55</v>
      </c>
      <c r="Y975" s="8">
        <v>1519.9596300000001</v>
      </c>
      <c r="Z975" s="8">
        <v>2786.2956100000001</v>
      </c>
      <c r="AA975" s="8">
        <v>465.04442</v>
      </c>
      <c r="AB975" s="8">
        <v>451.26015000000001</v>
      </c>
    </row>
    <row r="976" spans="4:28" x14ac:dyDescent="0.2">
      <c r="D976" s="11">
        <v>35615</v>
      </c>
      <c r="E976" s="8">
        <v>324.45</v>
      </c>
      <c r="F976" s="8">
        <v>289.64640000000003</v>
      </c>
      <c r="G976" s="8">
        <v>36870.492250000003</v>
      </c>
      <c r="H976" s="8">
        <v>192.24393000000001</v>
      </c>
      <c r="I976" s="8">
        <v>445.82659000000001</v>
      </c>
      <c r="J976" s="8">
        <v>475.80533000000003</v>
      </c>
      <c r="K976" s="8">
        <v>11603.1404</v>
      </c>
      <c r="L976" s="8">
        <v>2690.2414699999999</v>
      </c>
      <c r="M976" s="8">
        <v>324.45</v>
      </c>
      <c r="N976" s="8">
        <v>48.727510000000002</v>
      </c>
      <c r="O976" s="8">
        <v>1216.7841699999999</v>
      </c>
      <c r="P976" s="8">
        <v>788900.06</v>
      </c>
      <c r="Q976" s="8">
        <v>1191.73696</v>
      </c>
      <c r="R976" s="8">
        <v>9327.9361000000008</v>
      </c>
      <c r="S976" s="8">
        <v>3787147.5038700001</v>
      </c>
      <c r="T976" s="8">
        <v>1101.11817</v>
      </c>
      <c r="U976" s="8">
        <v>287900.61700000003</v>
      </c>
      <c r="V976" s="8">
        <v>289.64640000000003</v>
      </c>
      <c r="W976" s="8">
        <v>1930.7876799999999</v>
      </c>
      <c r="X976" s="8">
        <v>324.45</v>
      </c>
      <c r="Y976" s="8">
        <v>1468.9468899999999</v>
      </c>
      <c r="Z976" s="8">
        <v>2690.2414699999999</v>
      </c>
      <c r="AA976" s="8">
        <v>445.82659000000001</v>
      </c>
      <c r="AB976" s="8">
        <v>433.23534999999998</v>
      </c>
    </row>
    <row r="977" spans="4:28" x14ac:dyDescent="0.2">
      <c r="D977" s="11">
        <v>35622</v>
      </c>
      <c r="E977" s="8">
        <v>319.5</v>
      </c>
      <c r="F977" s="8">
        <v>287.58792999999997</v>
      </c>
      <c r="G977" s="8">
        <v>36312.772109999998</v>
      </c>
      <c r="H977" s="8">
        <v>188.54015999999999</v>
      </c>
      <c r="I977" s="8">
        <v>437.81063999999998</v>
      </c>
      <c r="J977" s="8">
        <v>466.40602999999999</v>
      </c>
      <c r="K977" s="8">
        <v>11407.743200000001</v>
      </c>
      <c r="L977" s="8">
        <v>2648.8466400000002</v>
      </c>
      <c r="M977" s="8">
        <v>319.5</v>
      </c>
      <c r="N977" s="8">
        <v>48.603920000000002</v>
      </c>
      <c r="O977" s="8">
        <v>1198.28466</v>
      </c>
      <c r="P977" s="8">
        <v>781976.25</v>
      </c>
      <c r="Q977" s="8">
        <v>1173.45901</v>
      </c>
      <c r="R977" s="8">
        <v>9648.8989999999994</v>
      </c>
      <c r="S977" s="8">
        <v>3729684.4517300003</v>
      </c>
      <c r="T977" s="8">
        <v>1084.06339</v>
      </c>
      <c r="U977" s="8">
        <v>284355</v>
      </c>
      <c r="V977" s="8">
        <v>287.58792999999997</v>
      </c>
      <c r="W977" s="8">
        <v>1854.0621699999999</v>
      </c>
      <c r="X977" s="8">
        <v>319.5</v>
      </c>
      <c r="Y977" s="8">
        <v>1453.88472</v>
      </c>
      <c r="Z977" s="8">
        <v>2648.8466400000002</v>
      </c>
      <c r="AA977" s="8">
        <v>437.81063999999998</v>
      </c>
      <c r="AB977" s="8">
        <v>430.07137</v>
      </c>
    </row>
    <row r="978" spans="4:28" x14ac:dyDescent="0.2">
      <c r="D978" s="11">
        <v>35629</v>
      </c>
      <c r="E978" s="8">
        <v>324.2</v>
      </c>
      <c r="F978" s="8">
        <v>295.54847999999998</v>
      </c>
      <c r="G978" s="8">
        <v>37449.957159999998</v>
      </c>
      <c r="H978" s="8">
        <v>193.62164000000001</v>
      </c>
      <c r="I978" s="8">
        <v>445.80709000000002</v>
      </c>
      <c r="J978" s="8">
        <v>477.83825999999999</v>
      </c>
      <c r="K978" s="8">
        <v>11569.074500000001</v>
      </c>
      <c r="L978" s="8">
        <v>2688.1036199999999</v>
      </c>
      <c r="M978" s="8">
        <v>324.2</v>
      </c>
      <c r="N978" s="8">
        <v>50.327179999999998</v>
      </c>
      <c r="O978" s="8">
        <v>1215.9442899999999</v>
      </c>
      <c r="P978" s="8">
        <v>816983.88</v>
      </c>
      <c r="Q978" s="8">
        <v>1190.55897</v>
      </c>
      <c r="R978" s="8">
        <v>9870.26</v>
      </c>
      <c r="S978" s="8">
        <v>3785198.5512900003</v>
      </c>
      <c r="T978" s="8">
        <v>1099.45874</v>
      </c>
      <c r="U978" s="8">
        <v>290158.95600000001</v>
      </c>
      <c r="V978" s="8">
        <v>295.54847999999998</v>
      </c>
      <c r="W978" s="8">
        <v>1846.39634</v>
      </c>
      <c r="X978" s="8">
        <v>324.2</v>
      </c>
      <c r="Y978" s="8">
        <v>1479.4863</v>
      </c>
      <c r="Z978" s="8">
        <v>2688.1036199999999</v>
      </c>
      <c r="AA978" s="8">
        <v>445.80709000000002</v>
      </c>
      <c r="AB978" s="8">
        <v>438.04887000000002</v>
      </c>
    </row>
    <row r="979" spans="4:28" x14ac:dyDescent="0.2">
      <c r="D979" s="11">
        <v>35636</v>
      </c>
      <c r="E979" s="8">
        <v>324.10000000000002</v>
      </c>
      <c r="F979" s="8">
        <v>302.98009000000002</v>
      </c>
      <c r="G979" s="8">
        <v>37845.136330000001</v>
      </c>
      <c r="H979" s="8">
        <v>194.64297999999999</v>
      </c>
      <c r="I979" s="8">
        <v>448.61874</v>
      </c>
      <c r="J979" s="8">
        <v>490.78390000000002</v>
      </c>
      <c r="K979" s="8">
        <v>11567.1196</v>
      </c>
      <c r="L979" s="8">
        <v>2686.9497299999998</v>
      </c>
      <c r="M979" s="8">
        <v>324.10000000000002</v>
      </c>
      <c r="N979" s="8">
        <v>51.470280000000002</v>
      </c>
      <c r="O979" s="8">
        <v>1215.5688700000001</v>
      </c>
      <c r="P979" s="8">
        <v>845900.62</v>
      </c>
      <c r="Q979" s="8">
        <v>1190.3858</v>
      </c>
      <c r="R979" s="8">
        <v>10387.3963</v>
      </c>
      <c r="S979" s="8">
        <v>3786296.1891600005</v>
      </c>
      <c r="T979" s="8">
        <v>1100.0919699999999</v>
      </c>
      <c r="U979" s="8">
        <v>289097.06900000002</v>
      </c>
      <c r="V979" s="8">
        <v>302.98009000000002</v>
      </c>
      <c r="W979" s="8">
        <v>1900.8955599999999</v>
      </c>
      <c r="X979" s="8">
        <v>324.10000000000002</v>
      </c>
      <c r="Y979" s="8">
        <v>1479.5156999999999</v>
      </c>
      <c r="Z979" s="8">
        <v>2686.9497299999998</v>
      </c>
      <c r="AA979" s="8">
        <v>448.61874</v>
      </c>
      <c r="AB979" s="8">
        <v>439.45746000000003</v>
      </c>
    </row>
    <row r="980" spans="4:28" x14ac:dyDescent="0.2">
      <c r="D980" s="11">
        <v>35643</v>
      </c>
      <c r="E980" s="8">
        <v>324.10000000000002</v>
      </c>
      <c r="F980" s="8">
        <v>306.46172000000001</v>
      </c>
      <c r="G980" s="8">
        <v>38261.60583</v>
      </c>
      <c r="H980" s="8">
        <v>197.98412999999999</v>
      </c>
      <c r="I980" s="8">
        <v>447.54930000000002</v>
      </c>
      <c r="J980" s="8">
        <v>492.79327000000001</v>
      </c>
      <c r="K980" s="8">
        <v>11596.2924</v>
      </c>
      <c r="L980" s="8">
        <v>2686.88483</v>
      </c>
      <c r="M980" s="8">
        <v>324.10000000000002</v>
      </c>
      <c r="N980" s="8">
        <v>52.343739999999997</v>
      </c>
      <c r="O980" s="8">
        <v>1215.5688700000001</v>
      </c>
      <c r="P980" s="8">
        <v>847845.22</v>
      </c>
      <c r="Q980" s="8">
        <v>1190.4182499999999</v>
      </c>
      <c r="R980" s="8">
        <v>10359.8506</v>
      </c>
      <c r="S980" s="8">
        <v>3786297.9411000004</v>
      </c>
      <c r="T980" s="8">
        <v>1099.93001</v>
      </c>
      <c r="U980" s="8">
        <v>288286.82</v>
      </c>
      <c r="V980" s="8">
        <v>306.46172000000001</v>
      </c>
      <c r="W980" s="8">
        <v>1895.78459</v>
      </c>
      <c r="X980" s="8">
        <v>324.10000000000002</v>
      </c>
      <c r="Y980" s="8">
        <v>1501.71639</v>
      </c>
      <c r="Z980" s="8">
        <v>2686.88483</v>
      </c>
      <c r="AA980" s="8">
        <v>447.54930000000002</v>
      </c>
      <c r="AB980" s="8">
        <v>437.91361999999998</v>
      </c>
    </row>
    <row r="981" spans="4:28" x14ac:dyDescent="0.2">
      <c r="D981" s="11">
        <v>35650</v>
      </c>
      <c r="E981" s="8">
        <v>323.7</v>
      </c>
      <c r="F981" s="8">
        <v>305.47271999999998</v>
      </c>
      <c r="G981" s="8">
        <v>37510.346980000002</v>
      </c>
      <c r="H981" s="8">
        <v>205.08111</v>
      </c>
      <c r="I981" s="8">
        <v>450.36349999999999</v>
      </c>
      <c r="J981" s="8">
        <v>489.07810999999998</v>
      </c>
      <c r="K981" s="8">
        <v>11560.9426</v>
      </c>
      <c r="L981" s="8">
        <v>2683.3753400000001</v>
      </c>
      <c r="M981" s="8">
        <v>323.7</v>
      </c>
      <c r="N981" s="8">
        <v>52.871519999999997</v>
      </c>
      <c r="O981" s="8">
        <v>1214.03658</v>
      </c>
      <c r="P981" s="8">
        <v>843238.37</v>
      </c>
      <c r="Q981" s="8">
        <v>1188.6261999999999</v>
      </c>
      <c r="R981" s="8">
        <v>10131.8045</v>
      </c>
      <c r="S981" s="8">
        <v>3782757.8922500005</v>
      </c>
      <c r="T981" s="8">
        <v>1098.2486799999999</v>
      </c>
      <c r="U981" s="8">
        <v>289549.60600000003</v>
      </c>
      <c r="V981" s="8">
        <v>305.47271999999998</v>
      </c>
      <c r="W981" s="8">
        <v>1863.5027500000001</v>
      </c>
      <c r="X981" s="8">
        <v>323.7</v>
      </c>
      <c r="Y981" s="8">
        <v>1511.1931999999999</v>
      </c>
      <c r="Z981" s="8">
        <v>2683.3753400000001</v>
      </c>
      <c r="AA981" s="8">
        <v>450.36349999999999</v>
      </c>
      <c r="AB981" s="8">
        <v>442.63634000000002</v>
      </c>
    </row>
    <row r="982" spans="4:28" x14ac:dyDescent="0.2">
      <c r="D982" s="11">
        <v>35657</v>
      </c>
      <c r="E982" s="8">
        <v>324.64999999999998</v>
      </c>
      <c r="F982" s="8">
        <v>300.78021000000001</v>
      </c>
      <c r="G982" s="8">
        <v>38003.516779999998</v>
      </c>
      <c r="H982" s="8">
        <v>201.63972999999999</v>
      </c>
      <c r="I982" s="8">
        <v>451.13344000000001</v>
      </c>
      <c r="J982" s="8">
        <v>487.26650999999998</v>
      </c>
      <c r="K982" s="8">
        <v>11591.6204</v>
      </c>
      <c r="L982" s="8">
        <v>2690.9903899999999</v>
      </c>
      <c r="M982" s="8">
        <v>324.64999999999998</v>
      </c>
      <c r="N982" s="8">
        <v>53.193869999999997</v>
      </c>
      <c r="O982" s="8">
        <v>1217.6643899999999</v>
      </c>
      <c r="P982" s="8">
        <v>934180.09</v>
      </c>
      <c r="Q982" s="8">
        <v>1192.40607</v>
      </c>
      <c r="R982" s="8">
        <v>10307.634400000001</v>
      </c>
      <c r="S982" s="8">
        <v>3795685.8246100005</v>
      </c>
      <c r="T982" s="8">
        <v>1101.7967699999999</v>
      </c>
      <c r="U982" s="8">
        <v>290561.663</v>
      </c>
      <c r="V982" s="8">
        <v>300.78021000000001</v>
      </c>
      <c r="W982" s="8">
        <v>1893.4629600000001</v>
      </c>
      <c r="X982" s="8">
        <v>324.64999999999998</v>
      </c>
      <c r="Y982" s="8">
        <v>1522.5428899999999</v>
      </c>
      <c r="Z982" s="8">
        <v>2690.9903899999999</v>
      </c>
      <c r="AA982" s="8">
        <v>451.13344000000001</v>
      </c>
      <c r="AB982" s="8">
        <v>436.24013000000002</v>
      </c>
    </row>
    <row r="983" spans="4:28" x14ac:dyDescent="0.2">
      <c r="D983" s="11">
        <v>35664</v>
      </c>
      <c r="E983" s="8">
        <v>324</v>
      </c>
      <c r="F983" s="8">
        <v>299.96269999999998</v>
      </c>
      <c r="G983" s="8">
        <v>38037.598019999998</v>
      </c>
      <c r="H983" s="8">
        <v>201.84403</v>
      </c>
      <c r="I983" s="8">
        <v>451.72059999999999</v>
      </c>
      <c r="J983" s="8">
        <v>485.77258</v>
      </c>
      <c r="K983" s="8">
        <v>11719.079400000001</v>
      </c>
      <c r="L983" s="8">
        <v>2685.6358599999999</v>
      </c>
      <c r="M983" s="8">
        <v>324</v>
      </c>
      <c r="N983" s="8">
        <v>53.732149999999997</v>
      </c>
      <c r="O983" s="8">
        <v>1215.2267999999999</v>
      </c>
      <c r="P983" s="8">
        <v>866700</v>
      </c>
      <c r="Q983" s="8">
        <v>1189.9866</v>
      </c>
      <c r="R983" s="8">
        <v>10967.392099999999</v>
      </c>
      <c r="S983" s="8">
        <v>3788533.6050100005</v>
      </c>
      <c r="T983" s="8">
        <v>1100.40068</v>
      </c>
      <c r="U983" s="8">
        <v>291600</v>
      </c>
      <c r="V983" s="8">
        <v>299.96269999999998</v>
      </c>
      <c r="W983" s="8">
        <v>1881.83176</v>
      </c>
      <c r="X983" s="8">
        <v>324</v>
      </c>
      <c r="Y983" s="8">
        <v>1520.8557699999999</v>
      </c>
      <c r="Z983" s="8">
        <v>2685.6358599999999</v>
      </c>
      <c r="AA983" s="8">
        <v>451.72059999999999</v>
      </c>
      <c r="AB983" s="8">
        <v>433.27093000000002</v>
      </c>
    </row>
    <row r="984" spans="4:28" x14ac:dyDescent="0.2">
      <c r="D984" s="11">
        <v>35671</v>
      </c>
      <c r="E984" s="8">
        <v>325.35000000000002</v>
      </c>
      <c r="F984" s="8">
        <v>298.45103999999998</v>
      </c>
      <c r="G984" s="8">
        <v>39136.331700000002</v>
      </c>
      <c r="H984" s="8">
        <v>200.61041</v>
      </c>
      <c r="I984" s="8">
        <v>451.74803000000003</v>
      </c>
      <c r="J984" s="8">
        <v>482.85120999999998</v>
      </c>
      <c r="K984" s="8">
        <v>11819.9558</v>
      </c>
      <c r="L984" s="8">
        <v>2696.6296299999999</v>
      </c>
      <c r="M984" s="8">
        <v>325.35000000000002</v>
      </c>
      <c r="N984" s="8">
        <v>54.531889999999997</v>
      </c>
      <c r="O984" s="8">
        <v>1220.25712</v>
      </c>
      <c r="P984" s="8">
        <v>959782.07</v>
      </c>
      <c r="Q984" s="8">
        <v>1194.9769200000001</v>
      </c>
      <c r="R984" s="8">
        <v>11123.7073</v>
      </c>
      <c r="S984" s="8">
        <v>3805619.2961000004</v>
      </c>
      <c r="T984" s="8">
        <v>1105.53873</v>
      </c>
      <c r="U984" s="8">
        <v>293628.24300000002</v>
      </c>
      <c r="V984" s="8">
        <v>298.45103999999998</v>
      </c>
      <c r="W984" s="8">
        <v>1898.6412499999999</v>
      </c>
      <c r="X984" s="8">
        <v>325.35000000000002</v>
      </c>
      <c r="Y984" s="8">
        <v>1526.3787400000001</v>
      </c>
      <c r="Z984" s="8">
        <v>2696.6296299999999</v>
      </c>
      <c r="AA984" s="8">
        <v>451.74803000000003</v>
      </c>
      <c r="AB984" s="8">
        <v>442.95420000000001</v>
      </c>
    </row>
    <row r="985" spans="4:28" x14ac:dyDescent="0.2">
      <c r="D985" s="11">
        <v>35678</v>
      </c>
      <c r="E985" s="8">
        <v>321.25</v>
      </c>
      <c r="F985" s="8">
        <v>295.44326000000001</v>
      </c>
      <c r="G985" s="8">
        <v>38937.10194</v>
      </c>
      <c r="H985" s="8">
        <v>202.61750000000001</v>
      </c>
      <c r="I985" s="8">
        <v>444.35289999999998</v>
      </c>
      <c r="J985" s="8">
        <v>475.48201999999998</v>
      </c>
      <c r="K985" s="8">
        <v>11757.742200000001</v>
      </c>
      <c r="L985" s="8">
        <v>2662.6484</v>
      </c>
      <c r="M985" s="8">
        <v>321.25</v>
      </c>
      <c r="N985" s="8">
        <v>54.56109</v>
      </c>
      <c r="O985" s="8">
        <v>1204.8480400000001</v>
      </c>
      <c r="P985" s="8">
        <v>942868.75</v>
      </c>
      <c r="Q985" s="8">
        <v>1179.91858</v>
      </c>
      <c r="R985" s="8">
        <v>11910.3428</v>
      </c>
      <c r="S985" s="8">
        <v>3757661.0697200005</v>
      </c>
      <c r="T985" s="8">
        <v>1091.7033200000001</v>
      </c>
      <c r="U985" s="8">
        <v>291213.125</v>
      </c>
      <c r="V985" s="8">
        <v>295.44326000000001</v>
      </c>
      <c r="W985" s="8">
        <v>1883.8543999999999</v>
      </c>
      <c r="X985" s="8">
        <v>321.25</v>
      </c>
      <c r="Y985" s="8">
        <v>1507.14428</v>
      </c>
      <c r="Z985" s="8">
        <v>2662.6484</v>
      </c>
      <c r="AA985" s="8">
        <v>444.35289999999998</v>
      </c>
      <c r="AB985" s="8">
        <v>439.70708999999999</v>
      </c>
    </row>
    <row r="986" spans="4:28" x14ac:dyDescent="0.2">
      <c r="D986" s="11">
        <v>35685</v>
      </c>
      <c r="E986" s="8">
        <v>323.35000000000002</v>
      </c>
      <c r="F986" s="8">
        <v>291.40895999999998</v>
      </c>
      <c r="G986" s="8">
        <v>39065.508410000002</v>
      </c>
      <c r="H986" s="8">
        <v>201.01325</v>
      </c>
      <c r="I986" s="8">
        <v>450.52305999999999</v>
      </c>
      <c r="J986" s="8">
        <v>473.64283</v>
      </c>
      <c r="K986" s="8">
        <v>11800.6513</v>
      </c>
      <c r="L986" s="8">
        <v>2679.9556899999998</v>
      </c>
      <c r="M986" s="8">
        <v>323.35000000000002</v>
      </c>
      <c r="N986" s="8">
        <v>55.034140000000001</v>
      </c>
      <c r="O986" s="8">
        <v>1212.78829</v>
      </c>
      <c r="P986" s="8">
        <v>948385.12</v>
      </c>
      <c r="Q986" s="8">
        <v>1187.63112</v>
      </c>
      <c r="R986" s="8">
        <v>11713.3405</v>
      </c>
      <c r="S986" s="8">
        <v>3783999.9225200005</v>
      </c>
      <c r="T986" s="8">
        <v>1098.83925</v>
      </c>
      <c r="U986" s="8">
        <v>293925.01699999999</v>
      </c>
      <c r="V986" s="8">
        <v>291.40895999999998</v>
      </c>
      <c r="W986" s="8">
        <v>1880.1752300000001</v>
      </c>
      <c r="X986" s="8">
        <v>323.35000000000002</v>
      </c>
      <c r="Y986" s="8">
        <v>1515.37896</v>
      </c>
      <c r="Z986" s="8">
        <v>2679.9556899999998</v>
      </c>
      <c r="AA986" s="8">
        <v>450.52305999999999</v>
      </c>
      <c r="AB986" s="8">
        <v>448.16336000000001</v>
      </c>
    </row>
    <row r="987" spans="4:28" x14ac:dyDescent="0.2">
      <c r="D987" s="11">
        <v>35692</v>
      </c>
      <c r="E987" s="8">
        <v>322.05</v>
      </c>
      <c r="F987" s="8">
        <v>290.28179</v>
      </c>
      <c r="G987" s="8">
        <v>39225.662279999997</v>
      </c>
      <c r="H987" s="8">
        <v>200.12427</v>
      </c>
      <c r="I987" s="8">
        <v>447.42360000000002</v>
      </c>
      <c r="J987" s="8">
        <v>469.38742999999999</v>
      </c>
      <c r="K987" s="8">
        <v>11714.561600000001</v>
      </c>
      <c r="L987" s="8">
        <v>2668.6334499999998</v>
      </c>
      <c r="M987" s="8">
        <v>322.05</v>
      </c>
      <c r="N987" s="8">
        <v>55.424750000000003</v>
      </c>
      <c r="O987" s="8">
        <v>1207.9122</v>
      </c>
      <c r="P987" s="8">
        <v>962284.82</v>
      </c>
      <c r="Q987" s="8">
        <v>1182.88843</v>
      </c>
      <c r="R987" s="8">
        <v>11915.8428</v>
      </c>
      <c r="S987" s="8">
        <v>3770606.6518400004</v>
      </c>
      <c r="T987" s="8">
        <v>1095.0653400000001</v>
      </c>
      <c r="U987" s="8">
        <v>294353.52100000001</v>
      </c>
      <c r="V987" s="8">
        <v>290.28179</v>
      </c>
      <c r="W987" s="8">
        <v>1879.11627</v>
      </c>
      <c r="X987" s="8">
        <v>322.05</v>
      </c>
      <c r="Y987" s="8">
        <v>1507.0319400000001</v>
      </c>
      <c r="Z987" s="8">
        <v>2668.6334499999998</v>
      </c>
      <c r="AA987" s="8">
        <v>447.42360000000002</v>
      </c>
      <c r="AB987" s="8">
        <v>446.98099999999999</v>
      </c>
    </row>
    <row r="988" spans="4:28" x14ac:dyDescent="0.2">
      <c r="D988" s="11">
        <v>35699</v>
      </c>
      <c r="E988" s="8">
        <v>326.64999999999998</v>
      </c>
      <c r="F988" s="8">
        <v>293.41975000000002</v>
      </c>
      <c r="G988" s="8">
        <v>39547.501080000002</v>
      </c>
      <c r="H988" s="8">
        <v>203.41883999999999</v>
      </c>
      <c r="I988" s="8">
        <v>452.54072000000002</v>
      </c>
      <c r="J988" s="8">
        <v>475.76497999999998</v>
      </c>
      <c r="K988" s="8">
        <v>11823.0856</v>
      </c>
      <c r="L988" s="8">
        <v>2706.29439</v>
      </c>
      <c r="M988" s="8">
        <v>326.64999999999998</v>
      </c>
      <c r="N988" s="8">
        <v>56.773389999999999</v>
      </c>
      <c r="O988" s="8">
        <v>1225.1330800000001</v>
      </c>
      <c r="P988" s="8">
        <v>1017841.1</v>
      </c>
      <c r="Q988" s="8">
        <v>1199.78458</v>
      </c>
      <c r="R988" s="8">
        <v>11654.8611</v>
      </c>
      <c r="S988" s="8">
        <v>3827518.5071600005</v>
      </c>
      <c r="T988" s="8">
        <v>1110.2824499999999</v>
      </c>
      <c r="U988" s="8">
        <v>298835.61499999999</v>
      </c>
      <c r="V988" s="8">
        <v>293.41975000000002</v>
      </c>
      <c r="W988" s="8">
        <v>1882.23822</v>
      </c>
      <c r="X988" s="8">
        <v>326.64999999999998</v>
      </c>
      <c r="Y988" s="8">
        <v>1528.8845699999999</v>
      </c>
      <c r="Z988" s="8">
        <v>2706.29439</v>
      </c>
      <c r="AA988" s="8">
        <v>452.54072000000002</v>
      </c>
      <c r="AB988" s="8">
        <v>451.17390999999998</v>
      </c>
    </row>
    <row r="989" spans="4:28" x14ac:dyDescent="0.2">
      <c r="D989" s="11">
        <v>35706</v>
      </c>
      <c r="E989" s="8">
        <v>331.7</v>
      </c>
      <c r="F989" s="8">
        <v>297.97563000000002</v>
      </c>
      <c r="G989" s="8">
        <v>40553.634209999997</v>
      </c>
      <c r="H989" s="8">
        <v>205.76926</v>
      </c>
      <c r="I989" s="8">
        <v>454.99259999999998</v>
      </c>
      <c r="J989" s="8">
        <v>481.39603</v>
      </c>
      <c r="K989" s="8">
        <v>11997.586600000001</v>
      </c>
      <c r="L989" s="8">
        <v>2748.1008299999999</v>
      </c>
      <c r="M989" s="8">
        <v>331.7</v>
      </c>
      <c r="N989" s="8">
        <v>58.284649999999999</v>
      </c>
      <c r="O989" s="8">
        <v>1244.1070099999999</v>
      </c>
      <c r="P989" s="8">
        <v>1207387.82</v>
      </c>
      <c r="Q989" s="8">
        <v>1218.3334</v>
      </c>
      <c r="R989" s="8">
        <v>12073.8711</v>
      </c>
      <c r="S989" s="8">
        <v>3889019.7761900001</v>
      </c>
      <c r="T989" s="8">
        <v>1127.77971</v>
      </c>
      <c r="U989" s="8">
        <v>303173.755</v>
      </c>
      <c r="V989" s="8">
        <v>297.97563000000002</v>
      </c>
      <c r="W989" s="8">
        <v>1945.6068299999999</v>
      </c>
      <c r="X989" s="8">
        <v>331.7</v>
      </c>
      <c r="Y989" s="8">
        <v>1548.8727200000001</v>
      </c>
      <c r="Z989" s="8">
        <v>2748.1008299999999</v>
      </c>
      <c r="AA989" s="8">
        <v>454.99259999999998</v>
      </c>
      <c r="AB989" s="8">
        <v>455.38159999999999</v>
      </c>
    </row>
    <row r="990" spans="4:28" x14ac:dyDescent="0.2">
      <c r="D990" s="11">
        <v>35713</v>
      </c>
      <c r="E990" s="8">
        <v>328.9</v>
      </c>
      <c r="F990" s="8">
        <v>293.63884000000002</v>
      </c>
      <c r="G990" s="8">
        <v>39481.142070000002</v>
      </c>
      <c r="H990" s="8">
        <v>202.90567999999999</v>
      </c>
      <c r="I990" s="8">
        <v>453.45407</v>
      </c>
      <c r="J990" s="8">
        <v>479.07503000000003</v>
      </c>
      <c r="K990" s="8">
        <v>11914.3909</v>
      </c>
      <c r="L990" s="8">
        <v>2724.4422500000001</v>
      </c>
      <c r="M990" s="8">
        <v>328.9</v>
      </c>
      <c r="N990" s="8">
        <v>58.412610000000001</v>
      </c>
      <c r="O990" s="8">
        <v>1233.5719300000001</v>
      </c>
      <c r="P990" s="8">
        <v>1121548.67</v>
      </c>
      <c r="Q990" s="8">
        <v>1208.0158899999999</v>
      </c>
      <c r="R990" s="8">
        <v>11922.621499999999</v>
      </c>
      <c r="S990" s="8">
        <v>3857717.1663200003</v>
      </c>
      <c r="T990" s="8">
        <v>1118.25954</v>
      </c>
      <c r="U990" s="8">
        <v>300861.18599999999</v>
      </c>
      <c r="V990" s="8">
        <v>293.63884000000002</v>
      </c>
      <c r="W990" s="8">
        <v>1947.38436</v>
      </c>
      <c r="X990" s="8">
        <v>328.9</v>
      </c>
      <c r="Y990" s="8">
        <v>1535.3045</v>
      </c>
      <c r="Z990" s="8">
        <v>2724.4422500000001</v>
      </c>
      <c r="AA990" s="8">
        <v>453.45407</v>
      </c>
      <c r="AB990" s="8">
        <v>446.38968999999997</v>
      </c>
    </row>
    <row r="991" spans="4:28" x14ac:dyDescent="0.2">
      <c r="D991" s="11">
        <v>35720</v>
      </c>
      <c r="E991" s="8">
        <v>324.3</v>
      </c>
      <c r="F991" s="8">
        <v>292.00042999999999</v>
      </c>
      <c r="G991" s="8">
        <v>38951.644789999998</v>
      </c>
      <c r="H991" s="8">
        <v>200.57508000000001</v>
      </c>
      <c r="I991" s="8">
        <v>449.54437000000001</v>
      </c>
      <c r="J991" s="8">
        <v>477.72595000000001</v>
      </c>
      <c r="K991" s="8">
        <v>11741.918299999999</v>
      </c>
      <c r="L991" s="8">
        <v>2686.46693</v>
      </c>
      <c r="M991" s="8">
        <v>324.3</v>
      </c>
      <c r="N991" s="8">
        <v>58.422600000000003</v>
      </c>
      <c r="O991" s="8">
        <v>1216.2863299999999</v>
      </c>
      <c r="P991" s="8">
        <v>1162614.8</v>
      </c>
      <c r="Q991" s="8">
        <v>1191.1202000000001</v>
      </c>
      <c r="R991" s="8">
        <v>11950.439899999999</v>
      </c>
      <c r="S991" s="8">
        <v>3833430.0423900005</v>
      </c>
      <c r="T991" s="8">
        <v>1102.3922</v>
      </c>
      <c r="U991" s="8">
        <v>296734.321</v>
      </c>
      <c r="V991" s="8">
        <v>292.00042999999999</v>
      </c>
      <c r="W991" s="8">
        <v>1924.54791</v>
      </c>
      <c r="X991" s="8">
        <v>324.3</v>
      </c>
      <c r="Y991" s="8">
        <v>1522.42542</v>
      </c>
      <c r="Z991" s="8">
        <v>2686.46693</v>
      </c>
      <c r="AA991" s="8">
        <v>449.54437000000001</v>
      </c>
      <c r="AB991" s="8">
        <v>442.24713000000003</v>
      </c>
    </row>
    <row r="992" spans="4:28" x14ac:dyDescent="0.2">
      <c r="D992" s="11">
        <v>35727</v>
      </c>
      <c r="E992" s="8">
        <v>316.64999999999998</v>
      </c>
      <c r="F992" s="8">
        <v>286.45922999999999</v>
      </c>
      <c r="G992" s="8">
        <v>38401.714970000001</v>
      </c>
      <c r="H992" s="8">
        <v>193.77634</v>
      </c>
      <c r="I992" s="8">
        <v>440.71330999999998</v>
      </c>
      <c r="J992" s="8">
        <v>465.69648999999998</v>
      </c>
      <c r="K992" s="8">
        <v>11472.2246</v>
      </c>
      <c r="L992" s="8">
        <v>2622.9059600000001</v>
      </c>
      <c r="M992" s="8">
        <v>316.64999999999998</v>
      </c>
      <c r="N992" s="8">
        <v>58.18441</v>
      </c>
      <c r="O992" s="8">
        <v>1187.7533100000001</v>
      </c>
      <c r="P992" s="8">
        <v>1132023.3999999999</v>
      </c>
      <c r="Q992" s="8">
        <v>1163.02289</v>
      </c>
      <c r="R992" s="8">
        <v>12206.849899999999</v>
      </c>
      <c r="S992" s="8">
        <v>3893840.0899300002</v>
      </c>
      <c r="T992" s="8">
        <v>1076.54583</v>
      </c>
      <c r="U992" s="8">
        <v>294436.86499999999</v>
      </c>
      <c r="V992" s="8">
        <v>286.45922999999999</v>
      </c>
      <c r="W992" s="8">
        <v>1898.09294</v>
      </c>
      <c r="X992" s="8">
        <v>316.64999999999998</v>
      </c>
      <c r="Y992" s="8">
        <v>1497.2788800000001</v>
      </c>
      <c r="Z992" s="8">
        <v>2622.9059600000001</v>
      </c>
      <c r="AA992" s="8">
        <v>440.71330999999998</v>
      </c>
      <c r="AB992" s="8">
        <v>451.45411000000001</v>
      </c>
    </row>
    <row r="993" spans="4:28" x14ac:dyDescent="0.2">
      <c r="D993" s="11">
        <v>35734</v>
      </c>
      <c r="E993" s="8">
        <v>311.39999999999998</v>
      </c>
      <c r="F993" s="8">
        <v>273.01794999999998</v>
      </c>
      <c r="G993" s="8">
        <v>37452.062830000003</v>
      </c>
      <c r="H993" s="8">
        <v>185.69974999999999</v>
      </c>
      <c r="I993" s="8">
        <v>438.76229000000001</v>
      </c>
      <c r="J993" s="8">
        <v>434.83837</v>
      </c>
      <c r="K993" s="8">
        <v>11324.0497</v>
      </c>
      <c r="L993" s="8">
        <v>2579.4498199999998</v>
      </c>
      <c r="M993" s="8">
        <v>311.39999999999998</v>
      </c>
      <c r="N993" s="8">
        <v>57.14188</v>
      </c>
      <c r="O993" s="8">
        <v>1168.2473600000001</v>
      </c>
      <c r="P993" s="8">
        <v>1122596.6499999999</v>
      </c>
      <c r="Q993" s="8">
        <v>1143.74017</v>
      </c>
      <c r="R993" s="8">
        <v>12775.174300000001</v>
      </c>
      <c r="S993" s="8">
        <v>3800638.5423100004</v>
      </c>
      <c r="T993" s="8">
        <v>1059.5376200000001</v>
      </c>
      <c r="U993" s="8">
        <v>300438.489</v>
      </c>
      <c r="V993" s="8">
        <v>273.01794999999998</v>
      </c>
      <c r="W993" s="8">
        <v>1848.3301200000001</v>
      </c>
      <c r="X993" s="8">
        <v>311.39999999999998</v>
      </c>
      <c r="Y993" s="8">
        <v>1498.61203</v>
      </c>
      <c r="Z993" s="8">
        <v>2579.4498199999998</v>
      </c>
      <c r="AA993" s="8">
        <v>438.76229000000001</v>
      </c>
      <c r="AB993" s="8">
        <v>441.76467000000002</v>
      </c>
    </row>
    <row r="994" spans="4:28" x14ac:dyDescent="0.2">
      <c r="D994" s="11">
        <v>35741</v>
      </c>
      <c r="E994" s="8">
        <v>308.7</v>
      </c>
      <c r="F994" s="8">
        <v>268.26483999999999</v>
      </c>
      <c r="G994" s="8">
        <v>38235.571430000004</v>
      </c>
      <c r="H994" s="8">
        <v>182.16695000000001</v>
      </c>
      <c r="I994" s="8">
        <v>435.82242000000002</v>
      </c>
      <c r="J994" s="8">
        <v>429.86466000000001</v>
      </c>
      <c r="K994" s="8">
        <v>11283.7472</v>
      </c>
      <c r="L994" s="8">
        <v>2556.5601299999998</v>
      </c>
      <c r="M994" s="8">
        <v>308.7</v>
      </c>
      <c r="N994" s="8">
        <v>57.057000000000002</v>
      </c>
      <c r="O994" s="8">
        <v>1157.87123</v>
      </c>
      <c r="P994" s="8">
        <v>1020253.34</v>
      </c>
      <c r="Q994" s="8">
        <v>1133.8235199999999</v>
      </c>
      <c r="R994" s="8">
        <v>11746.029399999999</v>
      </c>
      <c r="S994" s="8">
        <v>3767993.7426000005</v>
      </c>
      <c r="T994" s="8">
        <v>1050.0428099999999</v>
      </c>
      <c r="U994" s="8">
        <v>302494.97700000001</v>
      </c>
      <c r="V994" s="8">
        <v>268.26483999999999</v>
      </c>
      <c r="W994" s="8">
        <v>1862.1407999999999</v>
      </c>
      <c r="X994" s="8">
        <v>308.7</v>
      </c>
      <c r="Y994" s="8">
        <v>1493.0270700000001</v>
      </c>
      <c r="Z994" s="8">
        <v>2556.5601299999998</v>
      </c>
      <c r="AA994" s="8">
        <v>435.82242000000002</v>
      </c>
      <c r="AB994" s="8">
        <v>445.58308</v>
      </c>
    </row>
    <row r="995" spans="4:28" x14ac:dyDescent="0.2">
      <c r="D995" s="11">
        <v>35748</v>
      </c>
      <c r="E995" s="8">
        <v>301.75</v>
      </c>
      <c r="F995" s="8">
        <v>265.90357999999998</v>
      </c>
      <c r="G995" s="8">
        <v>38344.88033</v>
      </c>
      <c r="H995" s="8">
        <v>178.01311000000001</v>
      </c>
      <c r="I995" s="8">
        <v>425.92012</v>
      </c>
      <c r="J995" s="8">
        <v>423.20384999999999</v>
      </c>
      <c r="K995" s="8">
        <v>11087.645699999999</v>
      </c>
      <c r="L995" s="8">
        <v>2498.6709300000002</v>
      </c>
      <c r="M995" s="8">
        <v>301.75</v>
      </c>
      <c r="N995" s="8">
        <v>56.92212</v>
      </c>
      <c r="O995" s="8">
        <v>1131.7737199999999</v>
      </c>
      <c r="P995" s="8">
        <v>1038020</v>
      </c>
      <c r="Q995" s="8">
        <v>1108.2970600000001</v>
      </c>
      <c r="R995" s="8">
        <v>11738.068600000001</v>
      </c>
      <c r="S995" s="8">
        <v>3676821.2413600003</v>
      </c>
      <c r="T995" s="8">
        <v>1025.19506</v>
      </c>
      <c r="U995" s="8">
        <v>297646.09700000001</v>
      </c>
      <c r="V995" s="8">
        <v>265.90357999999998</v>
      </c>
      <c r="W995" s="8">
        <v>1846.82284</v>
      </c>
      <c r="X995" s="8">
        <v>301.75</v>
      </c>
      <c r="Y995" s="8">
        <v>1463.1857399999999</v>
      </c>
      <c r="Z995" s="8">
        <v>2498.6709300000002</v>
      </c>
      <c r="AA995" s="8">
        <v>425.92012</v>
      </c>
      <c r="AB995" s="8">
        <v>434.61040000000003</v>
      </c>
    </row>
    <row r="996" spans="4:28" x14ac:dyDescent="0.2">
      <c r="D996" s="11">
        <v>35755</v>
      </c>
      <c r="E996" s="8">
        <v>303.89999999999998</v>
      </c>
      <c r="F996" s="8">
        <v>270.55275</v>
      </c>
      <c r="G996" s="8">
        <v>38229.087659999997</v>
      </c>
      <c r="H996" s="8">
        <v>179.84906000000001</v>
      </c>
      <c r="I996" s="8">
        <v>430.56524000000002</v>
      </c>
      <c r="J996" s="8">
        <v>431.56774000000001</v>
      </c>
      <c r="K996" s="8">
        <v>11472.221299999999</v>
      </c>
      <c r="L996" s="8">
        <v>2516.3516800000002</v>
      </c>
      <c r="M996" s="8">
        <v>303.89999999999998</v>
      </c>
      <c r="N996" s="8">
        <v>58.342689999999997</v>
      </c>
      <c r="O996" s="8">
        <v>1139.83736</v>
      </c>
      <c r="P996" s="8">
        <v>1083403.1499999999</v>
      </c>
      <c r="Q996" s="8">
        <v>1116.19343</v>
      </c>
      <c r="R996" s="8">
        <v>12057.224899999999</v>
      </c>
      <c r="S996" s="8">
        <v>3721060.5376200001</v>
      </c>
      <c r="T996" s="8">
        <v>1034.62664</v>
      </c>
      <c r="U996" s="8">
        <v>320766.34700000001</v>
      </c>
      <c r="V996" s="8">
        <v>270.55275</v>
      </c>
      <c r="W996" s="8">
        <v>1797.83824</v>
      </c>
      <c r="X996" s="8">
        <v>303.89999999999998</v>
      </c>
      <c r="Y996" s="8">
        <v>1468.44426</v>
      </c>
      <c r="Z996" s="8">
        <v>2516.3516800000002</v>
      </c>
      <c r="AA996" s="8">
        <v>430.56524000000002</v>
      </c>
      <c r="AB996" s="8">
        <v>434.14272999999997</v>
      </c>
    </row>
    <row r="997" spans="4:28" x14ac:dyDescent="0.2">
      <c r="D997" s="11">
        <v>35762</v>
      </c>
      <c r="E997" s="8">
        <v>296.8</v>
      </c>
      <c r="F997" s="8">
        <v>266.62475999999998</v>
      </c>
      <c r="G997" s="8">
        <v>37879.075069999999</v>
      </c>
      <c r="H997" s="8">
        <v>176.16331</v>
      </c>
      <c r="I997" s="8">
        <v>422.49426</v>
      </c>
      <c r="J997" s="8">
        <v>423.14697000000001</v>
      </c>
      <c r="K997" s="8">
        <v>11452.0134</v>
      </c>
      <c r="L997" s="8">
        <v>2457.3834200000001</v>
      </c>
      <c r="M997" s="8">
        <v>296.8</v>
      </c>
      <c r="N997" s="8">
        <v>58.055520000000001</v>
      </c>
      <c r="O997" s="8">
        <v>1113.17731</v>
      </c>
      <c r="P997" s="8">
        <v>1082577.29</v>
      </c>
      <c r="Q997" s="8">
        <v>1090.1155000000001</v>
      </c>
      <c r="R997" s="8">
        <v>11946.1921</v>
      </c>
      <c r="S997" s="8">
        <v>3646634.9033300001</v>
      </c>
      <c r="T997" s="8">
        <v>1009.26726</v>
      </c>
      <c r="U997" s="8">
        <v>347107.37199999997</v>
      </c>
      <c r="V997" s="8">
        <v>266.62475999999998</v>
      </c>
      <c r="W997" s="8">
        <v>1781.4967099999999</v>
      </c>
      <c r="X997" s="8">
        <v>296.8</v>
      </c>
      <c r="Y997" s="8">
        <v>1441.40815</v>
      </c>
      <c r="Z997" s="8">
        <v>2457.3834200000001</v>
      </c>
      <c r="AA997" s="8">
        <v>422.49426</v>
      </c>
      <c r="AB997" s="8">
        <v>433.72768000000002</v>
      </c>
    </row>
    <row r="998" spans="4:28" x14ac:dyDescent="0.2">
      <c r="D998" s="11">
        <v>35769</v>
      </c>
      <c r="E998" s="8">
        <v>287.39999999999998</v>
      </c>
      <c r="F998" s="8">
        <v>260.90037000000001</v>
      </c>
      <c r="G998" s="8">
        <v>37397.91229</v>
      </c>
      <c r="H998" s="8">
        <v>173.46693999999999</v>
      </c>
      <c r="I998" s="8">
        <v>408.76870000000002</v>
      </c>
      <c r="J998" s="8">
        <v>413.74090000000001</v>
      </c>
      <c r="K998" s="8">
        <v>11169.79</v>
      </c>
      <c r="L998" s="8">
        <v>2379.6711100000002</v>
      </c>
      <c r="M998" s="8">
        <v>287.39999999999998</v>
      </c>
      <c r="N998" s="8">
        <v>57.132210000000001</v>
      </c>
      <c r="O998" s="8">
        <v>1077.9220299999999</v>
      </c>
      <c r="P998" s="8">
        <v>1155347.6100000001</v>
      </c>
      <c r="Q998" s="8">
        <v>1055.59061</v>
      </c>
      <c r="R998" s="8">
        <v>11998.945900000001</v>
      </c>
      <c r="S998" s="8">
        <v>3532867.6147500002</v>
      </c>
      <c r="T998" s="8">
        <v>978.39540999999997</v>
      </c>
      <c r="U998" s="8">
        <v>353645.58</v>
      </c>
      <c r="V998" s="8">
        <v>260.90037000000001</v>
      </c>
      <c r="W998" s="8">
        <v>1759.3852999999999</v>
      </c>
      <c r="X998" s="8">
        <v>287.39999999999998</v>
      </c>
      <c r="Y998" s="8">
        <v>1401.2181399999999</v>
      </c>
      <c r="Z998" s="8">
        <v>2379.6711100000002</v>
      </c>
      <c r="AA998" s="8">
        <v>408.76870000000002</v>
      </c>
      <c r="AB998" s="8">
        <v>428.25200000000001</v>
      </c>
    </row>
    <row r="999" spans="4:28" x14ac:dyDescent="0.2">
      <c r="D999" s="11">
        <v>35776</v>
      </c>
      <c r="E999" s="8">
        <v>283</v>
      </c>
      <c r="F999" s="8">
        <v>255.64051000000001</v>
      </c>
      <c r="G999" s="8">
        <v>36877.729310000002</v>
      </c>
      <c r="H999" s="8">
        <v>171.2868</v>
      </c>
      <c r="I999" s="8">
        <v>402.11453</v>
      </c>
      <c r="J999" s="8">
        <v>405.84980000000002</v>
      </c>
      <c r="K999" s="8">
        <v>11192.646500000001</v>
      </c>
      <c r="L999" s="8">
        <v>2343.0418300000001</v>
      </c>
      <c r="M999" s="8">
        <v>283</v>
      </c>
      <c r="N999" s="8">
        <v>56.636789999999998</v>
      </c>
      <c r="O999" s="8">
        <v>1061.3914199999999</v>
      </c>
      <c r="P999" s="8">
        <v>1422075</v>
      </c>
      <c r="Q999" s="8">
        <v>1039.43022</v>
      </c>
      <c r="R999" s="8">
        <v>12742.069</v>
      </c>
      <c r="S999" s="8">
        <v>3478492.2445200002</v>
      </c>
      <c r="T999" s="8">
        <v>963.04897000000005</v>
      </c>
      <c r="U999" s="8">
        <v>484637.5</v>
      </c>
      <c r="V999" s="8">
        <v>255.64051000000001</v>
      </c>
      <c r="W999" s="8">
        <v>1676.13175</v>
      </c>
      <c r="X999" s="8">
        <v>283</v>
      </c>
      <c r="Y999" s="8">
        <v>1384.1529399999999</v>
      </c>
      <c r="Z999" s="8">
        <v>2343.0418300000001</v>
      </c>
      <c r="AA999" s="8">
        <v>402.11453</v>
      </c>
      <c r="AB999" s="8">
        <v>427.16982999999999</v>
      </c>
    </row>
    <row r="1000" spans="4:28" x14ac:dyDescent="0.2">
      <c r="D1000" s="11">
        <v>35783</v>
      </c>
      <c r="E1000" s="8">
        <v>288.89999999999998</v>
      </c>
      <c r="F1000" s="8">
        <v>260.57713999999999</v>
      </c>
      <c r="G1000" s="8">
        <v>37259.41635</v>
      </c>
      <c r="H1000" s="8">
        <v>173.14434</v>
      </c>
      <c r="I1000" s="8">
        <v>413.58899000000002</v>
      </c>
      <c r="J1000" s="8">
        <v>412.86631</v>
      </c>
      <c r="K1000" s="8">
        <v>11321.9835</v>
      </c>
      <c r="L1000" s="8">
        <v>2392.0043300000002</v>
      </c>
      <c r="M1000" s="8">
        <v>288.89999999999998</v>
      </c>
      <c r="N1000" s="8">
        <v>58.468989999999998</v>
      </c>
      <c r="O1000" s="8">
        <v>1083.54793</v>
      </c>
      <c r="P1000" s="8">
        <v>1473389.5</v>
      </c>
      <c r="Q1000" s="8">
        <v>1061.09996</v>
      </c>
      <c r="R1000" s="8">
        <v>13318.278399999999</v>
      </c>
      <c r="S1000" s="8">
        <v>3550106.1602400001</v>
      </c>
      <c r="T1000" s="8">
        <v>982.98140999999998</v>
      </c>
      <c r="U1000" s="8">
        <v>455017.34600000002</v>
      </c>
      <c r="V1000" s="8">
        <v>260.57713999999999</v>
      </c>
      <c r="W1000" s="8">
        <v>1691.8729000000001</v>
      </c>
      <c r="X1000" s="8">
        <v>288.89999999999998</v>
      </c>
      <c r="Y1000" s="8">
        <v>1404.4868100000001</v>
      </c>
      <c r="Z1000" s="8">
        <v>2392.0043300000002</v>
      </c>
      <c r="AA1000" s="8">
        <v>413.58899000000002</v>
      </c>
      <c r="AB1000" s="8">
        <v>441.87813</v>
      </c>
    </row>
    <row r="1001" spans="4:28" x14ac:dyDescent="0.2">
      <c r="D1001" s="11">
        <v>35790</v>
      </c>
      <c r="E1001" s="8">
        <v>292.5</v>
      </c>
      <c r="F1001" s="8">
        <v>264.25632000000002</v>
      </c>
      <c r="G1001" s="8">
        <v>38076.183929999999</v>
      </c>
      <c r="H1001" s="8">
        <v>175.15499</v>
      </c>
      <c r="I1001" s="8">
        <v>419.82521000000003</v>
      </c>
      <c r="J1001" s="8">
        <v>419.50303000000002</v>
      </c>
      <c r="K1001" s="8">
        <v>11450.6368</v>
      </c>
      <c r="L1001" s="8">
        <v>2421.69517</v>
      </c>
      <c r="M1001" s="8">
        <v>292.5</v>
      </c>
      <c r="N1001" s="8">
        <v>59.933239999999998</v>
      </c>
      <c r="O1001" s="8">
        <v>1097.13777</v>
      </c>
      <c r="P1001" s="8">
        <v>1550250</v>
      </c>
      <c r="Q1001" s="8">
        <v>1074.32275</v>
      </c>
      <c r="R1001" s="8">
        <v>13835.2464</v>
      </c>
      <c r="S1001" s="8">
        <v>3595520.1747100004</v>
      </c>
      <c r="T1001" s="8">
        <v>995.66952000000003</v>
      </c>
      <c r="U1001" s="8">
        <v>439627.5</v>
      </c>
      <c r="V1001" s="8">
        <v>264.25632000000002</v>
      </c>
      <c r="W1001" s="8">
        <v>1737.7425000000001</v>
      </c>
      <c r="X1001" s="8">
        <v>292.5</v>
      </c>
      <c r="Y1001" s="8">
        <v>1421.40373</v>
      </c>
      <c r="Z1001" s="8">
        <v>2421.69517</v>
      </c>
      <c r="AA1001" s="8">
        <v>419.82521000000003</v>
      </c>
      <c r="AB1001" s="8">
        <v>445.54457000000002</v>
      </c>
    </row>
    <row r="1002" spans="4:28" x14ac:dyDescent="0.2">
      <c r="D1002" s="11">
        <v>35797</v>
      </c>
      <c r="E1002" s="8">
        <v>288</v>
      </c>
      <c r="F1002" s="8">
        <v>264.82979999999998</v>
      </c>
      <c r="G1002" s="8">
        <v>38109.599119999999</v>
      </c>
      <c r="H1002" s="8">
        <v>175.53489999999999</v>
      </c>
      <c r="I1002" s="8">
        <v>410.60138000000001</v>
      </c>
      <c r="J1002" s="8">
        <v>422.61108000000002</v>
      </c>
      <c r="K1002" s="8">
        <v>11321.2793</v>
      </c>
      <c r="L1002" s="8">
        <v>2384.52457</v>
      </c>
      <c r="M1002" s="8">
        <v>288</v>
      </c>
      <c r="N1002" s="8">
        <v>59.901119999999999</v>
      </c>
      <c r="O1002" s="8">
        <v>1080.2298900000001</v>
      </c>
      <c r="P1002" s="8">
        <v>1728000</v>
      </c>
      <c r="Q1002" s="8">
        <v>1057.73758</v>
      </c>
      <c r="R1002" s="8">
        <v>13867.193799999999</v>
      </c>
      <c r="S1002" s="8">
        <v>3540098.0054900004</v>
      </c>
      <c r="T1002" s="8">
        <v>977.61594000000002</v>
      </c>
      <c r="U1002" s="8">
        <v>488160</v>
      </c>
      <c r="V1002" s="8">
        <v>264.82979999999998</v>
      </c>
      <c r="W1002" s="8">
        <v>1742.79576</v>
      </c>
      <c r="X1002" s="8">
        <v>288</v>
      </c>
      <c r="Y1002" s="8">
        <v>1405.8717999999999</v>
      </c>
      <c r="Z1002" s="8">
        <v>2384.52457</v>
      </c>
      <c r="AA1002" s="8">
        <v>410.60138000000001</v>
      </c>
      <c r="AB1002" s="8">
        <v>443.07693999999998</v>
      </c>
    </row>
    <row r="1003" spans="4:28" x14ac:dyDescent="0.2">
      <c r="D1003" s="11">
        <v>35804</v>
      </c>
      <c r="E1003" s="8">
        <v>278.7</v>
      </c>
      <c r="F1003" s="8">
        <v>258.76173999999997</v>
      </c>
      <c r="G1003" s="8">
        <v>36656.009380000003</v>
      </c>
      <c r="H1003" s="8">
        <v>172.58035000000001</v>
      </c>
      <c r="I1003" s="8">
        <v>396.72913</v>
      </c>
      <c r="J1003" s="8">
        <v>411.55617000000001</v>
      </c>
      <c r="K1003" s="8">
        <v>11061.5975</v>
      </c>
      <c r="L1003" s="8">
        <v>2307.5238899999999</v>
      </c>
      <c r="M1003" s="8">
        <v>278.7</v>
      </c>
      <c r="N1003" s="8">
        <v>59.039790000000004</v>
      </c>
      <c r="O1003" s="8">
        <v>1045.8214499999999</v>
      </c>
      <c r="P1003" s="8">
        <v>2494364.56</v>
      </c>
      <c r="Q1003" s="8">
        <v>1023.66448</v>
      </c>
      <c r="R1003" s="8">
        <v>15112.498</v>
      </c>
      <c r="S1003" s="8">
        <v>3425641.83177</v>
      </c>
      <c r="T1003" s="8">
        <v>949.11226999999997</v>
      </c>
      <c r="U1003" s="8">
        <v>504168.212</v>
      </c>
      <c r="V1003" s="8">
        <v>258.76173999999997</v>
      </c>
      <c r="W1003" s="8">
        <v>1696.5159100000001</v>
      </c>
      <c r="X1003" s="8">
        <v>278.7</v>
      </c>
      <c r="Y1003" s="8">
        <v>1376.49883</v>
      </c>
      <c r="Z1003" s="8">
        <v>2307.5238899999999</v>
      </c>
      <c r="AA1003" s="8">
        <v>396.72913</v>
      </c>
      <c r="AB1003" s="8">
        <v>431.82515999999998</v>
      </c>
    </row>
    <row r="1004" spans="4:28" x14ac:dyDescent="0.2">
      <c r="D1004" s="11">
        <v>35811</v>
      </c>
      <c r="E1004" s="8">
        <v>290</v>
      </c>
      <c r="F1004" s="8">
        <v>270.36651000000001</v>
      </c>
      <c r="G1004" s="8">
        <v>37405.645750000003</v>
      </c>
      <c r="H1004" s="8">
        <v>177.14795000000001</v>
      </c>
      <c r="I1004" s="8">
        <v>416.55583999999999</v>
      </c>
      <c r="J1004" s="8">
        <v>433.11493000000002</v>
      </c>
      <c r="K1004" s="8">
        <v>11556.492899999999</v>
      </c>
      <c r="L1004" s="8">
        <v>2400.8807700000002</v>
      </c>
      <c r="M1004" s="8">
        <v>290</v>
      </c>
      <c r="N1004" s="8">
        <v>62.381880000000002</v>
      </c>
      <c r="O1004" s="8">
        <v>1087.76052</v>
      </c>
      <c r="P1004" s="8">
        <v>2537500</v>
      </c>
      <c r="Q1004" s="8">
        <v>1065.1405</v>
      </c>
      <c r="R1004" s="8">
        <v>15355.499100000001</v>
      </c>
      <c r="S1004" s="8">
        <v>3564791.2149500004</v>
      </c>
      <c r="T1004" s="8">
        <v>987.73949000000005</v>
      </c>
      <c r="U1004" s="8">
        <v>469510</v>
      </c>
      <c r="V1004" s="8">
        <v>270.36651000000001</v>
      </c>
      <c r="W1004" s="8">
        <v>1678.3972699999999</v>
      </c>
      <c r="X1004" s="8">
        <v>290</v>
      </c>
      <c r="Y1004" s="8">
        <v>1441.4449999999999</v>
      </c>
      <c r="Z1004" s="8">
        <v>2400.8807700000002</v>
      </c>
      <c r="AA1004" s="8">
        <v>416.55583999999999</v>
      </c>
      <c r="AB1004" s="8">
        <v>437.93418000000003</v>
      </c>
    </row>
    <row r="1005" spans="4:28" x14ac:dyDescent="0.2">
      <c r="D1005" s="11">
        <v>35818</v>
      </c>
      <c r="E1005" s="8">
        <v>291</v>
      </c>
      <c r="F1005" s="8">
        <v>264.46334999999999</v>
      </c>
      <c r="G1005" s="8">
        <v>36680.546450000002</v>
      </c>
      <c r="H1005" s="8">
        <v>174.68043</v>
      </c>
      <c r="I1005" s="8">
        <v>422.73559999999998</v>
      </c>
      <c r="J1005" s="8">
        <v>420.98917</v>
      </c>
      <c r="K1005" s="8">
        <v>11250.0566</v>
      </c>
      <c r="L1005" s="8">
        <v>2408.95597</v>
      </c>
      <c r="M1005" s="8">
        <v>291</v>
      </c>
      <c r="N1005" s="8">
        <v>62.498060000000002</v>
      </c>
      <c r="O1005" s="8">
        <v>1091.4822799999999</v>
      </c>
      <c r="P1005" s="8">
        <v>4495950</v>
      </c>
      <c r="Q1005" s="8">
        <v>1068.8425400000001</v>
      </c>
      <c r="R1005" s="8">
        <v>15946.796399999999</v>
      </c>
      <c r="S1005" s="8">
        <v>3576540.1570600001</v>
      </c>
      <c r="T1005" s="8">
        <v>993.76499000000001</v>
      </c>
      <c r="U1005" s="8">
        <v>508086</v>
      </c>
      <c r="V1005" s="8">
        <v>264.46334999999999</v>
      </c>
      <c r="W1005" s="8">
        <v>1733.2832000000001</v>
      </c>
      <c r="X1005" s="8">
        <v>291</v>
      </c>
      <c r="Y1005" s="8">
        <v>1434.4843900000001</v>
      </c>
      <c r="Z1005" s="8">
        <v>2408.95597</v>
      </c>
      <c r="AA1005" s="8">
        <v>422.73559999999998</v>
      </c>
      <c r="AB1005" s="8">
        <v>439.31166999999999</v>
      </c>
    </row>
    <row r="1006" spans="4:28" x14ac:dyDescent="0.2">
      <c r="D1006" s="11">
        <v>35825</v>
      </c>
      <c r="E1006" s="8">
        <v>304.85000000000002</v>
      </c>
      <c r="F1006" s="8">
        <v>284.47906999999998</v>
      </c>
      <c r="G1006" s="8">
        <v>38654.957699999999</v>
      </c>
      <c r="H1006" s="8">
        <v>186.45258999999999</v>
      </c>
      <c r="I1006" s="8">
        <v>445.62939999999998</v>
      </c>
      <c r="J1006" s="8">
        <v>449.83593999999999</v>
      </c>
      <c r="K1006" s="8">
        <v>11834.2642</v>
      </c>
      <c r="L1006" s="8">
        <v>2523.6993900000002</v>
      </c>
      <c r="M1006" s="8">
        <v>304.85000000000002</v>
      </c>
      <c r="N1006" s="8">
        <v>66.678269999999998</v>
      </c>
      <c r="O1006" s="8">
        <v>1143.3698199999999</v>
      </c>
      <c r="P1006" s="8">
        <v>3200923.46</v>
      </c>
      <c r="Q1006" s="8">
        <v>1119.7130299999999</v>
      </c>
      <c r="R1006" s="8">
        <v>16080.8298</v>
      </c>
      <c r="S1006" s="8">
        <v>3746759.0190800005</v>
      </c>
      <c r="T1006" s="8">
        <v>1040.2996599999999</v>
      </c>
      <c r="U1006" s="8">
        <v>464591.17700000003</v>
      </c>
      <c r="V1006" s="8">
        <v>284.47906999999998</v>
      </c>
      <c r="W1006" s="8">
        <v>1807.89579</v>
      </c>
      <c r="X1006" s="8">
        <v>304.85000000000002</v>
      </c>
      <c r="Y1006" s="8">
        <v>1505.0435199999999</v>
      </c>
      <c r="Z1006" s="8">
        <v>2523.6993900000002</v>
      </c>
      <c r="AA1006" s="8">
        <v>445.62939999999998</v>
      </c>
      <c r="AB1006" s="8">
        <v>444.77663000000001</v>
      </c>
    </row>
    <row r="1007" spans="4:28" x14ac:dyDescent="0.2">
      <c r="D1007" s="11">
        <v>35832</v>
      </c>
      <c r="E1007" s="8">
        <v>299.10000000000002</v>
      </c>
      <c r="F1007" s="8">
        <v>273.96082999999999</v>
      </c>
      <c r="G1007" s="8">
        <v>36965.749799999998</v>
      </c>
      <c r="H1007" s="8">
        <v>181.21780000000001</v>
      </c>
      <c r="I1007" s="8">
        <v>426.90507000000002</v>
      </c>
      <c r="J1007" s="8">
        <v>433.06662</v>
      </c>
      <c r="K1007" s="8">
        <v>11560.2029</v>
      </c>
      <c r="L1007" s="8">
        <v>2476.0980199999999</v>
      </c>
      <c r="M1007" s="8">
        <v>299.10000000000002</v>
      </c>
      <c r="N1007" s="8">
        <v>66.246120000000005</v>
      </c>
      <c r="O1007" s="8">
        <v>1121.8338200000001</v>
      </c>
      <c r="P1007" s="8">
        <v>2916223.57</v>
      </c>
      <c r="Q1007" s="8">
        <v>1098.5633399999999</v>
      </c>
      <c r="R1007" s="8">
        <v>14371.7443</v>
      </c>
      <c r="S1007" s="8">
        <v>3676238.7185600004</v>
      </c>
      <c r="T1007" s="8">
        <v>1020.9773</v>
      </c>
      <c r="U1007" s="8">
        <v>464801.17200000002</v>
      </c>
      <c r="V1007" s="8">
        <v>273.96082999999999</v>
      </c>
      <c r="W1007" s="8">
        <v>1802.3312900000001</v>
      </c>
      <c r="X1007" s="8">
        <v>299.10000000000002</v>
      </c>
      <c r="Y1007" s="8">
        <v>1464.54232</v>
      </c>
      <c r="Z1007" s="8">
        <v>2476.0980199999999</v>
      </c>
      <c r="AA1007" s="8">
        <v>426.90507000000002</v>
      </c>
      <c r="AB1007" s="8">
        <v>445.81884000000002</v>
      </c>
    </row>
    <row r="1008" spans="4:28" x14ac:dyDescent="0.2">
      <c r="D1008" s="11">
        <v>35839</v>
      </c>
      <c r="E1008" s="8">
        <v>299.14999999999998</v>
      </c>
      <c r="F1008" s="8">
        <v>278.74333000000001</v>
      </c>
      <c r="G1008" s="8">
        <v>37502.924590000002</v>
      </c>
      <c r="H1008" s="8">
        <v>182.84896000000001</v>
      </c>
      <c r="I1008" s="8">
        <v>431.52348000000001</v>
      </c>
      <c r="J1008" s="8">
        <v>438.16478999999998</v>
      </c>
      <c r="K1008" s="8">
        <v>11598.782499999999</v>
      </c>
      <c r="L1008" s="8">
        <v>2476.8412899999998</v>
      </c>
      <c r="M1008" s="8">
        <v>299.14999999999998</v>
      </c>
      <c r="N1008" s="8">
        <v>67.576459999999997</v>
      </c>
      <c r="O1008" s="8">
        <v>1122.08088</v>
      </c>
      <c r="P1008" s="8">
        <v>2812009.08</v>
      </c>
      <c r="Q1008" s="8">
        <v>1098.7471700000001</v>
      </c>
      <c r="R1008" s="8">
        <v>13865.590700000001</v>
      </c>
      <c r="S1008" s="8">
        <v>3676966.1282200003</v>
      </c>
      <c r="T1008" s="8">
        <v>1017.85702</v>
      </c>
      <c r="U1008" s="8">
        <v>485071.56699999998</v>
      </c>
      <c r="V1008" s="8">
        <v>278.74333000000001</v>
      </c>
      <c r="W1008" s="8">
        <v>1808.38075</v>
      </c>
      <c r="X1008" s="8">
        <v>299.14999999999998</v>
      </c>
      <c r="Y1008" s="8">
        <v>1477.3516299999999</v>
      </c>
      <c r="Z1008" s="8">
        <v>2476.8412899999998</v>
      </c>
      <c r="AA1008" s="8">
        <v>431.52348000000001</v>
      </c>
      <c r="AB1008" s="8">
        <v>445.36245000000002</v>
      </c>
    </row>
    <row r="1009" spans="4:28" x14ac:dyDescent="0.2">
      <c r="D1009" s="11">
        <v>35846</v>
      </c>
      <c r="E1009" s="8">
        <v>296.7</v>
      </c>
      <c r="F1009" s="8">
        <v>275.99689000000001</v>
      </c>
      <c r="G1009" s="8">
        <v>37845.560100000002</v>
      </c>
      <c r="H1009" s="8">
        <v>181.34586999999999</v>
      </c>
      <c r="I1009" s="8">
        <v>421.25452999999999</v>
      </c>
      <c r="J1009" s="8">
        <v>435.85219000000001</v>
      </c>
      <c r="K1009" s="8">
        <v>11551.269399999999</v>
      </c>
      <c r="L1009" s="8">
        <v>2456.4381199999998</v>
      </c>
      <c r="M1009" s="8">
        <v>296.7</v>
      </c>
      <c r="N1009" s="8">
        <v>67.764780000000002</v>
      </c>
      <c r="O1009" s="8">
        <v>1112.83251</v>
      </c>
      <c r="P1009" s="8">
        <v>2744474.55</v>
      </c>
      <c r="Q1009" s="8">
        <v>1089.74874</v>
      </c>
      <c r="R1009" s="8">
        <v>13217.9792</v>
      </c>
      <c r="S1009" s="8">
        <v>3850718.1258500004</v>
      </c>
      <c r="T1009" s="8">
        <v>1012.9335</v>
      </c>
      <c r="U1009" s="8">
        <v>491780.16899999999</v>
      </c>
      <c r="V1009" s="8">
        <v>275.99689000000001</v>
      </c>
      <c r="W1009" s="8">
        <v>1812.85868</v>
      </c>
      <c r="X1009" s="8">
        <v>296.7</v>
      </c>
      <c r="Y1009" s="8">
        <v>1468.36788</v>
      </c>
      <c r="Z1009" s="8">
        <v>2456.4381199999998</v>
      </c>
      <c r="AA1009" s="8">
        <v>421.25452999999999</v>
      </c>
      <c r="AB1009" s="8">
        <v>440.86174999999997</v>
      </c>
    </row>
    <row r="1010" spans="4:28" x14ac:dyDescent="0.2">
      <c r="D1010" s="11">
        <v>35853</v>
      </c>
      <c r="E1010" s="8">
        <v>297.39999999999998</v>
      </c>
      <c r="F1010" s="8">
        <v>275.71386999999999</v>
      </c>
      <c r="G1010" s="8">
        <v>37570.525670000003</v>
      </c>
      <c r="H1010" s="8">
        <v>180.62555</v>
      </c>
      <c r="I1010" s="8">
        <v>423.25943999999998</v>
      </c>
      <c r="J1010" s="8">
        <v>436.46406000000002</v>
      </c>
      <c r="K1010" s="8">
        <v>11702.678900000001</v>
      </c>
      <c r="L1010" s="8">
        <v>2462.14381</v>
      </c>
      <c r="M1010" s="8">
        <v>297.39999999999998</v>
      </c>
      <c r="N1010" s="8">
        <v>68.662189999999995</v>
      </c>
      <c r="O1010" s="8">
        <v>1115.48703</v>
      </c>
      <c r="P1010" s="8">
        <v>2631989.14</v>
      </c>
      <c r="Q1010" s="8">
        <v>1092.3195900000001</v>
      </c>
      <c r="R1010" s="8">
        <v>12817.9285</v>
      </c>
      <c r="S1010" s="8">
        <v>3858168.8090800005</v>
      </c>
      <c r="T1010" s="8">
        <v>1012.28922</v>
      </c>
      <c r="U1010" s="8">
        <v>485654.04100000003</v>
      </c>
      <c r="V1010" s="8">
        <v>275.71386999999999</v>
      </c>
      <c r="W1010" s="8">
        <v>1765.0965200000001</v>
      </c>
      <c r="X1010" s="8">
        <v>297.39999999999998</v>
      </c>
      <c r="Y1010" s="8">
        <v>1469.6015299999999</v>
      </c>
      <c r="Z1010" s="8">
        <v>2462.14381</v>
      </c>
      <c r="AA1010" s="8">
        <v>423.25943999999998</v>
      </c>
      <c r="AB1010" s="8">
        <v>436.51828999999998</v>
      </c>
    </row>
    <row r="1011" spans="4:28" x14ac:dyDescent="0.2">
      <c r="D1011" s="11">
        <v>35860</v>
      </c>
      <c r="E1011" s="8">
        <v>294.89999999999998</v>
      </c>
      <c r="F1011" s="8">
        <v>275.70139</v>
      </c>
      <c r="G1011" s="8">
        <v>37701.473879999998</v>
      </c>
      <c r="H1011" s="8">
        <v>180.13006999999999</v>
      </c>
      <c r="I1011" s="8">
        <v>418.93477999999999</v>
      </c>
      <c r="J1011" s="8">
        <v>439.84318000000002</v>
      </c>
      <c r="K1011" s="8">
        <v>11661.8161</v>
      </c>
      <c r="L1011" s="8">
        <v>2441.4170300000001</v>
      </c>
      <c r="M1011" s="8">
        <v>294.89999999999998</v>
      </c>
      <c r="N1011" s="8">
        <v>69.123050000000006</v>
      </c>
      <c r="O1011" s="8">
        <v>1106.0219999999999</v>
      </c>
      <c r="P1011" s="8">
        <v>3155428.96</v>
      </c>
      <c r="Q1011" s="8">
        <v>1083.16688</v>
      </c>
      <c r="R1011" s="8">
        <v>13108.299800000001</v>
      </c>
      <c r="S1011" s="8">
        <v>3826651.7481900002</v>
      </c>
      <c r="T1011" s="8">
        <v>1006.34547</v>
      </c>
      <c r="U1011" s="8">
        <v>482603.69</v>
      </c>
      <c r="V1011" s="8">
        <v>275.70139</v>
      </c>
      <c r="W1011" s="8">
        <v>1799.6714199999999</v>
      </c>
      <c r="X1011" s="8">
        <v>294.89999999999998</v>
      </c>
      <c r="Y1011" s="8">
        <v>1468.8964000000001</v>
      </c>
      <c r="Z1011" s="8">
        <v>2441.4170300000001</v>
      </c>
      <c r="AA1011" s="8">
        <v>418.93477999999999</v>
      </c>
      <c r="AB1011" s="8">
        <v>440.47782999999998</v>
      </c>
    </row>
    <row r="1012" spans="4:28" x14ac:dyDescent="0.2">
      <c r="D1012" s="11">
        <v>35867</v>
      </c>
      <c r="E1012" s="8">
        <v>294.55</v>
      </c>
      <c r="F1012" s="8">
        <v>273.15321</v>
      </c>
      <c r="G1012" s="8">
        <v>37755.391810000001</v>
      </c>
      <c r="H1012" s="8">
        <v>176.32436000000001</v>
      </c>
      <c r="I1012" s="8">
        <v>415.31518</v>
      </c>
      <c r="J1012" s="8">
        <v>434.84339</v>
      </c>
      <c r="K1012" s="8">
        <v>11634.569</v>
      </c>
      <c r="L1012" s="8">
        <v>2438.69562</v>
      </c>
      <c r="M1012" s="8">
        <v>294.55</v>
      </c>
      <c r="N1012" s="8">
        <v>69.594740000000002</v>
      </c>
      <c r="O1012" s="8">
        <v>1104.7968800000001</v>
      </c>
      <c r="P1012" s="8">
        <v>2857133.11</v>
      </c>
      <c r="Q1012" s="8">
        <v>1081.8809699999999</v>
      </c>
      <c r="R1012" s="8">
        <v>11885.0774</v>
      </c>
      <c r="S1012" s="8">
        <v>3823256.8912900002</v>
      </c>
      <c r="T1012" s="8">
        <v>1006.62382</v>
      </c>
      <c r="U1012" s="8">
        <v>448452.07799999998</v>
      </c>
      <c r="V1012" s="8">
        <v>273.15321</v>
      </c>
      <c r="W1012" s="8">
        <v>1784.0632499999999</v>
      </c>
      <c r="X1012" s="8">
        <v>294.55</v>
      </c>
      <c r="Y1012" s="8">
        <v>1463.6179400000001</v>
      </c>
      <c r="Z1012" s="8">
        <v>2438.69562</v>
      </c>
      <c r="AA1012" s="8">
        <v>415.31518</v>
      </c>
      <c r="AB1012" s="8">
        <v>436.62889999999999</v>
      </c>
    </row>
    <row r="1013" spans="4:28" x14ac:dyDescent="0.2">
      <c r="D1013" s="11">
        <v>35874</v>
      </c>
      <c r="E1013" s="8">
        <v>292.39999999999998</v>
      </c>
      <c r="F1013" s="8">
        <v>273.66694000000001</v>
      </c>
      <c r="G1013" s="8">
        <v>38136.253689999998</v>
      </c>
      <c r="H1013" s="8">
        <v>175.69476</v>
      </c>
      <c r="I1013" s="8">
        <v>414.71069</v>
      </c>
      <c r="J1013" s="8">
        <v>438.30734000000001</v>
      </c>
      <c r="K1013" s="8">
        <v>11554.5612</v>
      </c>
      <c r="L1013" s="8">
        <v>2420.8078700000001</v>
      </c>
      <c r="M1013" s="8">
        <v>292.39999999999998</v>
      </c>
      <c r="N1013" s="8">
        <v>69.994669999999999</v>
      </c>
      <c r="O1013" s="8">
        <v>1096.85043</v>
      </c>
      <c r="P1013" s="8">
        <v>2821659.06</v>
      </c>
      <c r="Q1013" s="8">
        <v>1073.9550999999999</v>
      </c>
      <c r="R1013" s="8">
        <v>11593.6499</v>
      </c>
      <c r="S1013" s="8">
        <v>3795676.6724100001</v>
      </c>
      <c r="T1013" s="8">
        <v>999.56904999999995</v>
      </c>
      <c r="U1013" s="8">
        <v>423395.05900000001</v>
      </c>
      <c r="V1013" s="8">
        <v>273.66694000000001</v>
      </c>
      <c r="W1013" s="8">
        <v>1783.1296500000001</v>
      </c>
      <c r="X1013" s="8">
        <v>292.39999999999998</v>
      </c>
      <c r="Y1013" s="8">
        <v>1456.15138</v>
      </c>
      <c r="Z1013" s="8">
        <v>2420.8078700000001</v>
      </c>
      <c r="AA1013" s="8">
        <v>414.71069</v>
      </c>
      <c r="AB1013" s="8">
        <v>440.16244999999998</v>
      </c>
    </row>
    <row r="1014" spans="4:28" x14ac:dyDescent="0.2">
      <c r="D1014" s="11">
        <v>35881</v>
      </c>
      <c r="E1014" s="8">
        <v>301.95</v>
      </c>
      <c r="F1014" s="8">
        <v>281.87249000000003</v>
      </c>
      <c r="G1014" s="8">
        <v>39354.644310000003</v>
      </c>
      <c r="H1014" s="8">
        <v>179.42245</v>
      </c>
      <c r="I1014" s="8">
        <v>427.10798999999997</v>
      </c>
      <c r="J1014" s="8">
        <v>452.47196000000002</v>
      </c>
      <c r="K1014" s="8">
        <v>11927.774100000001</v>
      </c>
      <c r="L1014" s="8">
        <v>2499.9039200000002</v>
      </c>
      <c r="M1014" s="8">
        <v>301.95</v>
      </c>
      <c r="N1014" s="8">
        <v>72.937510000000003</v>
      </c>
      <c r="O1014" s="8">
        <v>1132.4632099999999</v>
      </c>
      <c r="P1014" s="8">
        <v>2551477.09</v>
      </c>
      <c r="Q1014" s="8">
        <v>1109.0012200000001</v>
      </c>
      <c r="R1014" s="8">
        <v>11428.7983</v>
      </c>
      <c r="S1014" s="8">
        <v>3919618.1607900001</v>
      </c>
      <c r="T1014" s="8">
        <v>1032.3667800000001</v>
      </c>
      <c r="U1014" s="8">
        <v>416313.495</v>
      </c>
      <c r="V1014" s="8">
        <v>281.87249000000003</v>
      </c>
      <c r="W1014" s="8">
        <v>1827.0238999999999</v>
      </c>
      <c r="X1014" s="8">
        <v>301.95</v>
      </c>
      <c r="Y1014" s="8">
        <v>1502.3517300000001</v>
      </c>
      <c r="Z1014" s="8">
        <v>2499.9039200000002</v>
      </c>
      <c r="AA1014" s="8">
        <v>427.10798999999997</v>
      </c>
      <c r="AB1014" s="8">
        <v>448.32963000000001</v>
      </c>
    </row>
    <row r="1015" spans="4:28" x14ac:dyDescent="0.2">
      <c r="D1015" s="11">
        <v>35888</v>
      </c>
      <c r="E1015" s="8">
        <v>306</v>
      </c>
      <c r="F1015" s="8">
        <v>288.63612000000001</v>
      </c>
      <c r="G1015" s="8">
        <v>41230.437010000001</v>
      </c>
      <c r="H1015" s="8">
        <v>184.34298000000001</v>
      </c>
      <c r="I1015" s="8">
        <v>434.36682000000002</v>
      </c>
      <c r="J1015" s="8">
        <v>467.04734999999999</v>
      </c>
      <c r="K1015" s="8">
        <v>12085.468500000001</v>
      </c>
      <c r="L1015" s="8">
        <v>2533.58799</v>
      </c>
      <c r="M1015" s="8">
        <v>306</v>
      </c>
      <c r="N1015" s="8">
        <v>75.903289999999998</v>
      </c>
      <c r="O1015" s="8">
        <v>1147.65292</v>
      </c>
      <c r="P1015" s="8">
        <v>2662200</v>
      </c>
      <c r="Q1015" s="8">
        <v>1123.90688</v>
      </c>
      <c r="R1015" s="8">
        <v>12561.2963</v>
      </c>
      <c r="S1015" s="8">
        <v>3971452.0687500001</v>
      </c>
      <c r="T1015" s="8">
        <v>1046.6729399999999</v>
      </c>
      <c r="U1015" s="8">
        <v>442782</v>
      </c>
      <c r="V1015" s="8">
        <v>288.63612000000001</v>
      </c>
      <c r="W1015" s="8">
        <v>1835.4978699999999</v>
      </c>
      <c r="X1015" s="8">
        <v>306</v>
      </c>
      <c r="Y1015" s="8">
        <v>1542.85194</v>
      </c>
      <c r="Z1015" s="8">
        <v>2533.58799</v>
      </c>
      <c r="AA1015" s="8">
        <v>434.36682000000002</v>
      </c>
      <c r="AB1015" s="8">
        <v>464.90431000000001</v>
      </c>
    </row>
    <row r="1016" spans="4:28" x14ac:dyDescent="0.2">
      <c r="D1016" s="11">
        <v>35895</v>
      </c>
      <c r="E1016" s="8">
        <v>307.64999999999998</v>
      </c>
      <c r="F1016" s="8">
        <v>285.59543000000002</v>
      </c>
      <c r="G1016" s="8">
        <v>40017.560109999999</v>
      </c>
      <c r="H1016" s="8">
        <v>183.72648000000001</v>
      </c>
      <c r="I1016" s="8">
        <v>438.70864999999998</v>
      </c>
      <c r="J1016" s="8">
        <v>464.70515999999998</v>
      </c>
      <c r="K1016" s="8">
        <v>12176.779</v>
      </c>
      <c r="L1016" s="8">
        <v>2547.1870800000002</v>
      </c>
      <c r="M1016" s="8">
        <v>307.64999999999998</v>
      </c>
      <c r="N1016" s="8">
        <v>76.066429999999997</v>
      </c>
      <c r="O1016" s="8">
        <v>1153.84087</v>
      </c>
      <c r="P1016" s="8">
        <v>2491964.21</v>
      </c>
      <c r="Q1016" s="8">
        <v>1129.9976099999999</v>
      </c>
      <c r="R1016" s="8">
        <v>12229.0836</v>
      </c>
      <c r="S1016" s="8">
        <v>3995143.0896300003</v>
      </c>
      <c r="T1016" s="8">
        <v>1051.70117</v>
      </c>
      <c r="U1016" s="8">
        <v>426864.24</v>
      </c>
      <c r="V1016" s="8">
        <v>285.59543000000002</v>
      </c>
      <c r="W1016" s="8">
        <v>1896.6324500000001</v>
      </c>
      <c r="X1016" s="8">
        <v>307.64999999999998</v>
      </c>
      <c r="Y1016" s="8">
        <v>1549.47873</v>
      </c>
      <c r="Z1016" s="8">
        <v>2547.1870800000002</v>
      </c>
      <c r="AA1016" s="8">
        <v>438.70864999999998</v>
      </c>
      <c r="AB1016" s="8">
        <v>468.19346000000002</v>
      </c>
    </row>
    <row r="1017" spans="4:28" x14ac:dyDescent="0.2">
      <c r="D1017" s="11">
        <v>35902</v>
      </c>
      <c r="E1017" s="8">
        <v>308.45</v>
      </c>
      <c r="F1017" s="8">
        <v>284.79455000000002</v>
      </c>
      <c r="G1017" s="8">
        <v>40613.604509999997</v>
      </c>
      <c r="H1017" s="8">
        <v>183.05641</v>
      </c>
      <c r="I1017" s="8">
        <v>441.17588999999998</v>
      </c>
      <c r="J1017" s="8">
        <v>462.15044</v>
      </c>
      <c r="K1017" s="8">
        <v>12240.063700000001</v>
      </c>
      <c r="L1017" s="8">
        <v>2553.7804900000001</v>
      </c>
      <c r="M1017" s="8">
        <v>308.45</v>
      </c>
      <c r="N1017" s="8">
        <v>76.295090000000002</v>
      </c>
      <c r="O1017" s="8">
        <v>1156.9032299999999</v>
      </c>
      <c r="P1017" s="8">
        <v>2498444.6</v>
      </c>
      <c r="Q1017" s="8">
        <v>1132.9052999999999</v>
      </c>
      <c r="R1017" s="8">
        <v>12168.3496</v>
      </c>
      <c r="S1017" s="8">
        <v>4006457.0643200004</v>
      </c>
      <c r="T1017" s="8">
        <v>1054.2814100000001</v>
      </c>
      <c r="U1017" s="8">
        <v>427048.95699999999</v>
      </c>
      <c r="V1017" s="8">
        <v>284.79455000000002</v>
      </c>
      <c r="W1017" s="8">
        <v>1900.32981</v>
      </c>
      <c r="X1017" s="8">
        <v>308.45</v>
      </c>
      <c r="Y1017" s="8">
        <v>1555.05016</v>
      </c>
      <c r="Z1017" s="8">
        <v>2553.7804900000001</v>
      </c>
      <c r="AA1017" s="8">
        <v>441.17588999999998</v>
      </c>
      <c r="AB1017" s="8">
        <v>472.72025000000002</v>
      </c>
    </row>
    <row r="1018" spans="4:28" x14ac:dyDescent="0.2">
      <c r="D1018" s="11">
        <v>35909</v>
      </c>
      <c r="E1018" s="8">
        <v>313.14999999999998</v>
      </c>
      <c r="F1018" s="8">
        <v>287.21679</v>
      </c>
      <c r="G1018" s="8">
        <v>41032.031320000002</v>
      </c>
      <c r="H1018" s="8">
        <v>187.92000999999999</v>
      </c>
      <c r="I1018" s="8">
        <v>449.71427999999997</v>
      </c>
      <c r="J1018" s="8">
        <v>468.06470000000002</v>
      </c>
      <c r="K1018" s="8">
        <v>12430.4781</v>
      </c>
      <c r="L1018" s="8">
        <v>2592.4427000000001</v>
      </c>
      <c r="M1018" s="8">
        <v>313.14999999999998</v>
      </c>
      <c r="N1018" s="8">
        <v>77.914829999999995</v>
      </c>
      <c r="O1018" s="8">
        <v>1174.4999800000001</v>
      </c>
      <c r="P1018" s="8">
        <v>2481712.98</v>
      </c>
      <c r="Q1018" s="8">
        <v>1150.1677400000001</v>
      </c>
      <c r="R1018" s="8">
        <v>12165.866099999999</v>
      </c>
      <c r="S1018" s="8">
        <v>4065311.0913500004</v>
      </c>
      <c r="T1018" s="8">
        <v>1070.34584</v>
      </c>
      <c r="U1018" s="8">
        <v>427136.467</v>
      </c>
      <c r="V1018" s="8">
        <v>287.21679</v>
      </c>
      <c r="W1018" s="8">
        <v>1881.89996</v>
      </c>
      <c r="X1018" s="8">
        <v>313.14999999999998</v>
      </c>
      <c r="Y1018" s="8">
        <v>1583.28583</v>
      </c>
      <c r="Z1018" s="8">
        <v>2592.4427000000001</v>
      </c>
      <c r="AA1018" s="8">
        <v>449.71427999999997</v>
      </c>
      <c r="AB1018" s="8">
        <v>481.02906000000002</v>
      </c>
    </row>
    <row r="1019" spans="4:28" x14ac:dyDescent="0.2">
      <c r="D1019" s="11">
        <v>35916</v>
      </c>
      <c r="E1019" s="8">
        <v>306.89999999999998</v>
      </c>
      <c r="F1019" s="8">
        <v>278.83143999999999</v>
      </c>
      <c r="G1019" s="8">
        <v>40833.028259999999</v>
      </c>
      <c r="H1019" s="8">
        <v>184.21369000000001</v>
      </c>
      <c r="I1019" s="8">
        <v>439.26558999999997</v>
      </c>
      <c r="J1019" s="8">
        <v>457.77132</v>
      </c>
      <c r="K1019" s="8">
        <v>12191.5911</v>
      </c>
      <c r="L1019" s="8">
        <v>2540.4866200000001</v>
      </c>
      <c r="M1019" s="8">
        <v>306.89999999999998</v>
      </c>
      <c r="N1019" s="8">
        <v>76.809359999999998</v>
      </c>
      <c r="O1019" s="8">
        <v>1150.9972700000001</v>
      </c>
      <c r="P1019" s="8">
        <v>2462871.7200000002</v>
      </c>
      <c r="Q1019" s="8">
        <v>1127.2121299999999</v>
      </c>
      <c r="R1019" s="8">
        <v>11815.646199999999</v>
      </c>
      <c r="S1019" s="8">
        <v>3984945.9633400002</v>
      </c>
      <c r="T1019" s="8">
        <v>1046.52862</v>
      </c>
      <c r="U1019" s="8">
        <v>410171.71899999998</v>
      </c>
      <c r="V1019" s="8">
        <v>278.83143999999999</v>
      </c>
      <c r="W1019" s="8">
        <v>1890.9523799999999</v>
      </c>
      <c r="X1019" s="8">
        <v>306.89999999999998</v>
      </c>
      <c r="Y1019" s="8">
        <v>1550.1513</v>
      </c>
      <c r="Z1019" s="8">
        <v>2540.4866200000001</v>
      </c>
      <c r="AA1019" s="8">
        <v>439.26558999999997</v>
      </c>
      <c r="AB1019" s="8">
        <v>470.27260999999999</v>
      </c>
    </row>
    <row r="1020" spans="4:28" x14ac:dyDescent="0.2">
      <c r="D1020" s="11">
        <v>35923</v>
      </c>
      <c r="E1020" s="8">
        <v>300.39999999999998</v>
      </c>
      <c r="F1020" s="8">
        <v>271.40075000000002</v>
      </c>
      <c r="G1020" s="8">
        <v>39843.539400000001</v>
      </c>
      <c r="H1020" s="8">
        <v>183.56249</v>
      </c>
      <c r="I1020" s="8">
        <v>430.98345999999998</v>
      </c>
      <c r="J1020" s="8">
        <v>443.78068000000002</v>
      </c>
      <c r="K1020" s="8">
        <v>11949.9077</v>
      </c>
      <c r="L1020" s="8">
        <v>2486.9504299999999</v>
      </c>
      <c r="M1020" s="8">
        <v>300.39999999999998</v>
      </c>
      <c r="N1020" s="8">
        <v>75.487480000000005</v>
      </c>
      <c r="O1020" s="8">
        <v>1126.64975</v>
      </c>
      <c r="P1020" s="8">
        <v>2793719.09</v>
      </c>
      <c r="Q1020" s="8">
        <v>1103.3382899999999</v>
      </c>
      <c r="R1020" s="8">
        <v>11595.428900000001</v>
      </c>
      <c r="S1020" s="8">
        <v>3899344.9152300004</v>
      </c>
      <c r="T1020" s="8">
        <v>1026.61653</v>
      </c>
      <c r="U1020" s="8">
        <v>416654.66499999998</v>
      </c>
      <c r="V1020" s="8">
        <v>271.40075000000002</v>
      </c>
      <c r="W1020" s="8">
        <v>1856.4293600000001</v>
      </c>
      <c r="X1020" s="8">
        <v>300.39999999999998</v>
      </c>
      <c r="Y1020" s="8">
        <v>1520.77451</v>
      </c>
      <c r="Z1020" s="8">
        <v>2486.9504299999999</v>
      </c>
      <c r="AA1020" s="8">
        <v>430.98345999999998</v>
      </c>
      <c r="AB1020" s="8">
        <v>471.43738999999999</v>
      </c>
    </row>
    <row r="1021" spans="4:28" x14ac:dyDescent="0.2">
      <c r="D1021" s="11">
        <v>35930</v>
      </c>
      <c r="E1021" s="8">
        <v>300.89999999999998</v>
      </c>
      <c r="F1021" s="8">
        <v>273.72750000000002</v>
      </c>
      <c r="G1021" s="8">
        <v>40344.654869999998</v>
      </c>
      <c r="H1021" s="8">
        <v>184.67483999999999</v>
      </c>
      <c r="I1021" s="8">
        <v>436.4853</v>
      </c>
      <c r="J1021" s="8">
        <v>445.63274000000001</v>
      </c>
      <c r="K1021" s="8">
        <v>12202.9887</v>
      </c>
      <c r="L1021" s="8">
        <v>2491.1500900000001</v>
      </c>
      <c r="M1021" s="8">
        <v>300.89999999999998</v>
      </c>
      <c r="N1021" s="8">
        <v>76.541409999999999</v>
      </c>
      <c r="O1021" s="8">
        <v>1128.55513</v>
      </c>
      <c r="P1021" s="8">
        <v>3257241.44</v>
      </c>
      <c r="Q1021" s="8">
        <v>1105.20487</v>
      </c>
      <c r="R1021" s="8">
        <v>11697.483700000001</v>
      </c>
      <c r="S1021" s="8">
        <v>3906163.9198800004</v>
      </c>
      <c r="T1021" s="8">
        <v>1028.02397</v>
      </c>
      <c r="U1021" s="8">
        <v>432543.61</v>
      </c>
      <c r="V1021" s="8">
        <v>273.72750000000002</v>
      </c>
      <c r="W1021" s="8">
        <v>1839.5047</v>
      </c>
      <c r="X1021" s="8">
        <v>300.89999999999998</v>
      </c>
      <c r="Y1021" s="8">
        <v>1529.47397</v>
      </c>
      <c r="Z1021" s="8">
        <v>2491.1500900000001</v>
      </c>
      <c r="AA1021" s="8">
        <v>436.4853</v>
      </c>
      <c r="AB1021" s="8">
        <v>479.52175999999997</v>
      </c>
    </row>
    <row r="1022" spans="4:28" x14ac:dyDescent="0.2">
      <c r="D1022" s="11">
        <v>35937</v>
      </c>
      <c r="E1022" s="8">
        <v>299.8</v>
      </c>
      <c r="F1022" s="8">
        <v>269.08868999999999</v>
      </c>
      <c r="G1022" s="8">
        <v>40684.32847</v>
      </c>
      <c r="H1022" s="8">
        <v>183.52101999999999</v>
      </c>
      <c r="I1022" s="8">
        <v>434.82945999999998</v>
      </c>
      <c r="J1022" s="8">
        <v>438.45710000000003</v>
      </c>
      <c r="K1022" s="8">
        <v>12189.856599999999</v>
      </c>
      <c r="L1022" s="8">
        <v>2482.2222200000001</v>
      </c>
      <c r="M1022" s="8">
        <v>299.8</v>
      </c>
      <c r="N1022" s="8">
        <v>76.357510000000005</v>
      </c>
      <c r="O1022" s="8">
        <v>1124.42911</v>
      </c>
      <c r="P1022" s="8">
        <v>3282807.86</v>
      </c>
      <c r="Q1022" s="8">
        <v>1101.1642099999999</v>
      </c>
      <c r="R1022" s="8">
        <v>11789.626399999999</v>
      </c>
      <c r="S1022" s="8">
        <v>3891704.5536100003</v>
      </c>
      <c r="T1022" s="8">
        <v>1024.26549</v>
      </c>
      <c r="U1022" s="8">
        <v>414773.03</v>
      </c>
      <c r="V1022" s="8">
        <v>269.08868999999999</v>
      </c>
      <c r="W1022" s="8">
        <v>1844.8028899999999</v>
      </c>
      <c r="X1022" s="8">
        <v>299.8</v>
      </c>
      <c r="Y1022" s="8">
        <v>1525.6811299999999</v>
      </c>
      <c r="Z1022" s="8">
        <v>2482.2222200000001</v>
      </c>
      <c r="AA1022" s="8">
        <v>434.82945999999998</v>
      </c>
      <c r="AB1022" s="8">
        <v>474.14174000000003</v>
      </c>
    </row>
    <row r="1023" spans="4:28" x14ac:dyDescent="0.2">
      <c r="D1023" s="11">
        <v>35944</v>
      </c>
      <c r="E1023" s="8">
        <v>293.60000000000002</v>
      </c>
      <c r="F1023" s="8">
        <v>267.28841999999997</v>
      </c>
      <c r="G1023" s="8">
        <v>40682.659939999998</v>
      </c>
      <c r="H1023" s="8">
        <v>180.04537999999999</v>
      </c>
      <c r="I1023" s="8">
        <v>427.18776000000003</v>
      </c>
      <c r="J1023" s="8">
        <v>434.11660999999998</v>
      </c>
      <c r="K1023" s="8">
        <v>12235.7703</v>
      </c>
      <c r="L1023" s="8">
        <v>2430.8011900000001</v>
      </c>
      <c r="M1023" s="8">
        <v>293.60000000000002</v>
      </c>
      <c r="N1023" s="8">
        <v>75.842709999999997</v>
      </c>
      <c r="O1023" s="8">
        <v>1101.29261</v>
      </c>
      <c r="P1023" s="8">
        <v>3317678.34</v>
      </c>
      <c r="Q1023" s="8">
        <v>1078.42148</v>
      </c>
      <c r="R1023" s="8">
        <v>11858.4979</v>
      </c>
      <c r="S1023" s="8">
        <v>3811807.7249500002</v>
      </c>
      <c r="T1023" s="8">
        <v>1001.55709</v>
      </c>
      <c r="U1023" s="8">
        <v>413241.79399999999</v>
      </c>
      <c r="V1023" s="8">
        <v>267.28841999999997</v>
      </c>
      <c r="W1023" s="8">
        <v>1842.6713999999999</v>
      </c>
      <c r="X1023" s="8">
        <v>293.60000000000002</v>
      </c>
      <c r="Y1023" s="8">
        <v>1513.80061</v>
      </c>
      <c r="Z1023" s="8">
        <v>2430.8011900000001</v>
      </c>
      <c r="AA1023" s="8">
        <v>427.18776000000003</v>
      </c>
      <c r="AB1023" s="8">
        <v>468.70985999999999</v>
      </c>
    </row>
    <row r="1024" spans="4:28" x14ac:dyDescent="0.2">
      <c r="D1024" s="11">
        <v>35951</v>
      </c>
      <c r="E1024" s="8">
        <v>290.7</v>
      </c>
      <c r="F1024" s="8">
        <v>263.13434000000001</v>
      </c>
      <c r="G1024" s="8">
        <v>40570.084479999998</v>
      </c>
      <c r="H1024" s="8">
        <v>177.68411</v>
      </c>
      <c r="I1024" s="8">
        <v>424.39283</v>
      </c>
      <c r="J1024" s="8">
        <v>428.57850000000002</v>
      </c>
      <c r="K1024" s="8">
        <v>12150.527</v>
      </c>
      <c r="L1024" s="8">
        <v>2406.82114</v>
      </c>
      <c r="M1024" s="8">
        <v>290.7</v>
      </c>
      <c r="N1024" s="8">
        <v>75.03837</v>
      </c>
      <c r="O1024" s="8">
        <v>1090.41508</v>
      </c>
      <c r="P1024" s="8">
        <v>3386654.43</v>
      </c>
      <c r="Q1024" s="8">
        <v>1067.71135</v>
      </c>
      <c r="R1024" s="8">
        <v>12587.3043</v>
      </c>
      <c r="S1024" s="8">
        <v>3774769.7083000005</v>
      </c>
      <c r="T1024" s="8">
        <v>994.04803000000004</v>
      </c>
      <c r="U1024" s="8">
        <v>405381.08199999999</v>
      </c>
      <c r="V1024" s="8">
        <v>263.13434000000001</v>
      </c>
      <c r="W1024" s="8">
        <v>1795.4773</v>
      </c>
      <c r="X1024" s="8">
        <v>290.7</v>
      </c>
      <c r="Y1024" s="8">
        <v>1493.18013</v>
      </c>
      <c r="Z1024" s="8">
        <v>2406.82114</v>
      </c>
      <c r="AA1024" s="8">
        <v>424.39283</v>
      </c>
      <c r="AB1024" s="8">
        <v>483.85480000000001</v>
      </c>
    </row>
    <row r="1025" spans="4:28" x14ac:dyDescent="0.2">
      <c r="D1025" s="11">
        <v>35958</v>
      </c>
      <c r="E1025" s="8">
        <v>288.14999999999998</v>
      </c>
      <c r="F1025" s="8">
        <v>265.4393</v>
      </c>
      <c r="G1025" s="8">
        <v>41552.652800000003</v>
      </c>
      <c r="H1025" s="8">
        <v>176.63820999999999</v>
      </c>
      <c r="I1025" s="8">
        <v>422.91734000000002</v>
      </c>
      <c r="J1025" s="8">
        <v>431.04293000000001</v>
      </c>
      <c r="K1025" s="8">
        <v>12102.295899999999</v>
      </c>
      <c r="L1025" s="8">
        <v>2385.8522600000001</v>
      </c>
      <c r="M1025" s="8">
        <v>288.14999999999998</v>
      </c>
      <c r="N1025" s="8">
        <v>75.75461</v>
      </c>
      <c r="O1025" s="8">
        <v>1080.87898</v>
      </c>
      <c r="P1025" s="8">
        <v>4019691.14</v>
      </c>
      <c r="Q1025" s="8">
        <v>1058.3741399999999</v>
      </c>
      <c r="R1025" s="8">
        <v>12534.5208</v>
      </c>
      <c r="S1025" s="8">
        <v>3741626.4014100004</v>
      </c>
      <c r="T1025" s="8">
        <v>985.90440000000001</v>
      </c>
      <c r="U1025" s="8">
        <v>402977.63799999998</v>
      </c>
      <c r="V1025" s="8">
        <v>265.4393</v>
      </c>
      <c r="W1025" s="8">
        <v>1844.2261599999999</v>
      </c>
      <c r="X1025" s="8">
        <v>288.14999999999998</v>
      </c>
      <c r="Y1025" s="8">
        <v>1530.36409</v>
      </c>
      <c r="Z1025" s="8">
        <v>2385.8522600000001</v>
      </c>
      <c r="AA1025" s="8">
        <v>422.91734000000002</v>
      </c>
      <c r="AB1025" s="8">
        <v>485.59143999999998</v>
      </c>
    </row>
    <row r="1026" spans="4:28" x14ac:dyDescent="0.2">
      <c r="D1026" s="11">
        <v>35965</v>
      </c>
      <c r="E1026" s="8">
        <v>297.75</v>
      </c>
      <c r="F1026" s="8">
        <v>271.03793999999999</v>
      </c>
      <c r="G1026" s="8">
        <v>39880.631179999997</v>
      </c>
      <c r="H1026" s="8">
        <v>177.86214000000001</v>
      </c>
      <c r="I1026" s="8">
        <v>437.87090000000001</v>
      </c>
      <c r="J1026" s="8">
        <v>444.12333999999998</v>
      </c>
      <c r="K1026" s="8">
        <v>12559.088299999999</v>
      </c>
      <c r="L1026" s="8">
        <v>2465.2506600000002</v>
      </c>
      <c r="M1026" s="8">
        <v>297.75</v>
      </c>
      <c r="N1026" s="8">
        <v>78.302289999999999</v>
      </c>
      <c r="O1026" s="8">
        <v>1116.8598</v>
      </c>
      <c r="P1026" s="8">
        <v>4213162.5</v>
      </c>
      <c r="Q1026" s="8">
        <v>1093.48677</v>
      </c>
      <c r="R1026" s="8">
        <v>12148.196400000001</v>
      </c>
      <c r="S1026" s="8">
        <v>3866166.3386100004</v>
      </c>
      <c r="T1026" s="8">
        <v>1017.7089999999999</v>
      </c>
      <c r="U1026" s="8">
        <v>414914.625</v>
      </c>
      <c r="V1026" s="8">
        <v>271.03793999999999</v>
      </c>
      <c r="W1026" s="8">
        <v>1775.3819599999999</v>
      </c>
      <c r="X1026" s="8">
        <v>297.75</v>
      </c>
      <c r="Y1026" s="8">
        <v>1628.7817399999999</v>
      </c>
      <c r="Z1026" s="8">
        <v>2465.2506600000002</v>
      </c>
      <c r="AA1026" s="8">
        <v>437.87090000000001</v>
      </c>
      <c r="AB1026" s="8">
        <v>476.55252000000002</v>
      </c>
    </row>
    <row r="1027" spans="4:28" x14ac:dyDescent="0.2">
      <c r="D1027" s="11">
        <v>35972</v>
      </c>
      <c r="E1027" s="8">
        <v>293.64999999999998</v>
      </c>
      <c r="F1027" s="8">
        <v>271.27143000000001</v>
      </c>
      <c r="G1027" s="8">
        <v>41914.114509999999</v>
      </c>
      <c r="H1027" s="8">
        <v>176.56251</v>
      </c>
      <c r="I1027" s="8">
        <v>431.34226000000001</v>
      </c>
      <c r="J1027" s="8">
        <v>447.02318000000002</v>
      </c>
      <c r="K1027" s="8">
        <v>12522.696900000001</v>
      </c>
      <c r="L1027" s="8">
        <v>2431.3328999999999</v>
      </c>
      <c r="M1027" s="8">
        <v>293.64999999999998</v>
      </c>
      <c r="N1027" s="8">
        <v>78.019829999999999</v>
      </c>
      <c r="O1027" s="8">
        <v>1101.4215300000001</v>
      </c>
      <c r="P1027" s="8">
        <v>4448796.0199999996</v>
      </c>
      <c r="Q1027" s="8">
        <v>1078.5462199999999</v>
      </c>
      <c r="R1027" s="8">
        <v>12215.828799999999</v>
      </c>
      <c r="S1027" s="8">
        <v>3813517.9076400003</v>
      </c>
      <c r="T1027" s="8">
        <v>1002.07984</v>
      </c>
      <c r="U1027" s="8">
        <v>407145.59</v>
      </c>
      <c r="V1027" s="8">
        <v>271.27143000000001</v>
      </c>
      <c r="W1027" s="8">
        <v>1831.47849</v>
      </c>
      <c r="X1027" s="8">
        <v>293.64999999999998</v>
      </c>
      <c r="Y1027" s="8">
        <v>1725.19318</v>
      </c>
      <c r="Z1027" s="8">
        <v>2431.3328999999999</v>
      </c>
      <c r="AA1027" s="8">
        <v>431.34226000000001</v>
      </c>
      <c r="AB1027" s="8">
        <v>485.05106999999998</v>
      </c>
    </row>
    <row r="1028" spans="4:28" x14ac:dyDescent="0.2">
      <c r="D1028" s="11">
        <v>35979</v>
      </c>
      <c r="E1028" s="8">
        <v>294.60000000000002</v>
      </c>
      <c r="F1028" s="8">
        <v>273.50434000000001</v>
      </c>
      <c r="G1028" s="8">
        <v>41059.854579999999</v>
      </c>
      <c r="H1028" s="8">
        <v>178.82715999999999</v>
      </c>
      <c r="I1028" s="8">
        <v>432.26621</v>
      </c>
      <c r="J1028" s="8">
        <v>450.7672</v>
      </c>
      <c r="K1028" s="8">
        <v>12508.702799999999</v>
      </c>
      <c r="L1028" s="8">
        <v>2439.2277100000001</v>
      </c>
      <c r="M1028" s="8">
        <v>294.60000000000002</v>
      </c>
      <c r="N1028" s="8">
        <v>79.017560000000003</v>
      </c>
      <c r="O1028" s="8">
        <v>1104.98461</v>
      </c>
      <c r="P1028" s="8">
        <v>4301157.8600000003</v>
      </c>
      <c r="Q1028" s="8">
        <v>1082.0648000000001</v>
      </c>
      <c r="R1028" s="8">
        <v>12225.893899999999</v>
      </c>
      <c r="S1028" s="8">
        <v>3825084.4107300001</v>
      </c>
      <c r="T1028" s="8">
        <v>1004.73267</v>
      </c>
      <c r="U1028" s="8">
        <v>399624.701</v>
      </c>
      <c r="V1028" s="8">
        <v>273.50434000000001</v>
      </c>
      <c r="W1028" s="8">
        <v>1845.7995800000001</v>
      </c>
      <c r="X1028" s="8">
        <v>294.60000000000002</v>
      </c>
      <c r="Y1028" s="8">
        <v>1881.0198499999999</v>
      </c>
      <c r="Z1028" s="8">
        <v>2439.2277100000001</v>
      </c>
      <c r="AA1028" s="8">
        <v>432.26621</v>
      </c>
      <c r="AB1028" s="8">
        <v>476.31342999999998</v>
      </c>
    </row>
    <row r="1029" spans="4:28" x14ac:dyDescent="0.2">
      <c r="D1029" s="11">
        <v>35986</v>
      </c>
      <c r="E1029" s="8">
        <v>290.60000000000002</v>
      </c>
      <c r="F1029" s="8">
        <v>269.79771</v>
      </c>
      <c r="G1029" s="8">
        <v>40967.311690000002</v>
      </c>
      <c r="H1029" s="8">
        <v>178.03097</v>
      </c>
      <c r="I1029" s="8">
        <v>429.56468999999998</v>
      </c>
      <c r="J1029" s="8">
        <v>446.56430999999998</v>
      </c>
      <c r="K1029" s="8">
        <v>12356.302600000001</v>
      </c>
      <c r="L1029" s="8">
        <v>2406.0794099999998</v>
      </c>
      <c r="M1029" s="8">
        <v>290.60000000000002</v>
      </c>
      <c r="N1029" s="8">
        <v>78.552040000000005</v>
      </c>
      <c r="O1029" s="8">
        <v>1090.0105100000001</v>
      </c>
      <c r="P1029" s="8">
        <v>4446177.76</v>
      </c>
      <c r="Q1029" s="8">
        <v>1067.3437100000001</v>
      </c>
      <c r="R1029" s="8">
        <v>12190.663</v>
      </c>
      <c r="S1029" s="8">
        <v>3789464.3902700003</v>
      </c>
      <c r="T1029" s="8">
        <v>992.04930000000002</v>
      </c>
      <c r="U1029" s="8">
        <v>381557.60800000001</v>
      </c>
      <c r="V1029" s="8">
        <v>269.79771</v>
      </c>
      <c r="W1029" s="8">
        <v>1833.8809799999999</v>
      </c>
      <c r="X1029" s="8">
        <v>290.60000000000002</v>
      </c>
      <c r="Y1029" s="8">
        <v>1870.0099</v>
      </c>
      <c r="Z1029" s="8">
        <v>2406.0794099999998</v>
      </c>
      <c r="AA1029" s="8">
        <v>429.56468999999998</v>
      </c>
      <c r="AB1029" s="8">
        <v>472.67381999999998</v>
      </c>
    </row>
    <row r="1030" spans="4:28" x14ac:dyDescent="0.2">
      <c r="D1030" s="11">
        <v>35993</v>
      </c>
      <c r="E1030" s="8">
        <v>293.8</v>
      </c>
      <c r="F1030" s="8">
        <v>268.25447000000003</v>
      </c>
      <c r="G1030" s="8">
        <v>41011.513659999997</v>
      </c>
      <c r="H1030" s="8">
        <v>179.05893</v>
      </c>
      <c r="I1030" s="8">
        <v>437.26206000000002</v>
      </c>
      <c r="J1030" s="8">
        <v>442.96195999999998</v>
      </c>
      <c r="K1030" s="8">
        <v>12493.830400000001</v>
      </c>
      <c r="L1030" s="8">
        <v>2432.57404</v>
      </c>
      <c r="M1030" s="8">
        <v>293.8</v>
      </c>
      <c r="N1030" s="8">
        <v>79.1952</v>
      </c>
      <c r="O1030" s="8">
        <v>1101.98379</v>
      </c>
      <c r="P1030" s="8">
        <v>3951607.37</v>
      </c>
      <c r="Q1030" s="8">
        <v>1079.0968</v>
      </c>
      <c r="R1030" s="8">
        <v>11979.6808</v>
      </c>
      <c r="S1030" s="8">
        <v>3816310.9252800001</v>
      </c>
      <c r="T1030" s="8">
        <v>1002.23919</v>
      </c>
      <c r="U1030" s="8">
        <v>377092.049</v>
      </c>
      <c r="V1030" s="8">
        <v>268.25447000000003</v>
      </c>
      <c r="W1030" s="8">
        <v>1819.2091</v>
      </c>
      <c r="X1030" s="8">
        <v>293.8</v>
      </c>
      <c r="Y1030" s="8">
        <v>1880.31864</v>
      </c>
      <c r="Z1030" s="8">
        <v>2432.57404</v>
      </c>
      <c r="AA1030" s="8">
        <v>437.26206000000002</v>
      </c>
      <c r="AB1030" s="8">
        <v>468.35615999999999</v>
      </c>
    </row>
    <row r="1031" spans="4:28" x14ac:dyDescent="0.2">
      <c r="D1031" s="11">
        <v>36000</v>
      </c>
      <c r="E1031" s="8">
        <v>294.60000000000002</v>
      </c>
      <c r="F1031" s="8">
        <v>267.64915000000002</v>
      </c>
      <c r="G1031" s="8">
        <v>41488.493410000003</v>
      </c>
      <c r="H1031" s="8">
        <v>177.59826000000001</v>
      </c>
      <c r="I1031" s="8">
        <v>441.60505999999998</v>
      </c>
      <c r="J1031" s="8">
        <v>440.33796999999998</v>
      </c>
      <c r="K1031" s="8">
        <v>12527.852500000001</v>
      </c>
      <c r="L1031" s="8">
        <v>2439.1687099999999</v>
      </c>
      <c r="M1031" s="8">
        <v>294.60000000000002</v>
      </c>
      <c r="N1031" s="8">
        <v>79.662729999999996</v>
      </c>
      <c r="O1031" s="8">
        <v>1104.98461</v>
      </c>
      <c r="P1031" s="8">
        <v>4153857.93</v>
      </c>
      <c r="Q1031" s="8">
        <v>1082.0353</v>
      </c>
      <c r="R1031" s="8">
        <v>12049.127699999999</v>
      </c>
      <c r="S1031" s="8">
        <v>3827446.6733900001</v>
      </c>
      <c r="T1031" s="8">
        <v>1009.29899</v>
      </c>
      <c r="U1031" s="8">
        <v>366997.76799999998</v>
      </c>
      <c r="V1031" s="8">
        <v>267.64915000000002</v>
      </c>
      <c r="W1031" s="8">
        <v>1835.0146</v>
      </c>
      <c r="X1031" s="8">
        <v>294.60000000000002</v>
      </c>
      <c r="Y1031" s="8">
        <v>1822.0999400000001</v>
      </c>
      <c r="Z1031" s="8">
        <v>2439.1687099999999</v>
      </c>
      <c r="AA1031" s="8">
        <v>441.60505999999998</v>
      </c>
      <c r="AB1031" s="8">
        <v>474.09053</v>
      </c>
    </row>
    <row r="1032" spans="4:28" x14ac:dyDescent="0.2">
      <c r="D1032" s="11">
        <v>36007</v>
      </c>
      <c r="E1032" s="8">
        <v>288.85000000000002</v>
      </c>
      <c r="F1032" s="8">
        <v>262.34505000000001</v>
      </c>
      <c r="G1032" s="8">
        <v>41704.138850000003</v>
      </c>
      <c r="H1032" s="8">
        <v>176.56407999999999</v>
      </c>
      <c r="I1032" s="8">
        <v>435.38321999999999</v>
      </c>
      <c r="J1032" s="8">
        <v>430.53028999999998</v>
      </c>
      <c r="K1032" s="8">
        <v>12287.6664</v>
      </c>
      <c r="L1032" s="8">
        <v>2391.64779</v>
      </c>
      <c r="M1032" s="8">
        <v>288.85000000000002</v>
      </c>
      <c r="N1032" s="8">
        <v>78.35051</v>
      </c>
      <c r="O1032" s="8">
        <v>1083.38914</v>
      </c>
      <c r="P1032" s="8">
        <v>3798375.57</v>
      </c>
      <c r="Q1032" s="8">
        <v>1060.94506</v>
      </c>
      <c r="R1032" s="8">
        <v>11799.5095</v>
      </c>
      <c r="S1032" s="8">
        <v>3753198.4140400002</v>
      </c>
      <c r="T1032" s="8">
        <v>989.16618000000005</v>
      </c>
      <c r="U1032" s="8">
        <v>355429.745</v>
      </c>
      <c r="V1032" s="8">
        <v>262.34505000000001</v>
      </c>
      <c r="W1032" s="8">
        <v>1823.3105499999999</v>
      </c>
      <c r="X1032" s="8">
        <v>288.85000000000002</v>
      </c>
      <c r="Y1032" s="8">
        <v>1773.53792</v>
      </c>
      <c r="Z1032" s="8">
        <v>2391.64779</v>
      </c>
      <c r="AA1032" s="8">
        <v>435.38321999999999</v>
      </c>
      <c r="AB1032" s="8">
        <v>475.62961000000001</v>
      </c>
    </row>
    <row r="1033" spans="4:28" x14ac:dyDescent="0.2">
      <c r="D1033" s="11">
        <v>36014</v>
      </c>
      <c r="E1033" s="8">
        <v>285.7</v>
      </c>
      <c r="F1033" s="8">
        <v>258.62943999999999</v>
      </c>
      <c r="G1033" s="8">
        <v>41657.909180000002</v>
      </c>
      <c r="H1033" s="8">
        <v>175.01840000000001</v>
      </c>
      <c r="I1033" s="8">
        <v>434.34960999999998</v>
      </c>
      <c r="J1033" s="8">
        <v>426.12144999999998</v>
      </c>
      <c r="K1033" s="8">
        <v>12170.8109</v>
      </c>
      <c r="L1033" s="8">
        <v>2365.6241300000002</v>
      </c>
      <c r="M1033" s="8">
        <v>285.7</v>
      </c>
      <c r="N1033" s="8">
        <v>77.864660000000001</v>
      </c>
      <c r="O1033" s="8">
        <v>1071.6028699999999</v>
      </c>
      <c r="P1033" s="8">
        <v>3642674.38</v>
      </c>
      <c r="Q1033" s="8">
        <v>1049.37547</v>
      </c>
      <c r="R1033" s="8">
        <v>11999.3979</v>
      </c>
      <c r="S1033" s="8">
        <v>3971656.8920400003</v>
      </c>
      <c r="T1033" s="8">
        <v>977.23662999999999</v>
      </c>
      <c r="U1033" s="8">
        <v>378980.98499999999</v>
      </c>
      <c r="V1033" s="8">
        <v>258.62943999999999</v>
      </c>
      <c r="W1033" s="8">
        <v>1797.85132</v>
      </c>
      <c r="X1033" s="8">
        <v>285.7</v>
      </c>
      <c r="Y1033" s="8">
        <v>1795.6241500000001</v>
      </c>
      <c r="Z1033" s="8">
        <v>2365.6241300000002</v>
      </c>
      <c r="AA1033" s="8">
        <v>434.34960999999998</v>
      </c>
      <c r="AB1033" s="8">
        <v>475.45341000000002</v>
      </c>
    </row>
    <row r="1034" spans="4:28" x14ac:dyDescent="0.2">
      <c r="D1034" s="11">
        <v>36021</v>
      </c>
      <c r="E1034" s="8">
        <v>284.39999999999998</v>
      </c>
      <c r="F1034" s="8">
        <v>260.95510000000002</v>
      </c>
      <c r="G1034" s="8">
        <v>41394.402309999998</v>
      </c>
      <c r="H1034" s="8">
        <v>175.24725000000001</v>
      </c>
      <c r="I1034" s="8">
        <v>431.86106999999998</v>
      </c>
      <c r="J1034" s="8">
        <v>427.25351000000001</v>
      </c>
      <c r="K1034" s="8">
        <v>12259.0566</v>
      </c>
      <c r="L1034" s="8">
        <v>2354.8026399999999</v>
      </c>
      <c r="M1034" s="8">
        <v>284.39999999999998</v>
      </c>
      <c r="N1034" s="8">
        <v>78.477289999999996</v>
      </c>
      <c r="O1034" s="8">
        <v>1066.7266500000001</v>
      </c>
      <c r="P1034" s="8">
        <v>3661648.74</v>
      </c>
      <c r="Q1034" s="8">
        <v>1044.5719200000001</v>
      </c>
      <c r="R1034" s="8">
        <v>11880.799800000001</v>
      </c>
      <c r="S1034" s="8">
        <v>3954888.7428200003</v>
      </c>
      <c r="T1034" s="8">
        <v>973.92732999999998</v>
      </c>
      <c r="U1034" s="8">
        <v>376687.67099999997</v>
      </c>
      <c r="V1034" s="8">
        <v>260.95510000000002</v>
      </c>
      <c r="W1034" s="8">
        <v>1794.5234700000001</v>
      </c>
      <c r="X1034" s="8">
        <v>284.39999999999998</v>
      </c>
      <c r="Y1034" s="8">
        <v>1793.1412</v>
      </c>
      <c r="Z1034" s="8">
        <v>2354.8026399999999</v>
      </c>
      <c r="AA1034" s="8">
        <v>431.86106999999998</v>
      </c>
      <c r="AB1034" s="8">
        <v>478.38513</v>
      </c>
    </row>
    <row r="1035" spans="4:28" x14ac:dyDescent="0.2">
      <c r="D1035" s="11">
        <v>36028</v>
      </c>
      <c r="E1035" s="8">
        <v>283.5</v>
      </c>
      <c r="F1035" s="8">
        <v>260.94400000000002</v>
      </c>
      <c r="G1035" s="8">
        <v>41175.537230000002</v>
      </c>
      <c r="H1035" s="8">
        <v>173.76655</v>
      </c>
      <c r="I1035" s="8">
        <v>435.71102999999999</v>
      </c>
      <c r="J1035" s="8">
        <v>427.29073</v>
      </c>
      <c r="K1035" s="8">
        <v>12068.588400000001</v>
      </c>
      <c r="L1035" s="8">
        <v>2347.3799199999999</v>
      </c>
      <c r="M1035" s="8">
        <v>283.5</v>
      </c>
      <c r="N1035" s="8">
        <v>79.019949999999994</v>
      </c>
      <c r="O1035" s="8">
        <v>1063.3513</v>
      </c>
      <c r="P1035" s="8">
        <v>3316950</v>
      </c>
      <c r="Q1035" s="8">
        <v>1041.26667</v>
      </c>
      <c r="R1035" s="8">
        <v>11793.5931</v>
      </c>
      <c r="S1035" s="8">
        <v>3942636.3146000002</v>
      </c>
      <c r="T1035" s="8">
        <v>970.84560999999997</v>
      </c>
      <c r="U1035" s="8">
        <v>368691.75</v>
      </c>
      <c r="V1035" s="8">
        <v>260.94400000000002</v>
      </c>
      <c r="W1035" s="8">
        <v>1975.53745</v>
      </c>
      <c r="X1035" s="8">
        <v>283.5</v>
      </c>
      <c r="Y1035" s="8">
        <v>1803.0599</v>
      </c>
      <c r="Z1035" s="8">
        <v>2347.3799199999999</v>
      </c>
      <c r="AA1035" s="8">
        <v>435.71102999999999</v>
      </c>
      <c r="AB1035" s="8">
        <v>487.70001999999999</v>
      </c>
    </row>
    <row r="1036" spans="4:28" x14ac:dyDescent="0.2">
      <c r="D1036" s="11">
        <v>36035</v>
      </c>
      <c r="E1036" s="8">
        <v>273.39999999999998</v>
      </c>
      <c r="F1036" s="8">
        <v>248.24804</v>
      </c>
      <c r="G1036" s="8">
        <v>39170.00101</v>
      </c>
      <c r="H1036" s="8">
        <v>164.52530999999999</v>
      </c>
      <c r="I1036" s="8">
        <v>431.58906999999999</v>
      </c>
      <c r="J1036" s="8">
        <v>398.91773000000001</v>
      </c>
      <c r="K1036" s="8">
        <v>11629.0617</v>
      </c>
      <c r="L1036" s="8">
        <v>2263.7511199999999</v>
      </c>
      <c r="M1036" s="8">
        <v>273.39999999999998</v>
      </c>
      <c r="N1036" s="8">
        <v>76.21705</v>
      </c>
      <c r="O1036" s="8">
        <v>1027.02628</v>
      </c>
      <c r="P1036" s="8">
        <v>3062078.91</v>
      </c>
      <c r="Q1036" s="8">
        <v>1004.2798</v>
      </c>
      <c r="R1036" s="8">
        <v>11516.9709</v>
      </c>
      <c r="S1036" s="8">
        <v>3802199.6623000004</v>
      </c>
      <c r="T1036" s="8">
        <v>939.48364000000004</v>
      </c>
      <c r="U1036" s="8">
        <v>365398.96899999998</v>
      </c>
      <c r="V1036" s="8">
        <v>248.24804</v>
      </c>
      <c r="W1036" s="8">
        <v>2533.2957000000001</v>
      </c>
      <c r="X1036" s="8">
        <v>273.39999999999998</v>
      </c>
      <c r="Y1036" s="8">
        <v>1768.8971799999999</v>
      </c>
      <c r="Z1036" s="8">
        <v>2263.7511199999999</v>
      </c>
      <c r="AA1036" s="8">
        <v>431.58906999999999</v>
      </c>
      <c r="AB1036" s="8">
        <v>483.03870999999998</v>
      </c>
    </row>
    <row r="1037" spans="4:28" x14ac:dyDescent="0.2">
      <c r="D1037" s="11">
        <v>36042</v>
      </c>
      <c r="E1037" s="8">
        <v>285</v>
      </c>
      <c r="F1037" s="8">
        <v>252.57692</v>
      </c>
      <c r="G1037" s="8">
        <v>38285.472560000002</v>
      </c>
      <c r="H1037" s="8">
        <v>170.33233000000001</v>
      </c>
      <c r="I1037" s="8">
        <v>436.13526999999999</v>
      </c>
      <c r="J1037" s="8">
        <v>405.66897999999998</v>
      </c>
      <c r="K1037" s="8">
        <v>12130.3125</v>
      </c>
      <c r="L1037" s="8">
        <v>2359.68577</v>
      </c>
      <c r="M1037" s="8">
        <v>285</v>
      </c>
      <c r="N1037" s="8">
        <v>79.044740000000004</v>
      </c>
      <c r="O1037" s="8">
        <v>1068.8924199999999</v>
      </c>
      <c r="P1037" s="8">
        <v>3120750</v>
      </c>
      <c r="Q1037" s="8">
        <v>1046.8045500000001</v>
      </c>
      <c r="R1037" s="8">
        <v>11623.7217</v>
      </c>
      <c r="S1037" s="8">
        <v>3963640.0344900005</v>
      </c>
      <c r="T1037" s="8">
        <v>974.35756000000003</v>
      </c>
      <c r="U1037" s="8">
        <v>382755</v>
      </c>
      <c r="V1037" s="8">
        <v>252.57692</v>
      </c>
      <c r="W1037" s="8">
        <v>3278.25</v>
      </c>
      <c r="X1037" s="8">
        <v>285</v>
      </c>
      <c r="Y1037" s="8">
        <v>1774.0677599999999</v>
      </c>
      <c r="Z1037" s="8">
        <v>2359.68577</v>
      </c>
      <c r="AA1037" s="8">
        <v>436.13526999999999</v>
      </c>
      <c r="AB1037" s="8">
        <v>485.51963000000001</v>
      </c>
    </row>
    <row r="1038" spans="4:28" x14ac:dyDescent="0.2">
      <c r="D1038" s="11">
        <v>36049</v>
      </c>
      <c r="E1038" s="8">
        <v>293.35000000000002</v>
      </c>
      <c r="F1038" s="8">
        <v>253.08318</v>
      </c>
      <c r="G1038" s="8">
        <v>38442.031020000002</v>
      </c>
      <c r="H1038" s="8">
        <v>174.21384</v>
      </c>
      <c r="I1038" s="8">
        <v>443.89693999999997</v>
      </c>
      <c r="J1038" s="8">
        <v>407.02287000000001</v>
      </c>
      <c r="K1038" s="8">
        <v>12469.562099999999</v>
      </c>
      <c r="L1038" s="8">
        <v>2428.6432399999999</v>
      </c>
      <c r="M1038" s="8">
        <v>293.35000000000002</v>
      </c>
      <c r="N1038" s="8">
        <v>80.812010000000001</v>
      </c>
      <c r="O1038" s="8">
        <v>1100.5601999999999</v>
      </c>
      <c r="P1038" s="8">
        <v>3490863.26</v>
      </c>
      <c r="Q1038" s="8">
        <v>1077.4735499999999</v>
      </c>
      <c r="R1038" s="8">
        <v>11998.002699999999</v>
      </c>
      <c r="S1038" s="8">
        <v>4079640.9928300004</v>
      </c>
      <c r="T1038" s="8">
        <v>998.50368000000003</v>
      </c>
      <c r="U1038" s="8">
        <v>401155.92499999999</v>
      </c>
      <c r="V1038" s="8">
        <v>253.08318</v>
      </c>
      <c r="W1038" s="8">
        <v>6164.9227000000001</v>
      </c>
      <c r="X1038" s="8">
        <v>293.35000000000002</v>
      </c>
      <c r="Y1038" s="8">
        <v>1837.7779</v>
      </c>
      <c r="Z1038" s="8">
        <v>2428.6432399999999</v>
      </c>
      <c r="AA1038" s="8">
        <v>443.89693999999997</v>
      </c>
      <c r="AB1038" s="8">
        <v>487.29212000000001</v>
      </c>
    </row>
    <row r="1039" spans="4:28" x14ac:dyDescent="0.2">
      <c r="D1039" s="11">
        <v>36056</v>
      </c>
      <c r="E1039" s="8">
        <v>290.10000000000002</v>
      </c>
      <c r="F1039" s="8">
        <v>250.76068000000001</v>
      </c>
      <c r="G1039" s="8">
        <v>38532.512159999998</v>
      </c>
      <c r="H1039" s="8">
        <v>172.16107</v>
      </c>
      <c r="I1039" s="8">
        <v>443.41750999999999</v>
      </c>
      <c r="J1039" s="8">
        <v>403.64447999999999</v>
      </c>
      <c r="K1039" s="8">
        <v>12335.042600000001</v>
      </c>
      <c r="L1039" s="8">
        <v>2401.5043700000001</v>
      </c>
      <c r="M1039" s="8">
        <v>290.10000000000002</v>
      </c>
      <c r="N1039" s="8">
        <v>80.36345</v>
      </c>
      <c r="O1039" s="8">
        <v>1088.1060199999999</v>
      </c>
      <c r="P1039" s="8">
        <v>3220108.37</v>
      </c>
      <c r="Q1039" s="8">
        <v>1065.53631</v>
      </c>
      <c r="R1039" s="8">
        <v>11799.808000000001</v>
      </c>
      <c r="S1039" s="8">
        <v>4034446.1530900002</v>
      </c>
      <c r="T1039" s="8">
        <v>988.89185999999995</v>
      </c>
      <c r="U1039" s="8">
        <v>402078.397</v>
      </c>
      <c r="V1039" s="8">
        <v>250.76068000000001</v>
      </c>
      <c r="W1039" s="8">
        <v>3197.1489299999998</v>
      </c>
      <c r="X1039" s="8">
        <v>290.10000000000002</v>
      </c>
      <c r="Y1039" s="8">
        <v>1781.93833</v>
      </c>
      <c r="Z1039" s="8">
        <v>2401.5043700000001</v>
      </c>
      <c r="AA1039" s="8">
        <v>443.41750999999999</v>
      </c>
      <c r="AB1039" s="8">
        <v>491.69468999999998</v>
      </c>
    </row>
    <row r="1040" spans="4:28" x14ac:dyDescent="0.2">
      <c r="D1040" s="11">
        <v>36063</v>
      </c>
      <c r="E1040" s="8">
        <v>298.10000000000002</v>
      </c>
      <c r="F1040" s="8">
        <v>254.56996000000001</v>
      </c>
      <c r="G1040" s="8">
        <v>40352.283759999998</v>
      </c>
      <c r="H1040" s="8">
        <v>175.09541999999999</v>
      </c>
      <c r="I1040" s="8">
        <v>450.75657000000001</v>
      </c>
      <c r="J1040" s="8">
        <v>410.72197</v>
      </c>
      <c r="K1040" s="8">
        <v>12672.2186</v>
      </c>
      <c r="L1040" s="8">
        <v>2467.7299699999999</v>
      </c>
      <c r="M1040" s="8">
        <v>298.10000000000002</v>
      </c>
      <c r="N1040" s="8">
        <v>82.42013</v>
      </c>
      <c r="O1040" s="8">
        <v>1118.08312</v>
      </c>
      <c r="P1040" s="8">
        <v>3234383.41</v>
      </c>
      <c r="Q1040" s="8">
        <v>1094.86059</v>
      </c>
      <c r="R1040" s="8">
        <v>11581.172</v>
      </c>
      <c r="S1040" s="8">
        <v>4144780.5048800004</v>
      </c>
      <c r="T1040" s="8">
        <v>1016.52046</v>
      </c>
      <c r="U1040" s="8">
        <v>413315.44699999999</v>
      </c>
      <c r="V1040" s="8">
        <v>254.56996000000001</v>
      </c>
      <c r="W1040" s="8">
        <v>4766.8483900000001</v>
      </c>
      <c r="X1040" s="8">
        <v>298.10000000000002</v>
      </c>
      <c r="Y1040" s="8">
        <v>1736.4315899999999</v>
      </c>
      <c r="Z1040" s="8">
        <v>2467.7299699999999</v>
      </c>
      <c r="AA1040" s="8">
        <v>450.75657000000001</v>
      </c>
      <c r="AB1040" s="8">
        <v>506.28375999999997</v>
      </c>
    </row>
    <row r="1041" spans="4:28" x14ac:dyDescent="0.2">
      <c r="D1041" s="11">
        <v>36070</v>
      </c>
      <c r="E1041" s="8">
        <v>300.8</v>
      </c>
      <c r="F1041" s="8">
        <v>251.61709999999999</v>
      </c>
      <c r="G1041" s="8">
        <v>40517.732770000002</v>
      </c>
      <c r="H1041" s="8">
        <v>176.12270000000001</v>
      </c>
      <c r="I1041" s="8">
        <v>466.63046000000003</v>
      </c>
      <c r="J1041" s="8">
        <v>405.59791999999999</v>
      </c>
      <c r="K1041" s="8">
        <v>12754.7498</v>
      </c>
      <c r="L1041" s="8">
        <v>2490.0207500000001</v>
      </c>
      <c r="M1041" s="8">
        <v>300.8</v>
      </c>
      <c r="N1041" s="8">
        <v>82.960579999999993</v>
      </c>
      <c r="O1041" s="8">
        <v>1128.23937</v>
      </c>
      <c r="P1041" s="8">
        <v>3263677.88</v>
      </c>
      <c r="Q1041" s="8">
        <v>1104.80709</v>
      </c>
      <c r="R1041" s="8">
        <v>11881.5923</v>
      </c>
      <c r="S1041" s="8">
        <v>4182327.6194800003</v>
      </c>
      <c r="T1041" s="8">
        <v>1023.92205</v>
      </c>
      <c r="U1041" s="8">
        <v>417585.32900000003</v>
      </c>
      <c r="V1041" s="8">
        <v>251.61709999999999</v>
      </c>
      <c r="W1041" s="8">
        <v>4775.9854699999996</v>
      </c>
      <c r="X1041" s="8">
        <v>300.8</v>
      </c>
      <c r="Y1041" s="8">
        <v>1836.38267</v>
      </c>
      <c r="Z1041" s="8">
        <v>2490.0207500000001</v>
      </c>
      <c r="AA1041" s="8">
        <v>466.63046000000003</v>
      </c>
      <c r="AB1041" s="8">
        <v>504.6977</v>
      </c>
    </row>
    <row r="1042" spans="4:28" x14ac:dyDescent="0.2">
      <c r="D1042" s="11">
        <v>36077</v>
      </c>
      <c r="E1042" s="8">
        <v>298.7</v>
      </c>
      <c r="F1042" s="8">
        <v>249.42202</v>
      </c>
      <c r="G1042" s="8">
        <v>34992.697460000003</v>
      </c>
      <c r="H1042" s="8">
        <v>174.24027000000001</v>
      </c>
      <c r="I1042" s="8">
        <v>463.07443000000001</v>
      </c>
      <c r="J1042" s="8">
        <v>394.85100999999997</v>
      </c>
      <c r="K1042" s="8">
        <v>12648.4452</v>
      </c>
      <c r="L1042" s="8">
        <v>2472.5484299999998</v>
      </c>
      <c r="M1042" s="8">
        <v>298.7</v>
      </c>
      <c r="N1042" s="8">
        <v>83.175979999999996</v>
      </c>
      <c r="O1042" s="8">
        <v>1120.2441699999999</v>
      </c>
      <c r="P1042" s="8">
        <v>2733104.55</v>
      </c>
      <c r="Q1042" s="8">
        <v>1097.0945400000001</v>
      </c>
      <c r="R1042" s="8">
        <v>11455.1358</v>
      </c>
      <c r="S1042" s="8">
        <v>4153130.0234000003</v>
      </c>
      <c r="T1042" s="8">
        <v>1018.20786</v>
      </c>
      <c r="U1042" s="8">
        <v>398017.685</v>
      </c>
      <c r="V1042" s="8">
        <v>249.42202</v>
      </c>
      <c r="W1042" s="8">
        <v>4677.5672000000004</v>
      </c>
      <c r="X1042" s="8">
        <v>298.7</v>
      </c>
      <c r="Y1042" s="8">
        <v>1730.96595</v>
      </c>
      <c r="Z1042" s="8">
        <v>2472.5484299999998</v>
      </c>
      <c r="AA1042" s="8">
        <v>463.07443000000001</v>
      </c>
      <c r="AB1042" s="8">
        <v>486.08618000000001</v>
      </c>
    </row>
    <row r="1043" spans="4:28" x14ac:dyDescent="0.2">
      <c r="D1043" s="11">
        <v>36084</v>
      </c>
      <c r="E1043" s="8">
        <v>297.95</v>
      </c>
      <c r="F1043" s="8">
        <v>247.18702999999999</v>
      </c>
      <c r="G1043" s="8">
        <v>34532.397519999999</v>
      </c>
      <c r="H1043" s="8">
        <v>175.07416000000001</v>
      </c>
      <c r="I1043" s="8">
        <v>459.79622999999998</v>
      </c>
      <c r="J1043" s="8">
        <v>392.33996000000002</v>
      </c>
      <c r="K1043" s="8">
        <v>12606.261699999999</v>
      </c>
      <c r="L1043" s="8">
        <v>2466.31032</v>
      </c>
      <c r="M1043" s="8">
        <v>297.95</v>
      </c>
      <c r="N1043" s="8">
        <v>83.381280000000004</v>
      </c>
      <c r="O1043" s="8">
        <v>1117.4612099999999</v>
      </c>
      <c r="P1043" s="8">
        <v>2398497.11</v>
      </c>
      <c r="Q1043" s="8">
        <v>1094.3998200000001</v>
      </c>
      <c r="R1043" s="8">
        <v>11304.2173</v>
      </c>
      <c r="S1043" s="8">
        <v>4142573.0069600004</v>
      </c>
      <c r="T1043" s="8">
        <v>1015.65126</v>
      </c>
      <c r="U1043" s="8">
        <v>394336.76</v>
      </c>
      <c r="V1043" s="8">
        <v>247.18702999999999</v>
      </c>
      <c r="W1043" s="8">
        <v>4654.90942</v>
      </c>
      <c r="X1043" s="8">
        <v>297.95</v>
      </c>
      <c r="Y1043" s="8">
        <v>1708.74287</v>
      </c>
      <c r="Z1043" s="8">
        <v>2466.31032</v>
      </c>
      <c r="AA1043" s="8">
        <v>459.79622999999998</v>
      </c>
      <c r="AB1043" s="8">
        <v>472.18693999999999</v>
      </c>
    </row>
    <row r="1044" spans="4:28" x14ac:dyDescent="0.2">
      <c r="D1044" s="11">
        <v>36091</v>
      </c>
      <c r="E1044" s="8">
        <v>292.25</v>
      </c>
      <c r="F1044" s="8">
        <v>244.27755999999999</v>
      </c>
      <c r="G1044" s="8">
        <v>34541.02375</v>
      </c>
      <c r="H1044" s="8">
        <v>172.65826999999999</v>
      </c>
      <c r="I1044" s="8">
        <v>450.79548999999997</v>
      </c>
      <c r="J1044" s="8">
        <v>389.94862999999998</v>
      </c>
      <c r="K1044" s="8">
        <v>12359.2461</v>
      </c>
      <c r="L1044" s="8">
        <v>2419.1869299999998</v>
      </c>
      <c r="M1044" s="8">
        <v>292.25</v>
      </c>
      <c r="N1044" s="8">
        <v>82.86309</v>
      </c>
      <c r="O1044" s="8">
        <v>1096.1128100000001</v>
      </c>
      <c r="P1044" s="8">
        <v>2381837.5</v>
      </c>
      <c r="Q1044" s="8">
        <v>1073.40453</v>
      </c>
      <c r="R1044" s="8">
        <v>10966.674999999999</v>
      </c>
      <c r="S1044" s="8">
        <v>4063908.2824000004</v>
      </c>
      <c r="T1044" s="8">
        <v>997.39075000000003</v>
      </c>
      <c r="U1044" s="8">
        <v>384674.06300000002</v>
      </c>
      <c r="V1044" s="8">
        <v>244.27755999999999</v>
      </c>
      <c r="W1044" s="8">
        <v>5228.57737</v>
      </c>
      <c r="X1044" s="8">
        <v>292.25</v>
      </c>
      <c r="Y1044" s="8">
        <v>1672.7511999999999</v>
      </c>
      <c r="Z1044" s="8">
        <v>2419.1869299999998</v>
      </c>
      <c r="AA1044" s="8">
        <v>450.79548999999997</v>
      </c>
      <c r="AB1044" s="8">
        <v>470.99115999999998</v>
      </c>
    </row>
    <row r="1045" spans="4:28" x14ac:dyDescent="0.2">
      <c r="D1045" s="11">
        <v>36098</v>
      </c>
      <c r="E1045" s="8">
        <v>292.3</v>
      </c>
      <c r="F1045" s="8">
        <v>247.53745000000001</v>
      </c>
      <c r="G1045" s="8">
        <v>34061.695879999999</v>
      </c>
      <c r="H1045" s="8">
        <v>174.54390000000001</v>
      </c>
      <c r="I1045" s="8">
        <v>452.18777999999998</v>
      </c>
      <c r="J1045" s="8">
        <v>395.83193999999997</v>
      </c>
      <c r="K1045" s="8">
        <v>12381.815399999999</v>
      </c>
      <c r="L1045" s="8">
        <v>2419.5992099999999</v>
      </c>
      <c r="M1045" s="8">
        <v>292.3</v>
      </c>
      <c r="N1045" s="8">
        <v>84.183800000000005</v>
      </c>
      <c r="O1045" s="8">
        <v>1096.32888</v>
      </c>
      <c r="P1045" s="8">
        <v>2221478.52</v>
      </c>
      <c r="Q1045" s="8">
        <v>1073.58745</v>
      </c>
      <c r="R1045" s="8">
        <v>10740.554899999999</v>
      </c>
      <c r="S1045" s="8">
        <v>4064597.6470900001</v>
      </c>
      <c r="T1045" s="8">
        <v>1002.58786</v>
      </c>
      <c r="U1045" s="8">
        <v>385689.592</v>
      </c>
      <c r="V1045" s="8">
        <v>247.53745000000001</v>
      </c>
      <c r="W1045" s="8">
        <v>4981</v>
      </c>
      <c r="X1045" s="8">
        <v>292.3</v>
      </c>
      <c r="Y1045" s="8">
        <v>1639.8018</v>
      </c>
      <c r="Z1045" s="8">
        <v>2419.5992099999999</v>
      </c>
      <c r="AA1045" s="8">
        <v>452.18777999999998</v>
      </c>
      <c r="AB1045" s="8">
        <v>469.70884999999998</v>
      </c>
    </row>
    <row r="1046" spans="4:28" x14ac:dyDescent="0.2">
      <c r="D1046" s="11">
        <v>36105</v>
      </c>
      <c r="E1046" s="8">
        <v>293.3</v>
      </c>
      <c r="F1046" s="8">
        <v>249.20526000000001</v>
      </c>
      <c r="G1046" s="8">
        <v>34700.299180000002</v>
      </c>
      <c r="H1046" s="8">
        <v>176.41037</v>
      </c>
      <c r="I1046" s="8">
        <v>448.60176999999999</v>
      </c>
      <c r="J1046" s="8">
        <v>400.99946</v>
      </c>
      <c r="K1046" s="8">
        <v>12406.5782</v>
      </c>
      <c r="L1046" s="8">
        <v>2427.9063799999999</v>
      </c>
      <c r="M1046" s="8">
        <v>293.3</v>
      </c>
      <c r="N1046" s="8">
        <v>85.51155</v>
      </c>
      <c r="O1046" s="8">
        <v>1099.9914699999999</v>
      </c>
      <c r="P1046" s="8">
        <v>2434388.38</v>
      </c>
      <c r="Q1046" s="8">
        <v>1077.26035</v>
      </c>
      <c r="R1046" s="8">
        <v>10745.032300000001</v>
      </c>
      <c r="S1046" s="8">
        <v>4076571.4621200003</v>
      </c>
      <c r="T1046" s="8">
        <v>998.53863000000001</v>
      </c>
      <c r="U1046" s="8">
        <v>384662.69400000002</v>
      </c>
      <c r="V1046" s="8">
        <v>249.20526000000001</v>
      </c>
      <c r="W1046" s="8">
        <v>4595.8082299999996</v>
      </c>
      <c r="X1046" s="8">
        <v>293.3</v>
      </c>
      <c r="Y1046" s="8">
        <v>1608.7493300000001</v>
      </c>
      <c r="Z1046" s="8">
        <v>2427.9063799999999</v>
      </c>
      <c r="AA1046" s="8">
        <v>448.60176999999999</v>
      </c>
      <c r="AB1046" s="8">
        <v>462.76398999999998</v>
      </c>
    </row>
    <row r="1047" spans="4:28" x14ac:dyDescent="0.2">
      <c r="D1047" s="11">
        <v>36112</v>
      </c>
      <c r="E1047" s="8">
        <v>297.10000000000002</v>
      </c>
      <c r="F1047" s="8">
        <v>256.56961000000001</v>
      </c>
      <c r="G1047" s="8">
        <v>36313.026879999998</v>
      </c>
      <c r="H1047" s="8">
        <v>178.37409</v>
      </c>
      <c r="I1047" s="8">
        <v>461.00974000000002</v>
      </c>
      <c r="J1047" s="8">
        <v>413.47379999999998</v>
      </c>
      <c r="K1047" s="8">
        <v>12569.5506</v>
      </c>
      <c r="L1047" s="8">
        <v>2459.39255</v>
      </c>
      <c r="M1047" s="8">
        <v>297.10000000000002</v>
      </c>
      <c r="N1047" s="8">
        <v>88.201520000000002</v>
      </c>
      <c r="O1047" s="8">
        <v>1114.4511399999999</v>
      </c>
      <c r="P1047" s="8">
        <v>2287668.87</v>
      </c>
      <c r="Q1047" s="8">
        <v>1091.2473</v>
      </c>
      <c r="R1047" s="8">
        <v>10948.122300000001</v>
      </c>
      <c r="S1047" s="8">
        <v>4128797.8979500001</v>
      </c>
      <c r="T1047" s="8">
        <v>1013.11046</v>
      </c>
      <c r="U1047" s="8">
        <v>391280.50699999998</v>
      </c>
      <c r="V1047" s="8">
        <v>256.56961000000001</v>
      </c>
      <c r="W1047" s="8">
        <v>4749.0625</v>
      </c>
      <c r="X1047" s="8">
        <v>297.10000000000002</v>
      </c>
      <c r="Y1047" s="8">
        <v>1706.92759</v>
      </c>
      <c r="Z1047" s="8">
        <v>2459.39255</v>
      </c>
      <c r="AA1047" s="8">
        <v>461.00974000000002</v>
      </c>
      <c r="AB1047" s="8">
        <v>464.65422000000001</v>
      </c>
    </row>
    <row r="1048" spans="4:28" x14ac:dyDescent="0.2">
      <c r="D1048" s="11">
        <v>36119</v>
      </c>
      <c r="E1048" s="8">
        <v>295.60000000000002</v>
      </c>
      <c r="F1048" s="8">
        <v>255.20623000000001</v>
      </c>
      <c r="G1048" s="8">
        <v>35545.882389999999</v>
      </c>
      <c r="H1048" s="8">
        <v>178.43768</v>
      </c>
      <c r="I1048" s="8">
        <v>457.14494999999999</v>
      </c>
      <c r="J1048" s="8">
        <v>411.06065000000001</v>
      </c>
      <c r="K1048" s="8">
        <v>12531.952499999999</v>
      </c>
      <c r="L1048" s="8">
        <v>2446.8867500000001</v>
      </c>
      <c r="M1048" s="8">
        <v>295.60000000000002</v>
      </c>
      <c r="N1048" s="8">
        <v>88.638549999999995</v>
      </c>
      <c r="O1048" s="8">
        <v>1108.67677</v>
      </c>
      <c r="P1048" s="8">
        <v>2224388.9</v>
      </c>
      <c r="Q1048" s="8">
        <v>1085.7082</v>
      </c>
      <c r="R1048" s="8">
        <v>10671.147499999999</v>
      </c>
      <c r="S1048" s="8">
        <v>4104994.2807100005</v>
      </c>
      <c r="T1048" s="8">
        <v>1007.64025</v>
      </c>
      <c r="U1048" s="8">
        <v>373638.21500000003</v>
      </c>
      <c r="V1048" s="8">
        <v>255.20623000000001</v>
      </c>
      <c r="W1048" s="8">
        <v>5464.6736799999999</v>
      </c>
      <c r="X1048" s="8">
        <v>295.60000000000002</v>
      </c>
      <c r="Y1048" s="8">
        <v>1663.4880499999999</v>
      </c>
      <c r="Z1048" s="8">
        <v>2446.8867500000001</v>
      </c>
      <c r="AA1048" s="8">
        <v>457.14494999999999</v>
      </c>
      <c r="AB1048" s="8">
        <v>459.14859999999999</v>
      </c>
    </row>
    <row r="1049" spans="4:28" x14ac:dyDescent="0.2">
      <c r="D1049" s="11">
        <v>36126</v>
      </c>
      <c r="E1049" s="8">
        <v>296.14999999999998</v>
      </c>
      <c r="F1049" s="8">
        <v>258.67482999999999</v>
      </c>
      <c r="G1049" s="8">
        <v>36424.95579</v>
      </c>
      <c r="H1049" s="8">
        <v>178.8561</v>
      </c>
      <c r="I1049" s="8">
        <v>455.68560000000002</v>
      </c>
      <c r="J1049" s="8">
        <v>417.21544999999998</v>
      </c>
      <c r="K1049" s="8">
        <v>12599.697099999999</v>
      </c>
      <c r="L1049" s="8">
        <v>2451.58788</v>
      </c>
      <c r="M1049" s="8">
        <v>296.14999999999998</v>
      </c>
      <c r="N1049" s="8">
        <v>90.159859999999995</v>
      </c>
      <c r="O1049" s="8">
        <v>1110.76944</v>
      </c>
      <c r="P1049" s="8">
        <v>2176701.7799999998</v>
      </c>
      <c r="Q1049" s="8">
        <v>1087.7581299999999</v>
      </c>
      <c r="R1049" s="8">
        <v>10699.892900000001</v>
      </c>
      <c r="S1049" s="8">
        <v>4112336.2476100004</v>
      </c>
      <c r="T1049" s="8">
        <v>1009.87112</v>
      </c>
      <c r="U1049" s="8">
        <v>367966.25400000002</v>
      </c>
      <c r="V1049" s="8">
        <v>258.67482999999999</v>
      </c>
      <c r="W1049" s="8">
        <v>5336.0991199999999</v>
      </c>
      <c r="X1049" s="8">
        <v>296.14999999999998</v>
      </c>
      <c r="Y1049" s="8">
        <v>1688.7946400000001</v>
      </c>
      <c r="Z1049" s="8">
        <v>2451.58788</v>
      </c>
      <c r="AA1049" s="8">
        <v>455.68560000000002</v>
      </c>
      <c r="AB1049" s="8">
        <v>466.45128</v>
      </c>
    </row>
    <row r="1050" spans="4:28" x14ac:dyDescent="0.2">
      <c r="D1050" s="11">
        <v>36133</v>
      </c>
      <c r="E1050" s="8">
        <v>292.3</v>
      </c>
      <c r="F1050" s="8">
        <v>250.43388999999999</v>
      </c>
      <c r="G1050" s="8">
        <v>34644.832569999999</v>
      </c>
      <c r="H1050" s="8">
        <v>175.57656</v>
      </c>
      <c r="I1050" s="8">
        <v>446.40019000000001</v>
      </c>
      <c r="J1050" s="8">
        <v>400.07019000000003</v>
      </c>
      <c r="K1050" s="8">
        <v>12438.811600000001</v>
      </c>
      <c r="L1050" s="8">
        <v>2419.5699399999999</v>
      </c>
      <c r="M1050" s="8">
        <v>292.3</v>
      </c>
      <c r="N1050" s="8">
        <v>88.974590000000006</v>
      </c>
      <c r="O1050" s="8">
        <v>1096.7088200000001</v>
      </c>
      <c r="P1050" s="8">
        <v>2206863.5299999998</v>
      </c>
      <c r="Q1050" s="8">
        <v>1073.64627</v>
      </c>
      <c r="R1050" s="8">
        <v>10524.251399999999</v>
      </c>
      <c r="S1050" s="8">
        <v>4061068.0283800005</v>
      </c>
      <c r="T1050" s="8">
        <v>996.74229000000003</v>
      </c>
      <c r="U1050" s="8">
        <v>355085.74599999998</v>
      </c>
      <c r="V1050" s="8">
        <v>250.43388999999999</v>
      </c>
      <c r="W1050" s="8">
        <v>5484.7054500000004</v>
      </c>
      <c r="X1050" s="8">
        <v>292.3</v>
      </c>
      <c r="Y1050" s="8">
        <v>1718.72261</v>
      </c>
      <c r="Z1050" s="8">
        <v>2419.5699399999999</v>
      </c>
      <c r="AA1050" s="8">
        <v>446.40019000000001</v>
      </c>
      <c r="AB1050" s="8">
        <v>473.74362000000002</v>
      </c>
    </row>
    <row r="1051" spans="4:28" x14ac:dyDescent="0.2">
      <c r="D1051" s="11">
        <v>36140</v>
      </c>
      <c r="E1051" s="8">
        <v>290.8</v>
      </c>
      <c r="F1051" s="8">
        <v>245.86848000000001</v>
      </c>
      <c r="G1051" s="8">
        <v>34033.751770000003</v>
      </c>
      <c r="H1051" s="8">
        <v>172.35649000000001</v>
      </c>
      <c r="I1051" s="8">
        <v>448.41325000000001</v>
      </c>
      <c r="J1051" s="8">
        <v>387.69414999999998</v>
      </c>
      <c r="K1051" s="8">
        <v>12381.5285</v>
      </c>
      <c r="L1051" s="8">
        <v>2407.06603</v>
      </c>
      <c r="M1051" s="8">
        <v>290.8</v>
      </c>
      <c r="N1051" s="8">
        <v>88.919309999999996</v>
      </c>
      <c r="O1051" s="8">
        <v>1091.6038699999999</v>
      </c>
      <c r="P1051" s="8">
        <v>2180998.54</v>
      </c>
      <c r="Q1051" s="8">
        <v>1068.1072300000001</v>
      </c>
      <c r="R1051" s="8">
        <v>10410.629499999999</v>
      </c>
      <c r="S1051" s="8">
        <v>4151553.3693600004</v>
      </c>
      <c r="T1051" s="8">
        <v>991.62729000000002</v>
      </c>
      <c r="U1051" s="8">
        <v>351140.76400000002</v>
      </c>
      <c r="V1051" s="8">
        <v>245.86848000000001</v>
      </c>
      <c r="W1051" s="8">
        <v>6152.9561599999997</v>
      </c>
      <c r="X1051" s="8">
        <v>290.8</v>
      </c>
      <c r="Y1051" s="8">
        <v>1733.98081</v>
      </c>
      <c r="Z1051" s="8">
        <v>2407.06603</v>
      </c>
      <c r="AA1051" s="8">
        <v>448.41325000000001</v>
      </c>
      <c r="AB1051" s="8">
        <v>469.18331000000001</v>
      </c>
    </row>
    <row r="1052" spans="4:28" x14ac:dyDescent="0.2">
      <c r="D1052" s="11">
        <v>36147</v>
      </c>
      <c r="E1052" s="8">
        <v>291.60000000000002</v>
      </c>
      <c r="F1052" s="8">
        <v>248.11295999999999</v>
      </c>
      <c r="G1052" s="8">
        <v>33727.895100000002</v>
      </c>
      <c r="H1052" s="8">
        <v>173.46298999999999</v>
      </c>
      <c r="I1052" s="8">
        <v>449.41359999999997</v>
      </c>
      <c r="J1052" s="8">
        <v>392.46411999999998</v>
      </c>
      <c r="K1052" s="8">
        <v>12406.1152</v>
      </c>
      <c r="L1052" s="8">
        <v>2413.7759500000002</v>
      </c>
      <c r="M1052" s="8">
        <v>291.60000000000002</v>
      </c>
      <c r="N1052" s="8">
        <v>90.323040000000006</v>
      </c>
      <c r="O1052" s="8">
        <v>1094.16965</v>
      </c>
      <c r="P1052" s="8">
        <v>2274478.86</v>
      </c>
      <c r="Q1052" s="8">
        <v>1071.0458000000001</v>
      </c>
      <c r="R1052" s="8">
        <v>10628.8138</v>
      </c>
      <c r="S1052" s="8">
        <v>4051075.6624600003</v>
      </c>
      <c r="T1052" s="8">
        <v>997.94172000000003</v>
      </c>
      <c r="U1052" s="8">
        <v>352325.52299999999</v>
      </c>
      <c r="V1052" s="8">
        <v>248.11295999999999</v>
      </c>
      <c r="W1052" s="8">
        <v>6377.5821699999997</v>
      </c>
      <c r="X1052" s="8">
        <v>291.60000000000002</v>
      </c>
      <c r="Y1052" s="8">
        <v>1729.18694</v>
      </c>
      <c r="Z1052" s="8">
        <v>2413.7759500000002</v>
      </c>
      <c r="AA1052" s="8">
        <v>449.41359999999997</v>
      </c>
      <c r="AB1052" s="8">
        <v>469.56499000000002</v>
      </c>
    </row>
    <row r="1053" spans="4:28" x14ac:dyDescent="0.2">
      <c r="D1053" s="11">
        <v>36154</v>
      </c>
      <c r="E1053" s="8">
        <v>285.8</v>
      </c>
      <c r="F1053" s="8">
        <v>245.50230999999999</v>
      </c>
      <c r="G1053" s="8">
        <v>33182.785100000001</v>
      </c>
      <c r="H1053" s="8">
        <v>169.83593999999999</v>
      </c>
      <c r="I1053" s="8">
        <v>442.93250999999998</v>
      </c>
      <c r="J1053" s="8">
        <v>392.25981000000002</v>
      </c>
      <c r="K1053" s="8">
        <v>12155.7762</v>
      </c>
      <c r="L1053" s="8">
        <v>2365.9935700000001</v>
      </c>
      <c r="M1053" s="8">
        <v>285.8</v>
      </c>
      <c r="N1053" s="8">
        <v>89.946910000000003</v>
      </c>
      <c r="O1053" s="8">
        <v>1072.0346400000001</v>
      </c>
      <c r="P1053" s="8">
        <v>2243528.4700000002</v>
      </c>
      <c r="Q1053" s="8">
        <v>1049.71361</v>
      </c>
      <c r="R1053" s="8">
        <v>10388.8159</v>
      </c>
      <c r="S1053" s="8">
        <v>3969759.6869900003</v>
      </c>
      <c r="T1053" s="8">
        <v>974.57728999999995</v>
      </c>
      <c r="U1053" s="8">
        <v>345046.04800000001</v>
      </c>
      <c r="V1053" s="8">
        <v>245.50230999999999</v>
      </c>
      <c r="W1053" s="8">
        <v>6003.5232500000002</v>
      </c>
      <c r="X1053" s="8">
        <v>285.8</v>
      </c>
      <c r="Y1053" s="8">
        <v>1690.59142</v>
      </c>
      <c r="Z1053" s="8">
        <v>2365.9935700000001</v>
      </c>
      <c r="AA1053" s="8">
        <v>442.93250999999998</v>
      </c>
      <c r="AB1053" s="8">
        <v>468.52429999999998</v>
      </c>
    </row>
    <row r="1054" spans="4:28" x14ac:dyDescent="0.2">
      <c r="D1054" s="11">
        <v>36161</v>
      </c>
      <c r="E1054" s="8">
        <v>287.8</v>
      </c>
      <c r="F1054" s="8">
        <v>245.08221</v>
      </c>
      <c r="G1054" s="8">
        <v>32463.814460000001</v>
      </c>
      <c r="H1054" s="8">
        <v>172.97757999999999</v>
      </c>
      <c r="I1054" s="8">
        <v>442.06029999999998</v>
      </c>
      <c r="J1054" s="8">
        <v>395.29298999999997</v>
      </c>
      <c r="K1054" s="8">
        <v>12230.4202</v>
      </c>
      <c r="L1054" s="8">
        <v>2382.6655700000001</v>
      </c>
      <c r="M1054" s="8">
        <v>287.8</v>
      </c>
      <c r="N1054" s="8">
        <v>90.772040000000004</v>
      </c>
      <c r="O1054" s="8">
        <v>1079.5366300000001</v>
      </c>
      <c r="P1054" s="8">
        <v>2288008.4500000002</v>
      </c>
      <c r="Q1054" s="8">
        <v>1057.0594100000001</v>
      </c>
      <c r="R1054" s="8">
        <v>10457.1991</v>
      </c>
      <c r="S1054" s="8">
        <v>3998402.69</v>
      </c>
      <c r="T1054" s="8">
        <v>981.39729</v>
      </c>
      <c r="U1054" s="8">
        <v>346079.26500000001</v>
      </c>
      <c r="V1054" s="8">
        <v>245.08221</v>
      </c>
      <c r="W1054" s="8">
        <v>6054.6413400000001</v>
      </c>
      <c r="X1054" s="8">
        <v>287.8</v>
      </c>
      <c r="Y1054" s="8">
        <v>1693.06845</v>
      </c>
      <c r="Z1054" s="8">
        <v>2382.6655700000001</v>
      </c>
      <c r="AA1054" s="8">
        <v>442.06029999999998</v>
      </c>
      <c r="AB1054" s="8">
        <v>469.18783000000002</v>
      </c>
    </row>
    <row r="1055" spans="4:28" x14ac:dyDescent="0.2">
      <c r="D1055" s="11">
        <v>36168</v>
      </c>
      <c r="E1055" s="8">
        <v>290.89999999999998</v>
      </c>
      <c r="F1055" s="8">
        <v>251.79619</v>
      </c>
      <c r="G1055" s="8">
        <v>32417.881389999999</v>
      </c>
      <c r="H1055" s="8">
        <v>177.34557000000001</v>
      </c>
      <c r="I1055" s="8">
        <v>440.45128999999997</v>
      </c>
      <c r="J1055" s="8">
        <v>406.09624000000002</v>
      </c>
      <c r="K1055" s="8">
        <v>12369.437900000001</v>
      </c>
      <c r="L1055" s="8">
        <v>2408.5346</v>
      </c>
      <c r="M1055" s="8">
        <v>290.89999999999998</v>
      </c>
      <c r="N1055" s="8">
        <v>93.367230000000006</v>
      </c>
      <c r="O1055" s="8">
        <v>1091.02</v>
      </c>
      <c r="P1055" s="8">
        <v>2319926.7200000002</v>
      </c>
      <c r="Q1055" s="8">
        <v>1068.47488</v>
      </c>
      <c r="R1055" s="8">
        <v>10594.573899999999</v>
      </c>
      <c r="S1055" s="8">
        <v>4026245.02</v>
      </c>
      <c r="T1055" s="8">
        <v>991.61906999999997</v>
      </c>
      <c r="U1055" s="8">
        <v>341080.13500000001</v>
      </c>
      <c r="V1055" s="8">
        <v>251.79619</v>
      </c>
      <c r="W1055" s="8">
        <v>6575.7310100000004</v>
      </c>
      <c r="X1055" s="8">
        <v>290.89999999999998</v>
      </c>
      <c r="Y1055" s="8">
        <v>1688.67374</v>
      </c>
      <c r="Z1055" s="8">
        <v>2408.5346</v>
      </c>
      <c r="AA1055" s="8">
        <v>440.45128999999997</v>
      </c>
      <c r="AB1055" s="8">
        <v>459.41235999999998</v>
      </c>
    </row>
    <row r="1056" spans="4:28" x14ac:dyDescent="0.2">
      <c r="D1056" s="11">
        <v>36175</v>
      </c>
      <c r="E1056" s="8">
        <v>285.95</v>
      </c>
      <c r="F1056" s="8">
        <v>246.72147000000001</v>
      </c>
      <c r="G1056" s="8">
        <v>32553.96818</v>
      </c>
      <c r="H1056" s="8">
        <v>173.10893999999999</v>
      </c>
      <c r="I1056" s="8">
        <v>436.55952000000002</v>
      </c>
      <c r="J1056" s="8">
        <v>394.55369999999999</v>
      </c>
      <c r="K1056" s="8">
        <v>12152.8729</v>
      </c>
      <c r="L1056" s="8">
        <v>2367.3794499999999</v>
      </c>
      <c r="M1056" s="8">
        <v>285.95</v>
      </c>
      <c r="N1056" s="8">
        <v>91.981520000000003</v>
      </c>
      <c r="O1056" s="8">
        <v>1073.5986600000001</v>
      </c>
      <c r="P1056" s="8">
        <v>2430574.58</v>
      </c>
      <c r="Q1056" s="8">
        <v>1050.2937199999999</v>
      </c>
      <c r="R1056" s="8">
        <v>10437.173199999999</v>
      </c>
      <c r="S1056" s="8">
        <v>3966820.19</v>
      </c>
      <c r="T1056" s="8">
        <v>975.08929000000001</v>
      </c>
      <c r="U1056" s="8">
        <v>338421.76699999999</v>
      </c>
      <c r="V1056" s="8">
        <v>246.72147000000001</v>
      </c>
      <c r="W1056" s="8">
        <v>6695.8232500000004</v>
      </c>
      <c r="X1056" s="8">
        <v>285.95</v>
      </c>
      <c r="Y1056" s="8">
        <v>1745.72432</v>
      </c>
      <c r="Z1056" s="8">
        <v>2367.3794499999999</v>
      </c>
      <c r="AA1056" s="8">
        <v>436.55952000000002</v>
      </c>
      <c r="AB1056" s="8">
        <v>451.16750000000002</v>
      </c>
    </row>
    <row r="1057" spans="4:28" x14ac:dyDescent="0.2">
      <c r="D1057" s="11">
        <v>36182</v>
      </c>
      <c r="E1057" s="8">
        <v>287</v>
      </c>
      <c r="F1057" s="8">
        <v>247.79850999999999</v>
      </c>
      <c r="G1057" s="8">
        <v>32753.875</v>
      </c>
      <c r="H1057" s="8">
        <v>173.50310999999999</v>
      </c>
      <c r="I1057" s="8">
        <v>436.21111999999999</v>
      </c>
      <c r="J1057" s="8">
        <v>396.57650999999998</v>
      </c>
      <c r="K1057" s="8">
        <v>12202.177100000001</v>
      </c>
      <c r="L1057" s="8">
        <v>2375.98686</v>
      </c>
      <c r="M1057" s="8">
        <v>287</v>
      </c>
      <c r="N1057" s="8">
        <v>93.762889999999999</v>
      </c>
      <c r="O1057" s="8">
        <v>1076.6230599999999</v>
      </c>
      <c r="P1057" s="8">
        <v>2568650</v>
      </c>
      <c r="Q1057" s="8">
        <v>1054.1505500000001</v>
      </c>
      <c r="R1057" s="8">
        <v>10581.688599999999</v>
      </c>
      <c r="S1057" s="8">
        <v>3995408.75</v>
      </c>
      <c r="T1057" s="8">
        <v>979.47355000000005</v>
      </c>
      <c r="U1057" s="8">
        <v>338588.25</v>
      </c>
      <c r="V1057" s="8">
        <v>247.79850999999999</v>
      </c>
      <c r="W1057" s="8">
        <v>6619.5812800000003</v>
      </c>
      <c r="X1057" s="8">
        <v>287</v>
      </c>
      <c r="Y1057" s="8">
        <v>1729.17489</v>
      </c>
      <c r="Z1057" s="8">
        <v>2375.98686</v>
      </c>
      <c r="AA1057" s="8">
        <v>436.21111999999999</v>
      </c>
      <c r="AB1057" s="8">
        <v>452.89573000000001</v>
      </c>
    </row>
    <row r="1058" spans="4:28" x14ac:dyDescent="0.2">
      <c r="D1058" s="11">
        <v>36189</v>
      </c>
      <c r="E1058" s="8">
        <v>285.39999999999998</v>
      </c>
      <c r="F1058" s="8">
        <v>251.29889</v>
      </c>
      <c r="G1058" s="8">
        <v>33186.300300000003</v>
      </c>
      <c r="H1058" s="8">
        <v>173.72779</v>
      </c>
      <c r="I1058" s="8">
        <v>431.15341999999998</v>
      </c>
      <c r="J1058" s="8">
        <v>405.06756000000001</v>
      </c>
      <c r="K1058" s="8">
        <v>12130.919900000001</v>
      </c>
      <c r="L1058" s="8">
        <v>2362.4832000000001</v>
      </c>
      <c r="M1058" s="8">
        <v>285.39999999999998</v>
      </c>
      <c r="N1058" s="8">
        <v>95.229370000000003</v>
      </c>
      <c r="O1058" s="8">
        <v>1070.3922600000001</v>
      </c>
      <c r="P1058" s="8">
        <v>2554329.13</v>
      </c>
      <c r="Q1058" s="8">
        <v>1048.2448099999999</v>
      </c>
      <c r="R1058" s="8">
        <v>10545.5255</v>
      </c>
      <c r="S1058" s="8">
        <v>3936096.61</v>
      </c>
      <c r="T1058" s="8">
        <v>974.01274000000001</v>
      </c>
      <c r="U1058" s="8">
        <v>335344.88500000001</v>
      </c>
      <c r="V1058" s="8">
        <v>251.29889</v>
      </c>
      <c r="W1058" s="8">
        <v>6603.2966299999998</v>
      </c>
      <c r="X1058" s="8">
        <v>285.39999999999998</v>
      </c>
      <c r="Y1058" s="8">
        <v>1728.1819599999999</v>
      </c>
      <c r="Z1058" s="8">
        <v>2362.4832000000001</v>
      </c>
      <c r="AA1058" s="8">
        <v>431.15341999999998</v>
      </c>
      <c r="AB1058" s="8">
        <v>454.24148000000002</v>
      </c>
    </row>
    <row r="1059" spans="4:28" x14ac:dyDescent="0.2">
      <c r="D1059" s="11">
        <v>36196</v>
      </c>
      <c r="E1059" s="8">
        <v>289.39999999999998</v>
      </c>
      <c r="F1059" s="8">
        <v>256.40129999999999</v>
      </c>
      <c r="G1059" s="8">
        <v>32687.718089999998</v>
      </c>
      <c r="H1059" s="8">
        <v>176.62497999999999</v>
      </c>
      <c r="I1059" s="8">
        <v>430.71368999999999</v>
      </c>
      <c r="J1059" s="8">
        <v>410.07961</v>
      </c>
      <c r="K1059" s="8">
        <v>12290.09</v>
      </c>
      <c r="L1059" s="8">
        <v>2395.5364399999999</v>
      </c>
      <c r="M1059" s="8">
        <v>289.39999999999998</v>
      </c>
      <c r="N1059" s="8">
        <v>98.006720000000001</v>
      </c>
      <c r="O1059" s="8">
        <v>1085.48064</v>
      </c>
      <c r="P1059" s="8">
        <v>2539484.14</v>
      </c>
      <c r="Q1059" s="8">
        <v>1062.93641</v>
      </c>
      <c r="R1059" s="8">
        <v>10645.572099999999</v>
      </c>
      <c r="S1059" s="8">
        <v>3987317.25</v>
      </c>
      <c r="T1059" s="8">
        <v>987.66394000000003</v>
      </c>
      <c r="U1059" s="8">
        <v>338626.783</v>
      </c>
      <c r="V1059" s="8">
        <v>256.40129999999999</v>
      </c>
      <c r="W1059" s="8">
        <v>6737.6352999999999</v>
      </c>
      <c r="X1059" s="8">
        <v>289.39999999999998</v>
      </c>
      <c r="Y1059" s="8">
        <v>1736.39941</v>
      </c>
      <c r="Z1059" s="8">
        <v>2395.5364399999999</v>
      </c>
      <c r="AA1059" s="8">
        <v>430.71368999999999</v>
      </c>
      <c r="AB1059" s="8">
        <v>443.59276999999997</v>
      </c>
    </row>
    <row r="1060" spans="4:28" x14ac:dyDescent="0.2">
      <c r="D1060" s="11">
        <v>36203</v>
      </c>
      <c r="E1060" s="8">
        <v>289.14999999999998</v>
      </c>
      <c r="F1060" s="8">
        <v>256.38402000000002</v>
      </c>
      <c r="G1060" s="8">
        <v>33051.277470000001</v>
      </c>
      <c r="H1060" s="8">
        <v>177.45797999999999</v>
      </c>
      <c r="I1060" s="8">
        <v>431.90294</v>
      </c>
      <c r="J1060" s="8">
        <v>409.26263999999998</v>
      </c>
      <c r="K1060" s="8">
        <v>12274.783100000001</v>
      </c>
      <c r="L1060" s="8">
        <v>2393.6984000000002</v>
      </c>
      <c r="M1060" s="8">
        <v>289.14999999999998</v>
      </c>
      <c r="N1060" s="8">
        <v>99.424180000000007</v>
      </c>
      <c r="O1060" s="8">
        <v>1084.4566299999999</v>
      </c>
      <c r="P1060" s="8">
        <v>2515604.15</v>
      </c>
      <c r="Q1060" s="8">
        <v>1062.07637</v>
      </c>
      <c r="R1060" s="8">
        <v>10678.2994</v>
      </c>
      <c r="S1060" s="8">
        <v>3988295.89</v>
      </c>
      <c r="T1060" s="8">
        <v>985.42286000000001</v>
      </c>
      <c r="U1060" s="8">
        <v>339910.11099999998</v>
      </c>
      <c r="V1060" s="8">
        <v>256.38402000000002</v>
      </c>
      <c r="W1060" s="8">
        <v>6601</v>
      </c>
      <c r="X1060" s="8">
        <v>289.14999999999998</v>
      </c>
      <c r="Y1060" s="8">
        <v>1763.8142399999999</v>
      </c>
      <c r="Z1060" s="8">
        <v>2393.6984000000002</v>
      </c>
      <c r="AA1060" s="8">
        <v>431.90294</v>
      </c>
      <c r="AB1060" s="8">
        <v>447.32350000000002</v>
      </c>
    </row>
    <row r="1061" spans="4:28" x14ac:dyDescent="0.2">
      <c r="D1061" s="11">
        <v>36210</v>
      </c>
      <c r="E1061" s="8">
        <v>286.35000000000002</v>
      </c>
      <c r="F1061" s="8">
        <v>258.06607000000002</v>
      </c>
      <c r="G1061" s="8">
        <v>34513.747490000002</v>
      </c>
      <c r="H1061" s="8">
        <v>175.72872000000001</v>
      </c>
      <c r="I1061" s="8">
        <v>427.09078</v>
      </c>
      <c r="J1061" s="8">
        <v>412.88738000000001</v>
      </c>
      <c r="K1061" s="8">
        <v>12146.960300000001</v>
      </c>
      <c r="L1061" s="8">
        <v>2370.6044999999999</v>
      </c>
      <c r="M1061" s="8">
        <v>286.35000000000002</v>
      </c>
      <c r="N1061" s="8">
        <v>99.907449999999997</v>
      </c>
      <c r="O1061" s="8">
        <v>1074.2983099999999</v>
      </c>
      <c r="P1061" s="8">
        <v>2534196.2000000002</v>
      </c>
      <c r="Q1061" s="8">
        <v>1051.73389</v>
      </c>
      <c r="R1061" s="8">
        <v>10751.0047</v>
      </c>
      <c r="S1061" s="8">
        <v>3966086.72</v>
      </c>
      <c r="T1061" s="8">
        <v>977.25473</v>
      </c>
      <c r="U1061" s="8">
        <v>344908.39899999998</v>
      </c>
      <c r="V1061" s="8">
        <v>258.06607000000002</v>
      </c>
      <c r="W1061" s="8">
        <v>6610.3959500000001</v>
      </c>
      <c r="X1061" s="8">
        <v>286.35000000000002</v>
      </c>
      <c r="Y1061" s="8">
        <v>1791.1180899999999</v>
      </c>
      <c r="Z1061" s="8">
        <v>2370.6044999999999</v>
      </c>
      <c r="AA1061" s="8">
        <v>427.09078</v>
      </c>
      <c r="AB1061" s="8">
        <v>448.61336</v>
      </c>
    </row>
    <row r="1062" spans="4:28" x14ac:dyDescent="0.2">
      <c r="D1062" s="11">
        <v>36217</v>
      </c>
      <c r="E1062" s="8">
        <v>287.05</v>
      </c>
      <c r="F1062" s="8">
        <v>261.47755000000001</v>
      </c>
      <c r="G1062" s="8">
        <v>34058.457569999999</v>
      </c>
      <c r="H1062" s="8">
        <v>179.18223</v>
      </c>
      <c r="I1062" s="8">
        <v>433.30155000000002</v>
      </c>
      <c r="J1062" s="8">
        <v>415.96373999999997</v>
      </c>
      <c r="K1062" s="8">
        <v>12249.8469</v>
      </c>
      <c r="L1062" s="8">
        <v>2376.4851399999998</v>
      </c>
      <c r="M1062" s="8">
        <v>287.05</v>
      </c>
      <c r="N1062" s="8">
        <v>101.79216</v>
      </c>
      <c r="O1062" s="8">
        <v>1077.15427</v>
      </c>
      <c r="P1062" s="8">
        <v>2536802.65</v>
      </c>
      <c r="Q1062" s="8">
        <v>1054.3625</v>
      </c>
      <c r="R1062" s="8">
        <v>10712.6921</v>
      </c>
      <c r="S1062" s="8">
        <v>3976641.45</v>
      </c>
      <c r="T1062" s="8">
        <v>981.36542999999995</v>
      </c>
      <c r="U1062" s="8">
        <v>351205.43599999999</v>
      </c>
      <c r="V1062" s="8">
        <v>261.47755000000001</v>
      </c>
      <c r="W1062" s="8">
        <v>6569.7274600000001</v>
      </c>
      <c r="X1062" s="8">
        <v>287.05</v>
      </c>
      <c r="Y1062" s="8">
        <v>1778.2734499999999</v>
      </c>
      <c r="Z1062" s="8">
        <v>2376.4851399999998</v>
      </c>
      <c r="AA1062" s="8">
        <v>433.30155000000002</v>
      </c>
      <c r="AB1062" s="8">
        <v>462.23802000000001</v>
      </c>
    </row>
    <row r="1063" spans="4:28" x14ac:dyDescent="0.2">
      <c r="D1063" s="11">
        <v>36224</v>
      </c>
      <c r="E1063" s="8">
        <v>287.89999999999998</v>
      </c>
      <c r="F1063" s="8">
        <v>265.32132000000001</v>
      </c>
      <c r="G1063" s="8">
        <v>35201.517899999999</v>
      </c>
      <c r="H1063" s="8">
        <v>178.85874000000001</v>
      </c>
      <c r="I1063" s="8">
        <v>436.31205</v>
      </c>
      <c r="J1063" s="8">
        <v>422.43509999999998</v>
      </c>
      <c r="K1063" s="8">
        <v>12241.500700000001</v>
      </c>
      <c r="L1063" s="8">
        <v>2383.3503999999998</v>
      </c>
      <c r="M1063" s="8">
        <v>287.89999999999998</v>
      </c>
      <c r="N1063" s="8">
        <v>103.61803999999999</v>
      </c>
      <c r="O1063" s="8">
        <v>1079.7684999999999</v>
      </c>
      <c r="P1063" s="8">
        <v>2557990.63</v>
      </c>
      <c r="Q1063" s="8">
        <v>1057.4849899999999</v>
      </c>
      <c r="R1063" s="8">
        <v>10787.605299999999</v>
      </c>
      <c r="S1063" s="8">
        <v>3999029.32</v>
      </c>
      <c r="T1063" s="8">
        <v>984.27174000000002</v>
      </c>
      <c r="U1063" s="8">
        <v>357499.70400000003</v>
      </c>
      <c r="V1063" s="8">
        <v>265.32132000000001</v>
      </c>
      <c r="W1063" s="8">
        <v>6674.4283999999998</v>
      </c>
      <c r="X1063" s="8">
        <v>287.89999999999998</v>
      </c>
      <c r="Y1063" s="8">
        <v>1787.8581300000001</v>
      </c>
      <c r="Z1063" s="8">
        <v>2383.3503999999998</v>
      </c>
      <c r="AA1063" s="8">
        <v>436.31205</v>
      </c>
      <c r="AB1063" s="8">
        <v>458.14753999999999</v>
      </c>
    </row>
    <row r="1064" spans="4:28" x14ac:dyDescent="0.2">
      <c r="D1064" s="11">
        <v>36231</v>
      </c>
      <c r="E1064" s="8">
        <v>292.5</v>
      </c>
      <c r="F1064" s="8">
        <v>267.26997</v>
      </c>
      <c r="G1064" s="8">
        <v>34865.999109999997</v>
      </c>
      <c r="H1064" s="8">
        <v>179.00859</v>
      </c>
      <c r="I1064" s="8">
        <v>445.62360000000001</v>
      </c>
      <c r="J1064" s="8">
        <v>427.34206999999998</v>
      </c>
      <c r="K1064" s="8">
        <v>12412.968800000001</v>
      </c>
      <c r="L1064" s="8">
        <v>2421.5780100000002</v>
      </c>
      <c r="M1064" s="8">
        <v>292.5</v>
      </c>
      <c r="N1064" s="8">
        <v>105.86451</v>
      </c>
      <c r="O1064" s="8">
        <v>1096.9623099999999</v>
      </c>
      <c r="P1064" s="8">
        <v>2691000</v>
      </c>
      <c r="Q1064" s="8">
        <v>1074.35204</v>
      </c>
      <c r="R1064" s="8">
        <v>10930.723599999999</v>
      </c>
      <c r="S1064" s="8">
        <v>4086747</v>
      </c>
      <c r="T1064" s="8">
        <v>996.10830999999996</v>
      </c>
      <c r="U1064" s="8">
        <v>360798.75</v>
      </c>
      <c r="V1064" s="8">
        <v>267.26997</v>
      </c>
      <c r="W1064" s="8">
        <v>6838.9125000000004</v>
      </c>
      <c r="X1064" s="8">
        <v>292.5</v>
      </c>
      <c r="Y1064" s="8">
        <v>1806.2751499999999</v>
      </c>
      <c r="Z1064" s="8">
        <v>2421.5780100000002</v>
      </c>
      <c r="AA1064" s="8">
        <v>445.62360000000001</v>
      </c>
      <c r="AB1064" s="8">
        <v>459.90568000000002</v>
      </c>
    </row>
    <row r="1065" spans="4:28" x14ac:dyDescent="0.2">
      <c r="D1065" s="11">
        <v>36238</v>
      </c>
      <c r="E1065" s="8">
        <v>283.7</v>
      </c>
      <c r="F1065" s="8">
        <v>259.65580999999997</v>
      </c>
      <c r="G1065" s="8">
        <v>33228.356780000002</v>
      </c>
      <c r="H1065" s="8">
        <v>174.13991999999999</v>
      </c>
      <c r="I1065" s="8">
        <v>430.40102000000002</v>
      </c>
      <c r="J1065" s="8">
        <v>414.82557000000003</v>
      </c>
      <c r="K1065" s="8">
        <v>12030.2961</v>
      </c>
      <c r="L1065" s="8">
        <v>2348.8369299999999</v>
      </c>
      <c r="M1065" s="8">
        <v>283.7</v>
      </c>
      <c r="N1065" s="8">
        <v>103.70650999999999</v>
      </c>
      <c r="O1065" s="8">
        <v>1063.9594999999999</v>
      </c>
      <c r="P1065" s="8">
        <v>2519255.5699999998</v>
      </c>
      <c r="Q1065" s="8">
        <v>1042.0294699999999</v>
      </c>
      <c r="R1065" s="8">
        <v>10624.5623</v>
      </c>
      <c r="S1065" s="8">
        <v>3943571.17</v>
      </c>
      <c r="T1065" s="8">
        <v>967.55856000000006</v>
      </c>
      <c r="U1065" s="8">
        <v>346255.79</v>
      </c>
      <c r="V1065" s="8">
        <v>259.65580999999997</v>
      </c>
      <c r="W1065" s="8">
        <v>6643.4224100000001</v>
      </c>
      <c r="X1065" s="8">
        <v>283.7</v>
      </c>
      <c r="Y1065" s="8">
        <v>1756.9537499999999</v>
      </c>
      <c r="Z1065" s="8">
        <v>2348.8369299999999</v>
      </c>
      <c r="AA1065" s="8">
        <v>430.40102000000002</v>
      </c>
      <c r="AB1065" s="8">
        <v>449.96030000000002</v>
      </c>
    </row>
    <row r="1066" spans="4:28" x14ac:dyDescent="0.2">
      <c r="D1066" s="11">
        <v>36245</v>
      </c>
      <c r="E1066" s="8">
        <v>279.8</v>
      </c>
      <c r="F1066" s="8">
        <v>260.66683999999998</v>
      </c>
      <c r="G1066" s="8">
        <v>33601.157520000001</v>
      </c>
      <c r="H1066" s="8">
        <v>172.71593999999999</v>
      </c>
      <c r="I1066" s="8">
        <v>423.47680000000003</v>
      </c>
      <c r="J1066" s="8">
        <v>415.44630999999998</v>
      </c>
      <c r="K1066" s="8">
        <v>11863.5057</v>
      </c>
      <c r="L1066" s="8">
        <v>2316.7423100000001</v>
      </c>
      <c r="M1066" s="8">
        <v>279.8</v>
      </c>
      <c r="N1066" s="8">
        <v>104.51922</v>
      </c>
      <c r="O1066" s="8">
        <v>1049.3327899999999</v>
      </c>
      <c r="P1066" s="8">
        <v>2490218.2599999998</v>
      </c>
      <c r="Q1066" s="8">
        <v>1027.70424</v>
      </c>
      <c r="R1066" s="8">
        <v>10544.254999999999</v>
      </c>
      <c r="S1066" s="8">
        <v>3939825.44</v>
      </c>
      <c r="T1066" s="8">
        <v>953.80908999999997</v>
      </c>
      <c r="U1066" s="8">
        <v>342097.20400000003</v>
      </c>
      <c r="V1066" s="8">
        <v>260.66683999999998</v>
      </c>
      <c r="W1066" s="8">
        <v>6994.53701</v>
      </c>
      <c r="X1066" s="8">
        <v>279.8</v>
      </c>
      <c r="Y1066" s="8">
        <v>1746.6501000000001</v>
      </c>
      <c r="Z1066" s="8">
        <v>2316.7423100000001</v>
      </c>
      <c r="AA1066" s="8">
        <v>423.47680000000003</v>
      </c>
      <c r="AB1066" s="8">
        <v>441.32468999999998</v>
      </c>
    </row>
    <row r="1067" spans="4:28" x14ac:dyDescent="0.2">
      <c r="D1067" s="11">
        <v>36252</v>
      </c>
      <c r="E1067" s="8">
        <v>280.55</v>
      </c>
      <c r="F1067" s="8">
        <v>260.05752000000001</v>
      </c>
      <c r="G1067" s="8">
        <v>33827.291839999998</v>
      </c>
      <c r="H1067" s="8">
        <v>174.91727</v>
      </c>
      <c r="I1067" s="8">
        <v>420.17937000000001</v>
      </c>
      <c r="J1067" s="8">
        <v>415.29786000000001</v>
      </c>
      <c r="K1067" s="8">
        <v>11903.7219</v>
      </c>
      <c r="L1067" s="8">
        <v>2322.7840200000001</v>
      </c>
      <c r="M1067" s="8">
        <v>280.55</v>
      </c>
      <c r="N1067" s="8">
        <v>105.22019</v>
      </c>
      <c r="O1067" s="8">
        <v>1052.2857100000001</v>
      </c>
      <c r="P1067" s="8">
        <v>2405714.58</v>
      </c>
      <c r="Q1067" s="8">
        <v>1030.4589900000001</v>
      </c>
      <c r="R1067" s="8">
        <v>10562.6942</v>
      </c>
      <c r="S1067" s="8">
        <v>3900063.11</v>
      </c>
      <c r="T1067" s="8">
        <v>957.51598000000001</v>
      </c>
      <c r="U1067" s="8">
        <v>343645.42800000001</v>
      </c>
      <c r="V1067" s="8">
        <v>260.05752000000001</v>
      </c>
      <c r="W1067" s="8">
        <v>6913.1038200000003</v>
      </c>
      <c r="X1067" s="8">
        <v>280.55</v>
      </c>
      <c r="Y1067" s="8">
        <v>1730.9920500000001</v>
      </c>
      <c r="Z1067" s="8">
        <v>2322.7840200000001</v>
      </c>
      <c r="AA1067" s="8">
        <v>420.17937000000001</v>
      </c>
      <c r="AB1067" s="8">
        <v>442.29829000000001</v>
      </c>
    </row>
    <row r="1068" spans="4:28" x14ac:dyDescent="0.2">
      <c r="D1068" s="11">
        <v>36259</v>
      </c>
      <c r="E1068" s="8">
        <v>280.60000000000002</v>
      </c>
      <c r="F1068" s="8">
        <v>260.36916000000002</v>
      </c>
      <c r="G1068" s="8">
        <v>33979.23532</v>
      </c>
      <c r="H1068" s="8">
        <v>174.75239999999999</v>
      </c>
      <c r="I1068" s="8">
        <v>421.93779999999998</v>
      </c>
      <c r="J1068" s="8">
        <v>416.69069000000002</v>
      </c>
      <c r="K1068" s="8">
        <v>11973.893099999999</v>
      </c>
      <c r="L1068" s="8">
        <v>2323.28242</v>
      </c>
      <c r="M1068" s="8">
        <v>280.60000000000002</v>
      </c>
      <c r="N1068" s="8">
        <v>106.13688</v>
      </c>
      <c r="O1068" s="8">
        <v>1052.30511</v>
      </c>
      <c r="P1068" s="8">
        <v>2455248.7200000002</v>
      </c>
      <c r="Q1068" s="8">
        <v>1030.67119</v>
      </c>
      <c r="R1068" s="8">
        <v>10648.7636</v>
      </c>
      <c r="S1068" s="8">
        <v>3906883.5</v>
      </c>
      <c r="T1068" s="8">
        <v>958.10772999999995</v>
      </c>
      <c r="U1068" s="8">
        <v>343201.64</v>
      </c>
      <c r="V1068" s="8">
        <v>260.36916000000002</v>
      </c>
      <c r="W1068" s="8">
        <v>7213.1482999999998</v>
      </c>
      <c r="X1068" s="8">
        <v>280.60000000000002</v>
      </c>
      <c r="Y1068" s="8">
        <v>1736.9972700000001</v>
      </c>
      <c r="Z1068" s="8">
        <v>2323.28242</v>
      </c>
      <c r="AA1068" s="8">
        <v>421.93779999999998</v>
      </c>
      <c r="AB1068" s="8">
        <v>445.75038000000001</v>
      </c>
    </row>
    <row r="1069" spans="4:28" x14ac:dyDescent="0.2">
      <c r="D1069" s="11">
        <v>36266</v>
      </c>
      <c r="E1069" s="8">
        <v>284.2</v>
      </c>
      <c r="F1069" s="8">
        <v>265.45855999999998</v>
      </c>
      <c r="G1069" s="8">
        <v>33565.434020000001</v>
      </c>
      <c r="H1069" s="8">
        <v>176.06245000000001</v>
      </c>
      <c r="I1069" s="8">
        <v>422.63364999999999</v>
      </c>
      <c r="J1069" s="8">
        <v>425.47570999999999</v>
      </c>
      <c r="K1069" s="8">
        <v>12142.0977</v>
      </c>
      <c r="L1069" s="8">
        <v>2352.8060999999998</v>
      </c>
      <c r="M1069" s="8">
        <v>284.2</v>
      </c>
      <c r="N1069" s="8">
        <v>108.96937</v>
      </c>
      <c r="O1069" s="8">
        <v>1065.83465</v>
      </c>
      <c r="P1069" s="8">
        <v>2458329.58</v>
      </c>
      <c r="Q1069" s="8">
        <v>1043.8659700000001</v>
      </c>
      <c r="R1069" s="8">
        <v>10639.0245</v>
      </c>
      <c r="S1069" s="8">
        <v>3943726.42</v>
      </c>
      <c r="T1069" s="8">
        <v>970.40026</v>
      </c>
      <c r="U1069" s="8">
        <v>345857.11700000003</v>
      </c>
      <c r="V1069" s="8">
        <v>265.45855999999998</v>
      </c>
      <c r="W1069" s="8">
        <v>7338.5190599999996</v>
      </c>
      <c r="X1069" s="8">
        <v>284.2</v>
      </c>
      <c r="Y1069" s="8">
        <v>1735.4099900000001</v>
      </c>
      <c r="Z1069" s="8">
        <v>2352.8060999999998</v>
      </c>
      <c r="AA1069" s="8">
        <v>422.63364999999999</v>
      </c>
      <c r="AB1069" s="8">
        <v>439.32594</v>
      </c>
    </row>
    <row r="1070" spans="4:28" x14ac:dyDescent="0.2">
      <c r="D1070" s="11">
        <v>36273</v>
      </c>
      <c r="E1070" s="8">
        <v>283.3</v>
      </c>
      <c r="F1070" s="8">
        <v>266.13414</v>
      </c>
      <c r="G1070" s="8">
        <v>33824.577069999999</v>
      </c>
      <c r="H1070" s="8">
        <v>175.21176</v>
      </c>
      <c r="I1070" s="8">
        <v>418.2353</v>
      </c>
      <c r="J1070" s="8">
        <v>426.33787000000001</v>
      </c>
      <c r="K1070" s="8">
        <v>12128.063899999999</v>
      </c>
      <c r="L1070" s="8">
        <v>2345.2689500000001</v>
      </c>
      <c r="M1070" s="8">
        <v>283.3</v>
      </c>
      <c r="N1070" s="8">
        <v>109.69368</v>
      </c>
      <c r="O1070" s="8">
        <v>1062.37427</v>
      </c>
      <c r="P1070" s="8">
        <v>2429295.83</v>
      </c>
      <c r="Q1070" s="8">
        <v>1040.5313699999999</v>
      </c>
      <c r="R1070" s="8">
        <v>10644.989299999999</v>
      </c>
      <c r="S1070" s="8">
        <v>3939542.04</v>
      </c>
      <c r="T1070" s="8">
        <v>967.41209000000003</v>
      </c>
      <c r="U1070" s="8">
        <v>337551.717</v>
      </c>
      <c r="V1070" s="8">
        <v>266.13414</v>
      </c>
      <c r="W1070" s="8">
        <v>7134.3367799999996</v>
      </c>
      <c r="X1070" s="8">
        <v>283.3</v>
      </c>
      <c r="Y1070" s="8">
        <v>1727.8454999999999</v>
      </c>
      <c r="Z1070" s="8">
        <v>2345.2689500000001</v>
      </c>
      <c r="AA1070" s="8">
        <v>418.2353</v>
      </c>
      <c r="AB1070" s="8">
        <v>433.84350000000001</v>
      </c>
    </row>
    <row r="1071" spans="4:28" x14ac:dyDescent="0.2">
      <c r="D1071" s="11">
        <v>36280</v>
      </c>
      <c r="E1071" s="8">
        <v>286.60000000000002</v>
      </c>
      <c r="F1071" s="8">
        <v>270.88833</v>
      </c>
      <c r="G1071" s="8">
        <v>34209.988720000001</v>
      </c>
      <c r="H1071" s="8">
        <v>178.00689</v>
      </c>
      <c r="I1071" s="8">
        <v>417.37529999999998</v>
      </c>
      <c r="J1071" s="8">
        <v>436.34773999999999</v>
      </c>
      <c r="K1071" s="8">
        <v>12260.741400000001</v>
      </c>
      <c r="L1071" s="8">
        <v>2372.75999</v>
      </c>
      <c r="M1071" s="8">
        <v>286.60000000000002</v>
      </c>
      <c r="N1071" s="8">
        <v>112.22677</v>
      </c>
      <c r="O1071" s="8">
        <v>1074.89267</v>
      </c>
      <c r="P1071" s="8">
        <v>2317159.8199999998</v>
      </c>
      <c r="Q1071" s="8">
        <v>1052.6808100000001</v>
      </c>
      <c r="R1071" s="8">
        <v>10637.1464</v>
      </c>
      <c r="S1071" s="8">
        <v>3936105.5</v>
      </c>
      <c r="T1071" s="8">
        <v>986.61947999999995</v>
      </c>
      <c r="U1071" s="8">
        <v>340623.92599999998</v>
      </c>
      <c r="V1071" s="8">
        <v>270.88833</v>
      </c>
      <c r="W1071" s="8">
        <v>6913.8226199999999</v>
      </c>
      <c r="X1071" s="8">
        <v>286.60000000000002</v>
      </c>
      <c r="Y1071" s="8">
        <v>1749.5487499999999</v>
      </c>
      <c r="Z1071" s="8">
        <v>2372.75999</v>
      </c>
      <c r="AA1071" s="8">
        <v>417.37529999999998</v>
      </c>
      <c r="AB1071" s="8">
        <v>432.40777000000003</v>
      </c>
    </row>
    <row r="1072" spans="4:28" x14ac:dyDescent="0.2">
      <c r="D1072" s="11">
        <v>36287</v>
      </c>
      <c r="E1072" s="8">
        <v>282.39999999999998</v>
      </c>
      <c r="F1072" s="8">
        <v>261.77249</v>
      </c>
      <c r="G1072" s="8">
        <v>34087.076419999998</v>
      </c>
      <c r="H1072" s="8">
        <v>172.83797000000001</v>
      </c>
      <c r="I1072" s="8">
        <v>411.93651999999997</v>
      </c>
      <c r="J1072" s="8">
        <v>420.91663999999997</v>
      </c>
      <c r="K1072" s="8">
        <v>12068.3557</v>
      </c>
      <c r="L1072" s="8">
        <v>2337.7909199999999</v>
      </c>
      <c r="M1072" s="8">
        <v>282.39999999999998</v>
      </c>
      <c r="N1072" s="8">
        <v>110.53837</v>
      </c>
      <c r="O1072" s="8">
        <v>1059.14076</v>
      </c>
      <c r="P1072" s="8">
        <v>2209779.2400000002</v>
      </c>
      <c r="Q1072" s="8">
        <v>1037.22612</v>
      </c>
      <c r="R1072" s="8">
        <v>10402.1937</v>
      </c>
      <c r="S1072" s="8">
        <v>4004376</v>
      </c>
      <c r="T1072" s="8">
        <v>970.12834999999995</v>
      </c>
      <c r="U1072" s="8">
        <v>339585.88299999997</v>
      </c>
      <c r="V1072" s="8">
        <v>261.77249</v>
      </c>
      <c r="W1072" s="8">
        <v>7061.1701700000003</v>
      </c>
      <c r="X1072" s="8">
        <v>282.39999999999998</v>
      </c>
      <c r="Y1072" s="8">
        <v>1734.27403</v>
      </c>
      <c r="Z1072" s="8">
        <v>2337.7909199999999</v>
      </c>
      <c r="AA1072" s="8">
        <v>411.93651999999997</v>
      </c>
      <c r="AB1072" s="8">
        <v>421.74421000000001</v>
      </c>
    </row>
    <row r="1073" spans="4:28" x14ac:dyDescent="0.2">
      <c r="D1073" s="11">
        <v>36294</v>
      </c>
      <c r="E1073" s="8">
        <v>276</v>
      </c>
      <c r="F1073" s="8">
        <v>257.94391999999999</v>
      </c>
      <c r="G1073" s="8">
        <v>33689.936459999997</v>
      </c>
      <c r="H1073" s="8">
        <v>170.26003</v>
      </c>
      <c r="I1073" s="8">
        <v>403.48433</v>
      </c>
      <c r="J1073" s="8">
        <v>413.44751000000002</v>
      </c>
      <c r="K1073" s="8">
        <v>11798.309300000001</v>
      </c>
      <c r="L1073" s="8">
        <v>2284.8382499999998</v>
      </c>
      <c r="M1073" s="8">
        <v>276</v>
      </c>
      <c r="N1073" s="8">
        <v>109.2753</v>
      </c>
      <c r="O1073" s="8">
        <v>1035.1102900000001</v>
      </c>
      <c r="P1073" s="8">
        <v>2162460</v>
      </c>
      <c r="Q1073" s="8">
        <v>1013.74757</v>
      </c>
      <c r="R1073" s="8">
        <v>10235.4534</v>
      </c>
      <c r="S1073" s="8">
        <v>3864474.69</v>
      </c>
      <c r="T1073" s="8">
        <v>942.48470999999995</v>
      </c>
      <c r="U1073" s="8">
        <v>333270</v>
      </c>
      <c r="V1073" s="8">
        <v>257.94391999999999</v>
      </c>
      <c r="W1073" s="8">
        <v>6803.20514</v>
      </c>
      <c r="X1073" s="8">
        <v>276</v>
      </c>
      <c r="Y1073" s="8">
        <v>1715.4779699999999</v>
      </c>
      <c r="Z1073" s="8">
        <v>2284.8382499999998</v>
      </c>
      <c r="AA1073" s="8">
        <v>403.48433</v>
      </c>
      <c r="AB1073" s="8">
        <v>414.10354000000001</v>
      </c>
    </row>
    <row r="1074" spans="4:28" x14ac:dyDescent="0.2">
      <c r="D1074" s="11">
        <v>36301</v>
      </c>
      <c r="E1074" s="8">
        <v>273.3</v>
      </c>
      <c r="F1074" s="8">
        <v>258.90494000000001</v>
      </c>
      <c r="G1074" s="8">
        <v>33864.575629999999</v>
      </c>
      <c r="H1074" s="8">
        <v>170.66310999999999</v>
      </c>
      <c r="I1074" s="8">
        <v>398.82616000000002</v>
      </c>
      <c r="J1074" s="8">
        <v>415.52451000000002</v>
      </c>
      <c r="K1074" s="8">
        <v>11684.2464</v>
      </c>
      <c r="L1074" s="8">
        <v>2262.3757500000002</v>
      </c>
      <c r="M1074" s="8">
        <v>273.3</v>
      </c>
      <c r="N1074" s="8">
        <v>109.72987000000001</v>
      </c>
      <c r="O1074" s="8">
        <v>1024.9834800000001</v>
      </c>
      <c r="P1074" s="8">
        <v>2197330.4300000002</v>
      </c>
      <c r="Q1074" s="8">
        <v>1003.8023899999999</v>
      </c>
      <c r="R1074" s="8">
        <v>10125.7544</v>
      </c>
      <c r="S1074" s="8">
        <v>3812025</v>
      </c>
      <c r="T1074" s="8">
        <v>937.41789000000006</v>
      </c>
      <c r="U1074" s="8">
        <v>326114.99200000003</v>
      </c>
      <c r="V1074" s="8">
        <v>258.90494000000001</v>
      </c>
      <c r="W1074" s="8">
        <v>6807.4826700000003</v>
      </c>
      <c r="X1074" s="8">
        <v>273.3</v>
      </c>
      <c r="Y1074" s="8">
        <v>1695.9618399999999</v>
      </c>
      <c r="Z1074" s="8">
        <v>2262.3757500000002</v>
      </c>
      <c r="AA1074" s="8">
        <v>398.82616000000002</v>
      </c>
      <c r="AB1074" s="8">
        <v>413.21411999999998</v>
      </c>
    </row>
    <row r="1075" spans="4:28" x14ac:dyDescent="0.2">
      <c r="D1075" s="11">
        <v>36308</v>
      </c>
      <c r="E1075" s="8">
        <v>268.60000000000002</v>
      </c>
      <c r="F1075" s="8">
        <v>256.86153000000002</v>
      </c>
      <c r="G1075" s="8">
        <v>32452.232169999999</v>
      </c>
      <c r="H1075" s="8">
        <v>167.62349</v>
      </c>
      <c r="I1075" s="8">
        <v>395.35212000000001</v>
      </c>
      <c r="J1075" s="8">
        <v>409.21147999999999</v>
      </c>
      <c r="K1075" s="8">
        <v>11528.305200000001</v>
      </c>
      <c r="L1075" s="8">
        <v>2223.6306800000002</v>
      </c>
      <c r="M1075" s="8">
        <v>268.60000000000002</v>
      </c>
      <c r="N1075" s="8">
        <v>109.23954999999999</v>
      </c>
      <c r="O1075" s="8">
        <v>1007.38368</v>
      </c>
      <c r="P1075" s="8">
        <v>2185731.31</v>
      </c>
      <c r="Q1075" s="8">
        <v>986.56683999999996</v>
      </c>
      <c r="R1075" s="8">
        <v>9977.1386000000002</v>
      </c>
      <c r="S1075" s="8">
        <v>3742438.57</v>
      </c>
      <c r="T1075" s="8">
        <v>916.67754000000002</v>
      </c>
      <c r="U1075" s="8">
        <v>318519.09700000001</v>
      </c>
      <c r="V1075" s="8">
        <v>256.86153000000002</v>
      </c>
      <c r="W1075" s="8">
        <v>6656.6487999999999</v>
      </c>
      <c r="X1075" s="8">
        <v>268.60000000000002</v>
      </c>
      <c r="Y1075" s="8">
        <v>1675.39138</v>
      </c>
      <c r="Z1075" s="8">
        <v>2223.6306800000002</v>
      </c>
      <c r="AA1075" s="8">
        <v>395.35212000000001</v>
      </c>
      <c r="AB1075" s="8">
        <v>410.76596999999998</v>
      </c>
    </row>
    <row r="1076" spans="4:28" x14ac:dyDescent="0.2">
      <c r="D1076" s="11">
        <v>36315</v>
      </c>
      <c r="E1076" s="8">
        <v>265.3</v>
      </c>
      <c r="F1076" s="8">
        <v>257.44788999999997</v>
      </c>
      <c r="G1076" s="8">
        <v>32316.168559999998</v>
      </c>
      <c r="H1076" s="8">
        <v>165.16211000000001</v>
      </c>
      <c r="I1076" s="8">
        <v>389.85795000000002</v>
      </c>
      <c r="J1076" s="8">
        <v>408.56169</v>
      </c>
      <c r="K1076" s="8">
        <v>11392.3184</v>
      </c>
      <c r="L1076" s="8">
        <v>2196.1780600000002</v>
      </c>
      <c r="M1076" s="8">
        <v>265.3</v>
      </c>
      <c r="N1076" s="8">
        <v>109.25973</v>
      </c>
      <c r="O1076" s="8">
        <v>995.03341</v>
      </c>
      <c r="P1076" s="8">
        <v>2131683.9300000002</v>
      </c>
      <c r="Q1076" s="8">
        <v>974.44577000000004</v>
      </c>
      <c r="R1076" s="8">
        <v>9846.5956000000006</v>
      </c>
      <c r="S1076" s="8">
        <v>3683731.5</v>
      </c>
      <c r="T1076" s="8">
        <v>907.19227000000001</v>
      </c>
      <c r="U1076" s="8">
        <v>314048.64399999997</v>
      </c>
      <c r="V1076" s="8">
        <v>257.44788999999997</v>
      </c>
      <c r="W1076" s="8">
        <v>6576.5117099999998</v>
      </c>
      <c r="X1076" s="8">
        <v>265.3</v>
      </c>
      <c r="Y1076" s="8">
        <v>1634.24676</v>
      </c>
      <c r="Z1076" s="8">
        <v>2196.1780600000002</v>
      </c>
      <c r="AA1076" s="8">
        <v>389.85795000000002</v>
      </c>
      <c r="AB1076" s="8">
        <v>405.34735999999998</v>
      </c>
    </row>
    <row r="1077" spans="4:28" x14ac:dyDescent="0.2">
      <c r="D1077" s="11">
        <v>36322</v>
      </c>
      <c r="E1077" s="8">
        <v>259.7</v>
      </c>
      <c r="F1077" s="8">
        <v>247.49851000000001</v>
      </c>
      <c r="G1077" s="8">
        <v>30669.26209</v>
      </c>
      <c r="H1077" s="8">
        <v>161.3595</v>
      </c>
      <c r="I1077" s="8">
        <v>379.23971</v>
      </c>
      <c r="J1077" s="8">
        <v>395.21089999999998</v>
      </c>
      <c r="K1077" s="8">
        <v>11181.3755</v>
      </c>
      <c r="L1077" s="8">
        <v>2149.7181500000002</v>
      </c>
      <c r="M1077" s="8">
        <v>259.7</v>
      </c>
      <c r="N1077" s="8">
        <v>106.87430999999999</v>
      </c>
      <c r="O1077" s="8">
        <v>974.05660999999998</v>
      </c>
      <c r="P1077" s="8">
        <v>2004883.62</v>
      </c>
      <c r="Q1077" s="8">
        <v>953.87751000000003</v>
      </c>
      <c r="R1077" s="8">
        <v>9586.8179999999993</v>
      </c>
      <c r="S1077" s="8">
        <v>3599063.46</v>
      </c>
      <c r="T1077" s="8">
        <v>886.30394999999999</v>
      </c>
      <c r="U1077" s="8">
        <v>303173.69799999997</v>
      </c>
      <c r="V1077" s="8">
        <v>247.49851000000001</v>
      </c>
      <c r="W1077" s="8">
        <v>6417.0751799999998</v>
      </c>
      <c r="X1077" s="8">
        <v>259.7</v>
      </c>
      <c r="Y1077" s="8">
        <v>1580.27397</v>
      </c>
      <c r="Z1077" s="8">
        <v>2149.7181500000002</v>
      </c>
      <c r="AA1077" s="8">
        <v>379.23971</v>
      </c>
      <c r="AB1077" s="8">
        <v>390.29149999999998</v>
      </c>
    </row>
    <row r="1078" spans="4:28" x14ac:dyDescent="0.2">
      <c r="D1078" s="11">
        <v>36329</v>
      </c>
      <c r="E1078" s="8">
        <v>258.95</v>
      </c>
      <c r="F1078" s="8">
        <v>249.32596000000001</v>
      </c>
      <c r="G1078" s="8">
        <v>31261.730479999998</v>
      </c>
      <c r="H1078" s="8">
        <v>162.57023000000001</v>
      </c>
      <c r="I1078" s="8">
        <v>379.30986000000001</v>
      </c>
      <c r="J1078" s="8">
        <v>398.67894999999999</v>
      </c>
      <c r="K1078" s="8">
        <v>11172.3928</v>
      </c>
      <c r="L1078" s="8">
        <v>2143.43208</v>
      </c>
      <c r="M1078" s="8">
        <v>258.95</v>
      </c>
      <c r="N1078" s="8">
        <v>107.86171</v>
      </c>
      <c r="O1078" s="8">
        <v>971.19172000000003</v>
      </c>
      <c r="P1078" s="8">
        <v>1883860.89</v>
      </c>
      <c r="Q1078" s="8">
        <v>951.09682999999995</v>
      </c>
      <c r="R1078" s="8">
        <v>9561.7237999999998</v>
      </c>
      <c r="S1078" s="8">
        <v>3592801.27</v>
      </c>
      <c r="T1078" s="8">
        <v>887.03304000000003</v>
      </c>
      <c r="U1078" s="8">
        <v>301288.26799999998</v>
      </c>
      <c r="V1078" s="8">
        <v>249.32596000000001</v>
      </c>
      <c r="W1078" s="8">
        <v>6371.2973000000002</v>
      </c>
      <c r="X1078" s="8">
        <v>258.95</v>
      </c>
      <c r="Y1078" s="8">
        <v>1551.29141</v>
      </c>
      <c r="Z1078" s="8">
        <v>2143.43208</v>
      </c>
      <c r="AA1078" s="8">
        <v>379.30986000000001</v>
      </c>
      <c r="AB1078" s="8">
        <v>395.76641000000001</v>
      </c>
    </row>
    <row r="1079" spans="4:28" x14ac:dyDescent="0.2">
      <c r="D1079" s="11">
        <v>36336</v>
      </c>
      <c r="E1079" s="8">
        <v>260.7</v>
      </c>
      <c r="F1079" s="8">
        <v>249.09247999999999</v>
      </c>
      <c r="G1079" s="8">
        <v>31664.613840000002</v>
      </c>
      <c r="H1079" s="8">
        <v>164.09647000000001</v>
      </c>
      <c r="I1079" s="8">
        <v>381.95132999999998</v>
      </c>
      <c r="J1079" s="8">
        <v>398.14089999999999</v>
      </c>
      <c r="K1079" s="8">
        <v>11294.8246</v>
      </c>
      <c r="L1079" s="8">
        <v>2157.94364</v>
      </c>
      <c r="M1079" s="8">
        <v>260.7</v>
      </c>
      <c r="N1079" s="8">
        <v>108.99212</v>
      </c>
      <c r="O1079" s="8">
        <v>977.80731000000003</v>
      </c>
      <c r="P1079" s="8">
        <v>1779277.17</v>
      </c>
      <c r="Q1079" s="8">
        <v>957.55051000000003</v>
      </c>
      <c r="R1079" s="8">
        <v>9570.2890000000007</v>
      </c>
      <c r="S1079" s="8">
        <v>3621286.64</v>
      </c>
      <c r="T1079" s="8">
        <v>888.59571000000005</v>
      </c>
      <c r="U1079" s="8">
        <v>301108.44400000002</v>
      </c>
      <c r="V1079" s="8">
        <v>249.09247999999999</v>
      </c>
      <c r="W1079" s="8">
        <v>6320.2479199999998</v>
      </c>
      <c r="X1079" s="8">
        <v>260.7</v>
      </c>
      <c r="Y1079" s="8">
        <v>1577.6255900000001</v>
      </c>
      <c r="Z1079" s="8">
        <v>2157.94364</v>
      </c>
      <c r="AA1079" s="8">
        <v>381.95132999999998</v>
      </c>
      <c r="AB1079" s="8">
        <v>393.50938000000002</v>
      </c>
    </row>
    <row r="1080" spans="4:28" x14ac:dyDescent="0.2">
      <c r="D1080" s="11">
        <v>36343</v>
      </c>
      <c r="E1080" s="8">
        <v>263.10000000000002</v>
      </c>
      <c r="F1080" s="8">
        <v>257.43650000000002</v>
      </c>
      <c r="G1080" s="8">
        <v>31882.438320000001</v>
      </c>
      <c r="H1080" s="8">
        <v>166.87808999999999</v>
      </c>
      <c r="I1080" s="8">
        <v>385.67793999999998</v>
      </c>
      <c r="J1080" s="8">
        <v>413.43502999999998</v>
      </c>
      <c r="K1080" s="8">
        <v>11417.2153</v>
      </c>
      <c r="L1080" s="8">
        <v>2178.0720299999998</v>
      </c>
      <c r="M1080" s="8">
        <v>263.10000000000002</v>
      </c>
      <c r="N1080" s="8">
        <v>112.06738</v>
      </c>
      <c r="O1080" s="8">
        <v>986.78227000000004</v>
      </c>
      <c r="P1080" s="8">
        <v>1793025.5</v>
      </c>
      <c r="Q1080" s="8">
        <v>966.36535000000003</v>
      </c>
      <c r="R1080" s="8">
        <v>9714.9588999999996</v>
      </c>
      <c r="S1080" s="8">
        <v>3658672.46</v>
      </c>
      <c r="T1080" s="8">
        <v>899.80101999999999</v>
      </c>
      <c r="U1080" s="8">
        <v>306195.55800000002</v>
      </c>
      <c r="V1080" s="8">
        <v>257.43650000000002</v>
      </c>
      <c r="W1080" s="8">
        <v>6352.1887200000001</v>
      </c>
      <c r="X1080" s="8">
        <v>263.10000000000002</v>
      </c>
      <c r="Y1080" s="8">
        <v>1583.8609899999999</v>
      </c>
      <c r="Z1080" s="8">
        <v>2178.0720299999998</v>
      </c>
      <c r="AA1080" s="8">
        <v>385.67793999999998</v>
      </c>
      <c r="AB1080" s="8">
        <v>392.92095999999998</v>
      </c>
    </row>
    <row r="1081" spans="4:28" x14ac:dyDescent="0.2">
      <c r="D1081" s="11">
        <v>36350</v>
      </c>
      <c r="E1081" s="8">
        <v>257.3</v>
      </c>
      <c r="F1081" s="8">
        <v>252.5025</v>
      </c>
      <c r="G1081" s="8">
        <v>31483.20033</v>
      </c>
      <c r="H1081" s="8">
        <v>165.70062999999999</v>
      </c>
      <c r="I1081" s="8">
        <v>378.82238999999998</v>
      </c>
      <c r="J1081" s="8">
        <v>405.78746999999998</v>
      </c>
      <c r="K1081" s="8">
        <v>11144.9377</v>
      </c>
      <c r="L1081" s="8">
        <v>2129.8504600000001</v>
      </c>
      <c r="M1081" s="8">
        <v>257.3</v>
      </c>
      <c r="N1081" s="8">
        <v>110.36102</v>
      </c>
      <c r="O1081" s="8">
        <v>965.00284999999997</v>
      </c>
      <c r="P1081" s="8">
        <v>1704611.21</v>
      </c>
      <c r="Q1081" s="8">
        <v>945.06178</v>
      </c>
      <c r="R1081" s="8">
        <v>9554.8228999999992</v>
      </c>
      <c r="S1081" s="8">
        <v>3586138.92</v>
      </c>
      <c r="T1081" s="8">
        <v>878.11273000000006</v>
      </c>
      <c r="U1081" s="8">
        <v>305028.91800000001</v>
      </c>
      <c r="V1081" s="8">
        <v>252.5025</v>
      </c>
      <c r="W1081" s="8">
        <v>6313.77099</v>
      </c>
      <c r="X1081" s="8">
        <v>257.3</v>
      </c>
      <c r="Y1081" s="8">
        <v>1567.8561500000001</v>
      </c>
      <c r="Z1081" s="8">
        <v>2129.8504600000001</v>
      </c>
      <c r="AA1081" s="8">
        <v>378.82238999999998</v>
      </c>
      <c r="AB1081" s="8">
        <v>386.33611000000002</v>
      </c>
    </row>
    <row r="1082" spans="4:28" x14ac:dyDescent="0.2">
      <c r="D1082" s="11">
        <v>36357</v>
      </c>
      <c r="E1082" s="8">
        <v>255.65</v>
      </c>
      <c r="F1082" s="8">
        <v>250.19596000000001</v>
      </c>
      <c r="G1082" s="8">
        <v>30918.306990000001</v>
      </c>
      <c r="H1082" s="8">
        <v>163.27119999999999</v>
      </c>
      <c r="I1082" s="8">
        <v>379.05209000000002</v>
      </c>
      <c r="J1082" s="8">
        <v>402.03478999999999</v>
      </c>
      <c r="K1082" s="8">
        <v>11053.0237</v>
      </c>
      <c r="L1082" s="8">
        <v>2116.09166</v>
      </c>
      <c r="M1082" s="8">
        <v>255.65</v>
      </c>
      <c r="N1082" s="8">
        <v>110.41522000000001</v>
      </c>
      <c r="O1082" s="8">
        <v>958.86643000000004</v>
      </c>
      <c r="P1082" s="8">
        <v>1716689.71</v>
      </c>
      <c r="Q1082" s="8">
        <v>938.97643000000005</v>
      </c>
      <c r="R1082" s="8">
        <v>9498.6751999999997</v>
      </c>
      <c r="S1082" s="8">
        <v>3532901.58</v>
      </c>
      <c r="T1082" s="8">
        <v>878.15734999999995</v>
      </c>
      <c r="U1082" s="8">
        <v>302178.29300000001</v>
      </c>
      <c r="V1082" s="8">
        <v>250.19596000000001</v>
      </c>
      <c r="W1082" s="8">
        <v>6210.9132</v>
      </c>
      <c r="X1082" s="8">
        <v>255.65</v>
      </c>
      <c r="Y1082" s="8">
        <v>1570.2532699999999</v>
      </c>
      <c r="Z1082" s="8">
        <v>2116.09166</v>
      </c>
      <c r="AA1082" s="8">
        <v>379.05209000000002</v>
      </c>
      <c r="AB1082" s="8">
        <v>387.40719999999999</v>
      </c>
    </row>
    <row r="1083" spans="4:28" x14ac:dyDescent="0.2">
      <c r="D1083" s="11">
        <v>36364</v>
      </c>
      <c r="E1083" s="8">
        <v>255.3</v>
      </c>
      <c r="F1083" s="8">
        <v>243.90941000000001</v>
      </c>
      <c r="G1083" s="8">
        <v>29713.087680000001</v>
      </c>
      <c r="H1083" s="8">
        <v>161.96158</v>
      </c>
      <c r="I1083" s="8">
        <v>384.40498000000002</v>
      </c>
      <c r="J1083" s="8">
        <v>391.55358999999999</v>
      </c>
      <c r="K1083" s="8">
        <v>11046.8277</v>
      </c>
      <c r="L1083" s="8">
        <v>2113.1689900000001</v>
      </c>
      <c r="M1083" s="8">
        <v>255.3</v>
      </c>
      <c r="N1083" s="8">
        <v>109.81091000000001</v>
      </c>
      <c r="O1083" s="8">
        <v>957.52809999999999</v>
      </c>
      <c r="P1083" s="8">
        <v>1771781.92</v>
      </c>
      <c r="Q1083" s="8">
        <v>937.69088999999997</v>
      </c>
      <c r="R1083" s="8">
        <v>9541.8369999999995</v>
      </c>
      <c r="S1083" s="8">
        <v>3542729.43</v>
      </c>
      <c r="T1083" s="8">
        <v>871.28776000000005</v>
      </c>
      <c r="U1083" s="8">
        <v>308504.48</v>
      </c>
      <c r="V1083" s="8">
        <v>243.90941000000001</v>
      </c>
      <c r="W1083" s="8">
        <v>6145.5670899999996</v>
      </c>
      <c r="X1083" s="8">
        <v>255.3</v>
      </c>
      <c r="Y1083" s="8">
        <v>1558.73389</v>
      </c>
      <c r="Z1083" s="8">
        <v>2113.1689900000001</v>
      </c>
      <c r="AA1083" s="8">
        <v>384.40498000000002</v>
      </c>
      <c r="AB1083" s="8">
        <v>392.64846</v>
      </c>
    </row>
    <row r="1084" spans="4:28" x14ac:dyDescent="0.2">
      <c r="D1084" s="11">
        <v>36371</v>
      </c>
      <c r="E1084" s="8">
        <v>255.6</v>
      </c>
      <c r="F1084" s="8">
        <v>238.81174999999999</v>
      </c>
      <c r="G1084" s="8">
        <v>29333.932789999999</v>
      </c>
      <c r="H1084" s="8">
        <v>157.78271000000001</v>
      </c>
      <c r="I1084" s="8">
        <v>383.57891000000001</v>
      </c>
      <c r="J1084" s="8">
        <v>381.61031000000003</v>
      </c>
      <c r="K1084" s="8">
        <v>11070.035</v>
      </c>
      <c r="L1084" s="8">
        <v>2115.7031200000001</v>
      </c>
      <c r="M1084" s="8">
        <v>255.6</v>
      </c>
      <c r="N1084" s="8">
        <v>109.78019</v>
      </c>
      <c r="O1084" s="8">
        <v>958.60209999999995</v>
      </c>
      <c r="P1084" s="8">
        <v>1747664.94</v>
      </c>
      <c r="Q1084" s="8">
        <v>938.79277000000002</v>
      </c>
      <c r="R1084" s="8">
        <v>9509.5941999999995</v>
      </c>
      <c r="S1084" s="8">
        <v>3541524.06</v>
      </c>
      <c r="T1084" s="8">
        <v>872.82276999999999</v>
      </c>
      <c r="U1084" s="8">
        <v>307614.58899999998</v>
      </c>
      <c r="V1084" s="8">
        <v>238.81174999999999</v>
      </c>
      <c r="W1084" s="8">
        <v>6188.0509099999999</v>
      </c>
      <c r="X1084" s="8">
        <v>255.6</v>
      </c>
      <c r="Y1084" s="8">
        <v>1575.3905</v>
      </c>
      <c r="Z1084" s="8">
        <v>2115.7031200000001</v>
      </c>
      <c r="AA1084" s="8">
        <v>383.57891000000001</v>
      </c>
      <c r="AB1084" s="8">
        <v>391.42417999999998</v>
      </c>
    </row>
    <row r="1085" spans="4:28" x14ac:dyDescent="0.2">
      <c r="D1085" s="11">
        <v>36378</v>
      </c>
      <c r="E1085" s="8">
        <v>255.75</v>
      </c>
      <c r="F1085" s="8">
        <v>237.2011</v>
      </c>
      <c r="G1085" s="8">
        <v>29284.651099999999</v>
      </c>
      <c r="H1085" s="8">
        <v>158.18774999999999</v>
      </c>
      <c r="I1085" s="8">
        <v>383.90622000000002</v>
      </c>
      <c r="J1085" s="8">
        <v>379.58402999999998</v>
      </c>
      <c r="K1085" s="8">
        <v>11116.1728</v>
      </c>
      <c r="L1085" s="8">
        <v>2116.9194400000001</v>
      </c>
      <c r="M1085" s="8">
        <v>255.75</v>
      </c>
      <c r="N1085" s="8">
        <v>110.29218</v>
      </c>
      <c r="O1085" s="8">
        <v>959.19029999999998</v>
      </c>
      <c r="P1085" s="8">
        <v>1794086.25</v>
      </c>
      <c r="Q1085" s="8">
        <v>939.34374000000003</v>
      </c>
      <c r="R1085" s="8">
        <v>9637.9380999999994</v>
      </c>
      <c r="S1085" s="8">
        <v>3571840</v>
      </c>
      <c r="T1085" s="8">
        <v>878.75697000000002</v>
      </c>
      <c r="U1085" s="8">
        <v>306772.09999999998</v>
      </c>
      <c r="V1085" s="8">
        <v>237.2011</v>
      </c>
      <c r="W1085" s="8">
        <v>6220.7968799999999</v>
      </c>
      <c r="X1085" s="8">
        <v>255.75</v>
      </c>
      <c r="Y1085" s="8">
        <v>1580.35581</v>
      </c>
      <c r="Z1085" s="8">
        <v>2116.9194400000001</v>
      </c>
      <c r="AA1085" s="8">
        <v>383.90622000000002</v>
      </c>
      <c r="AB1085" s="8">
        <v>391.23451</v>
      </c>
    </row>
    <row r="1086" spans="4:28" x14ac:dyDescent="0.2">
      <c r="D1086" s="11">
        <v>36385</v>
      </c>
      <c r="E1086" s="8">
        <v>260.45</v>
      </c>
      <c r="F1086" s="8">
        <v>246.45150000000001</v>
      </c>
      <c r="G1086" s="8">
        <v>30186.14775</v>
      </c>
      <c r="H1086" s="8">
        <v>162.26915</v>
      </c>
      <c r="I1086" s="8">
        <v>384.65830999999997</v>
      </c>
      <c r="J1086" s="8">
        <v>395.10212999999999</v>
      </c>
      <c r="K1086" s="8">
        <v>11310.036</v>
      </c>
      <c r="L1086" s="8">
        <v>2155.7441100000001</v>
      </c>
      <c r="M1086" s="8">
        <v>260.45</v>
      </c>
      <c r="N1086" s="8">
        <v>114.01196</v>
      </c>
      <c r="O1086" s="8">
        <v>976.79138999999998</v>
      </c>
      <c r="P1086" s="8">
        <v>2064065.86</v>
      </c>
      <c r="Q1086" s="8">
        <v>956.58010000000002</v>
      </c>
      <c r="R1086" s="8">
        <v>9903.6038000000008</v>
      </c>
      <c r="S1086" s="8">
        <v>3633134.52</v>
      </c>
      <c r="T1086" s="8">
        <v>890.47829999999999</v>
      </c>
      <c r="U1086" s="8">
        <v>314297.97899999999</v>
      </c>
      <c r="V1086" s="8">
        <v>246.45150000000001</v>
      </c>
      <c r="W1086" s="8">
        <v>6450.2024000000001</v>
      </c>
      <c r="X1086" s="8">
        <v>260.45</v>
      </c>
      <c r="Y1086" s="8">
        <v>1592.0001299999999</v>
      </c>
      <c r="Z1086" s="8">
        <v>2155.7441100000001</v>
      </c>
      <c r="AA1086" s="8">
        <v>384.65830999999997</v>
      </c>
      <c r="AB1086" s="8">
        <v>399.46314999999998</v>
      </c>
    </row>
    <row r="1087" spans="4:28" x14ac:dyDescent="0.2">
      <c r="D1087" s="11">
        <v>36392</v>
      </c>
      <c r="E1087" s="8">
        <v>258.25</v>
      </c>
      <c r="F1087" s="8">
        <v>242.53403</v>
      </c>
      <c r="G1087" s="8">
        <v>28762.59375</v>
      </c>
      <c r="H1087" s="8">
        <v>159.69949</v>
      </c>
      <c r="I1087" s="8">
        <v>386.05786000000001</v>
      </c>
      <c r="J1087" s="8">
        <v>387.50405000000001</v>
      </c>
      <c r="K1087" s="8">
        <v>11250.6579</v>
      </c>
      <c r="L1087" s="8">
        <v>2137.6383099999998</v>
      </c>
      <c r="M1087" s="8">
        <v>258.25</v>
      </c>
      <c r="N1087" s="8">
        <v>113.7901</v>
      </c>
      <c r="O1087" s="8">
        <v>968.4375</v>
      </c>
      <c r="P1087" s="8">
        <v>1930418.75</v>
      </c>
      <c r="Q1087" s="8">
        <v>948.52598</v>
      </c>
      <c r="R1087" s="8">
        <v>9894.8454000000002</v>
      </c>
      <c r="S1087" s="8">
        <v>3600519</v>
      </c>
      <c r="T1087" s="8">
        <v>880.78737000000001</v>
      </c>
      <c r="U1087" s="8">
        <v>309900</v>
      </c>
      <c r="V1087" s="8">
        <v>242.53403</v>
      </c>
      <c r="W1087" s="8">
        <v>6418.5419400000001</v>
      </c>
      <c r="X1087" s="8">
        <v>258.25</v>
      </c>
      <c r="Y1087" s="8">
        <v>1575.32485</v>
      </c>
      <c r="Z1087" s="8">
        <v>2137.6383099999998</v>
      </c>
      <c r="AA1087" s="8">
        <v>386.05786000000001</v>
      </c>
      <c r="AB1087" s="8">
        <v>405.09805</v>
      </c>
    </row>
    <row r="1088" spans="4:28" x14ac:dyDescent="0.2">
      <c r="D1088" s="11">
        <v>36399</v>
      </c>
      <c r="E1088" s="8">
        <v>253.8</v>
      </c>
      <c r="F1088" s="8">
        <v>242.75465</v>
      </c>
      <c r="G1088" s="8">
        <v>28349.457859999999</v>
      </c>
      <c r="H1088" s="8">
        <v>159.84388999999999</v>
      </c>
      <c r="I1088" s="8">
        <v>379.15163999999999</v>
      </c>
      <c r="J1088" s="8">
        <v>388.77041000000003</v>
      </c>
      <c r="K1088" s="8">
        <v>11040.299499999999</v>
      </c>
      <c r="L1088" s="8">
        <v>2100.7786099999998</v>
      </c>
      <c r="M1088" s="8">
        <v>253.8</v>
      </c>
      <c r="N1088" s="8">
        <v>113.59325</v>
      </c>
      <c r="O1088" s="8">
        <v>951.87678000000005</v>
      </c>
      <c r="P1088" s="8">
        <v>1928879.91</v>
      </c>
      <c r="Q1088" s="8">
        <v>932.15612999999996</v>
      </c>
      <c r="R1088" s="8">
        <v>9719.2700999999997</v>
      </c>
      <c r="S1088" s="8">
        <v>3533847.34</v>
      </c>
      <c r="T1088" s="8">
        <v>870.53354999999999</v>
      </c>
      <c r="U1088" s="8">
        <v>300118.48599999998</v>
      </c>
      <c r="V1088" s="8">
        <v>242.75465</v>
      </c>
      <c r="W1088" s="8">
        <v>6283.0523800000001</v>
      </c>
      <c r="X1088" s="8">
        <v>253.8</v>
      </c>
      <c r="Y1088" s="8">
        <v>1545.6417200000001</v>
      </c>
      <c r="Z1088" s="8">
        <v>2100.7786099999998</v>
      </c>
      <c r="AA1088" s="8">
        <v>379.15163999999999</v>
      </c>
      <c r="AB1088" s="8">
        <v>401.20143999999999</v>
      </c>
    </row>
    <row r="1089" spans="4:28" x14ac:dyDescent="0.2">
      <c r="D1089" s="11">
        <v>36406</v>
      </c>
      <c r="E1089" s="8">
        <v>254.4</v>
      </c>
      <c r="F1089" s="8">
        <v>239.93208999999999</v>
      </c>
      <c r="G1089" s="8">
        <v>28031.062709999998</v>
      </c>
      <c r="H1089" s="8">
        <v>158.54418999999999</v>
      </c>
      <c r="I1089" s="8">
        <v>379.28471999999999</v>
      </c>
      <c r="J1089" s="8">
        <v>383.55885999999998</v>
      </c>
      <c r="K1089" s="8">
        <v>11064.486000000001</v>
      </c>
      <c r="L1089" s="8">
        <v>2105.7957500000002</v>
      </c>
      <c r="M1089" s="8">
        <v>254.4</v>
      </c>
      <c r="N1089" s="8">
        <v>113.93431</v>
      </c>
      <c r="O1089" s="8">
        <v>954.17805999999996</v>
      </c>
      <c r="P1089" s="8">
        <v>1998947.95</v>
      </c>
      <c r="Q1089" s="8">
        <v>934.38530000000003</v>
      </c>
      <c r="R1089" s="8">
        <v>9877.0789999999997</v>
      </c>
      <c r="S1089" s="8">
        <v>3549013.26</v>
      </c>
      <c r="T1089" s="8">
        <v>868.72501999999997</v>
      </c>
      <c r="U1089" s="8">
        <v>302990.39299999998</v>
      </c>
      <c r="V1089" s="8">
        <v>239.93208999999999</v>
      </c>
      <c r="W1089" s="8">
        <v>6391.6555200000003</v>
      </c>
      <c r="X1089" s="8">
        <v>254.4</v>
      </c>
      <c r="Y1089" s="8">
        <v>1529.70704</v>
      </c>
      <c r="Z1089" s="8">
        <v>2105.7957500000002</v>
      </c>
      <c r="AA1089" s="8">
        <v>379.28471999999999</v>
      </c>
      <c r="AB1089" s="8">
        <v>394.35746</v>
      </c>
    </row>
    <row r="1090" spans="4:28" x14ac:dyDescent="0.2">
      <c r="D1090" s="11">
        <v>36413</v>
      </c>
      <c r="E1090" s="8">
        <v>256</v>
      </c>
      <c r="F1090" s="8">
        <v>244.46163999999999</v>
      </c>
      <c r="G1090" s="8">
        <v>27808</v>
      </c>
      <c r="H1090" s="8">
        <v>157.70348000000001</v>
      </c>
      <c r="I1090" s="8">
        <v>377.47192000000001</v>
      </c>
      <c r="J1090" s="8">
        <v>392.21753000000001</v>
      </c>
      <c r="K1090" s="8">
        <v>11141.117200000001</v>
      </c>
      <c r="L1090" s="8">
        <v>2119.0141600000002</v>
      </c>
      <c r="M1090" s="8">
        <v>256</v>
      </c>
      <c r="N1090" s="8">
        <v>116.16255</v>
      </c>
      <c r="O1090" s="8">
        <v>960.10229000000004</v>
      </c>
      <c r="P1090" s="8">
        <v>2099200</v>
      </c>
      <c r="Q1090" s="8">
        <v>940.2876</v>
      </c>
      <c r="R1090" s="8">
        <v>10103.0391</v>
      </c>
      <c r="S1090" s="8">
        <v>3587735.59</v>
      </c>
      <c r="T1090" s="8">
        <v>880</v>
      </c>
      <c r="U1090" s="8">
        <v>304896</v>
      </c>
      <c r="V1090" s="8">
        <v>244.46163999999999</v>
      </c>
      <c r="W1090" s="8">
        <v>6582.9751100000003</v>
      </c>
      <c r="X1090" s="8">
        <v>256</v>
      </c>
      <c r="Y1090" s="8">
        <v>1554.6879899999999</v>
      </c>
      <c r="Z1090" s="8">
        <v>2119.0141600000002</v>
      </c>
      <c r="AA1090" s="8">
        <v>377.47192000000001</v>
      </c>
      <c r="AB1090" s="8">
        <v>393.06006000000002</v>
      </c>
    </row>
    <row r="1091" spans="4:28" x14ac:dyDescent="0.2">
      <c r="D1091" s="11">
        <v>36420</v>
      </c>
      <c r="E1091" s="8">
        <v>255.1</v>
      </c>
      <c r="F1091" s="8">
        <v>245.19414</v>
      </c>
      <c r="G1091" s="8">
        <v>27266.361120000001</v>
      </c>
      <c r="H1091" s="8">
        <v>157.15394000000001</v>
      </c>
      <c r="I1091" s="8">
        <v>375.88965999999999</v>
      </c>
      <c r="J1091" s="8">
        <v>393.26172000000003</v>
      </c>
      <c r="K1091" s="8">
        <v>11107.048000000001</v>
      </c>
      <c r="L1091" s="8">
        <v>2111.5391199999999</v>
      </c>
      <c r="M1091" s="8">
        <v>255.1</v>
      </c>
      <c r="N1091" s="8">
        <v>117.20568</v>
      </c>
      <c r="O1091" s="8">
        <v>956.75244999999995</v>
      </c>
      <c r="P1091" s="8">
        <v>2103299.42</v>
      </c>
      <c r="Q1091" s="8">
        <v>936.98186999999996</v>
      </c>
      <c r="R1091" s="8">
        <v>10210.3717</v>
      </c>
      <c r="S1091" s="8">
        <v>3576330.36</v>
      </c>
      <c r="T1091" s="8">
        <v>871.11536999999998</v>
      </c>
      <c r="U1091" s="8">
        <v>306885.28899999999</v>
      </c>
      <c r="V1091" s="8">
        <v>245.19414</v>
      </c>
      <c r="W1091" s="8">
        <v>6548.4060900000004</v>
      </c>
      <c r="X1091" s="8">
        <v>255.1</v>
      </c>
      <c r="Y1091" s="8">
        <v>1556.05871</v>
      </c>
      <c r="Z1091" s="8">
        <v>2111.5391199999999</v>
      </c>
      <c r="AA1091" s="8">
        <v>375.88965999999999</v>
      </c>
      <c r="AB1091" s="8">
        <v>393.24802</v>
      </c>
    </row>
    <row r="1092" spans="4:28" x14ac:dyDescent="0.2">
      <c r="D1092" s="11">
        <v>36427</v>
      </c>
      <c r="E1092" s="8">
        <v>270</v>
      </c>
      <c r="F1092" s="8">
        <v>257.95355999999998</v>
      </c>
      <c r="G1092" s="8">
        <v>28086.748350000002</v>
      </c>
      <c r="H1092" s="8">
        <v>164.43369000000001</v>
      </c>
      <c r="I1092" s="8">
        <v>398.41181</v>
      </c>
      <c r="J1092" s="8">
        <v>413.01855999999998</v>
      </c>
      <c r="K1092" s="8">
        <v>11763.893700000001</v>
      </c>
      <c r="L1092" s="8">
        <v>2234.9247799999998</v>
      </c>
      <c r="M1092" s="8">
        <v>270</v>
      </c>
      <c r="N1092" s="8">
        <v>124.81559</v>
      </c>
      <c r="O1092" s="8">
        <v>1012.6349300000001</v>
      </c>
      <c r="P1092" s="8">
        <v>2301750</v>
      </c>
      <c r="Q1092" s="8">
        <v>991.70957999999996</v>
      </c>
      <c r="R1092" s="8">
        <v>11076.744199999999</v>
      </c>
      <c r="S1092" s="8">
        <v>3699840.55</v>
      </c>
      <c r="T1092" s="8">
        <v>921.99591999999996</v>
      </c>
      <c r="U1092" s="8">
        <v>326970</v>
      </c>
      <c r="V1092" s="8">
        <v>257.95355999999998</v>
      </c>
      <c r="W1092" s="8">
        <v>6568.3150299999998</v>
      </c>
      <c r="X1092" s="8">
        <v>270</v>
      </c>
      <c r="Y1092" s="8">
        <v>1631.33995</v>
      </c>
      <c r="Z1092" s="8">
        <v>2234.9247799999998</v>
      </c>
      <c r="AA1092" s="8">
        <v>398.41181</v>
      </c>
      <c r="AB1092" s="8">
        <v>413.53960000000001</v>
      </c>
    </row>
    <row r="1093" spans="4:28" x14ac:dyDescent="0.2">
      <c r="D1093" s="11">
        <v>36434</v>
      </c>
      <c r="E1093" s="8">
        <v>307.5</v>
      </c>
      <c r="F1093" s="8">
        <v>287.41003000000001</v>
      </c>
      <c r="G1093" s="8">
        <v>32313.634870000002</v>
      </c>
      <c r="H1093" s="8">
        <v>185.73898</v>
      </c>
      <c r="I1093" s="8">
        <v>452.02479</v>
      </c>
      <c r="J1093" s="8">
        <v>458.72800999999998</v>
      </c>
      <c r="K1093" s="8">
        <v>13403.1497</v>
      </c>
      <c r="L1093" s="8">
        <v>2545.4233800000002</v>
      </c>
      <c r="M1093" s="8">
        <v>307.5</v>
      </c>
      <c r="N1093" s="8">
        <v>141.9958</v>
      </c>
      <c r="O1093" s="8">
        <v>1153.2167899999999</v>
      </c>
      <c r="P1093" s="8">
        <v>2452312.5</v>
      </c>
      <c r="Q1093" s="8">
        <v>1129.4470200000001</v>
      </c>
      <c r="R1093" s="8">
        <v>12492.1875</v>
      </c>
      <c r="S1093" s="8">
        <v>4184206</v>
      </c>
      <c r="T1093" s="8">
        <v>1049.1899100000001</v>
      </c>
      <c r="U1093" s="8">
        <v>373766.25</v>
      </c>
      <c r="V1093" s="8">
        <v>287.41003000000001</v>
      </c>
      <c r="W1093" s="8">
        <v>7596.2901099999999</v>
      </c>
      <c r="X1093" s="8">
        <v>307.5</v>
      </c>
      <c r="Y1093" s="8">
        <v>1849.15102</v>
      </c>
      <c r="Z1093" s="8">
        <v>2545.4233800000002</v>
      </c>
      <c r="AA1093" s="8">
        <v>452.02479</v>
      </c>
      <c r="AB1093" s="8">
        <v>469.10755999999998</v>
      </c>
    </row>
    <row r="1094" spans="4:28" x14ac:dyDescent="0.2">
      <c r="D1094" s="11">
        <v>36441</v>
      </c>
      <c r="E1094" s="8">
        <v>323.25</v>
      </c>
      <c r="F1094" s="8">
        <v>304.14969000000002</v>
      </c>
      <c r="G1094" s="8">
        <v>34713.817300000002</v>
      </c>
      <c r="H1094" s="8">
        <v>195.48858999999999</v>
      </c>
      <c r="I1094" s="8">
        <v>476.14711</v>
      </c>
      <c r="J1094" s="8">
        <v>484.97149000000002</v>
      </c>
      <c r="K1094" s="8">
        <v>14037.1273</v>
      </c>
      <c r="L1094" s="8">
        <v>2675.86346</v>
      </c>
      <c r="M1094" s="8">
        <v>323.25</v>
      </c>
      <c r="N1094" s="8">
        <v>151.43454</v>
      </c>
      <c r="O1094" s="8">
        <v>1212.38141</v>
      </c>
      <c r="P1094" s="8">
        <v>2529431.25</v>
      </c>
      <c r="Q1094" s="8">
        <v>1187.2643700000001</v>
      </c>
      <c r="R1094" s="8">
        <v>13043.1296</v>
      </c>
      <c r="S1094" s="8">
        <v>4528191.25</v>
      </c>
      <c r="T1094" s="8">
        <v>1103.8340000000001</v>
      </c>
      <c r="U1094" s="8">
        <v>389031.375</v>
      </c>
      <c r="V1094" s="8">
        <v>304.14969000000002</v>
      </c>
      <c r="W1094" s="8">
        <v>8412.5429299999996</v>
      </c>
      <c r="X1094" s="8">
        <v>323.25</v>
      </c>
      <c r="Y1094" s="8">
        <v>1952.9146000000001</v>
      </c>
      <c r="Z1094" s="8">
        <v>2675.86346</v>
      </c>
      <c r="AA1094" s="8">
        <v>476.14711</v>
      </c>
      <c r="AB1094" s="8">
        <v>492.45889</v>
      </c>
    </row>
    <row r="1095" spans="4:28" x14ac:dyDescent="0.2">
      <c r="D1095" s="11">
        <v>36448</v>
      </c>
      <c r="E1095" s="8">
        <v>315.75</v>
      </c>
      <c r="F1095" s="8">
        <v>290.10473999999999</v>
      </c>
      <c r="G1095" s="8">
        <v>33344.777399999999</v>
      </c>
      <c r="H1095" s="8">
        <v>189.07757000000001</v>
      </c>
      <c r="I1095" s="8">
        <v>469.48847999999998</v>
      </c>
      <c r="J1095" s="8">
        <v>460.71075000000002</v>
      </c>
      <c r="K1095" s="8">
        <v>13713.3382</v>
      </c>
      <c r="L1095" s="8">
        <v>2613.6203700000001</v>
      </c>
      <c r="M1095" s="8">
        <v>315.75</v>
      </c>
      <c r="N1095" s="8">
        <v>147.57207</v>
      </c>
      <c r="O1095" s="8">
        <v>1184.25191</v>
      </c>
      <c r="P1095" s="8">
        <v>2502318.75</v>
      </c>
      <c r="Q1095" s="8">
        <v>1159.7492500000001</v>
      </c>
      <c r="R1095" s="8">
        <v>12377.398999999999</v>
      </c>
      <c r="S1095" s="8">
        <v>4494963</v>
      </c>
      <c r="T1095" s="8">
        <v>1078.223</v>
      </c>
      <c r="U1095" s="8">
        <v>380478.75</v>
      </c>
      <c r="V1095" s="8">
        <v>290.10473999999999</v>
      </c>
      <c r="W1095" s="8">
        <v>8257.6425400000007</v>
      </c>
      <c r="X1095" s="8">
        <v>315.75</v>
      </c>
      <c r="Y1095" s="8">
        <v>1937.9155599999999</v>
      </c>
      <c r="Z1095" s="8">
        <v>2613.6203700000001</v>
      </c>
      <c r="AA1095" s="8">
        <v>469.48847999999998</v>
      </c>
      <c r="AB1095" s="8">
        <v>487.26861000000002</v>
      </c>
    </row>
    <row r="1096" spans="4:28" x14ac:dyDescent="0.2">
      <c r="D1096" s="11">
        <v>36455</v>
      </c>
      <c r="E1096" s="8">
        <v>302.39999999999998</v>
      </c>
      <c r="F1096" s="8">
        <v>282.82817</v>
      </c>
      <c r="G1096" s="8">
        <v>32004.49108</v>
      </c>
      <c r="H1096" s="8">
        <v>181.80181999999999</v>
      </c>
      <c r="I1096" s="8">
        <v>446.79584</v>
      </c>
      <c r="J1096" s="8">
        <v>451.96641</v>
      </c>
      <c r="K1096" s="8">
        <v>13124.149299999999</v>
      </c>
      <c r="L1096" s="8">
        <v>2503.0546800000002</v>
      </c>
      <c r="M1096" s="8">
        <v>302.39999999999998</v>
      </c>
      <c r="N1096" s="8">
        <v>143.79114999999999</v>
      </c>
      <c r="O1096" s="8">
        <v>1134.05962</v>
      </c>
      <c r="P1096" s="8">
        <v>2067659.33</v>
      </c>
      <c r="Q1096" s="8">
        <v>1110.68408</v>
      </c>
      <c r="R1096" s="8">
        <v>11840.4678</v>
      </c>
      <c r="S1096" s="8">
        <v>4241715.05</v>
      </c>
      <c r="T1096" s="8">
        <v>1032.63509</v>
      </c>
      <c r="U1096" s="8">
        <v>364467.48200000002</v>
      </c>
      <c r="V1096" s="8">
        <v>282.82817</v>
      </c>
      <c r="W1096" s="8">
        <v>7997.4788699999999</v>
      </c>
      <c r="X1096" s="8">
        <v>302.39999999999998</v>
      </c>
      <c r="Y1096" s="8">
        <v>1853.5600300000001</v>
      </c>
      <c r="Z1096" s="8">
        <v>2503.0546800000002</v>
      </c>
      <c r="AA1096" s="8">
        <v>446.79584</v>
      </c>
      <c r="AB1096" s="8">
        <v>464.51600999999999</v>
      </c>
    </row>
    <row r="1097" spans="4:28" x14ac:dyDescent="0.2">
      <c r="D1097" s="11">
        <v>36462</v>
      </c>
      <c r="E1097" s="8">
        <v>299.10000000000002</v>
      </c>
      <c r="F1097" s="8">
        <v>284.55889000000002</v>
      </c>
      <c r="G1097" s="8">
        <v>31214.056329999999</v>
      </c>
      <c r="H1097" s="8">
        <v>182.27797000000001</v>
      </c>
      <c r="I1097" s="8">
        <v>439.94585000000001</v>
      </c>
      <c r="J1097" s="8">
        <v>455.73838000000001</v>
      </c>
      <c r="K1097" s="8">
        <v>12977.942499999999</v>
      </c>
      <c r="L1097" s="8">
        <v>2475.8886499999999</v>
      </c>
      <c r="M1097" s="8">
        <v>299.10000000000002</v>
      </c>
      <c r="N1097" s="8">
        <v>143.79822999999999</v>
      </c>
      <c r="O1097" s="8">
        <v>1121.7137299999999</v>
      </c>
      <c r="P1097" s="8">
        <v>2041356.5</v>
      </c>
      <c r="Q1097" s="8">
        <v>1098.5633399999999</v>
      </c>
      <c r="R1097" s="8">
        <v>11545.246999999999</v>
      </c>
      <c r="S1097" s="8">
        <v>4150018.13</v>
      </c>
      <c r="T1097" s="8">
        <v>1025.91202</v>
      </c>
      <c r="U1097" s="8">
        <v>358770.27399999998</v>
      </c>
      <c r="V1097" s="8">
        <v>284.55889000000002</v>
      </c>
      <c r="W1097" s="8">
        <v>7623.4013299999997</v>
      </c>
      <c r="X1097" s="8">
        <v>299.10000000000002</v>
      </c>
      <c r="Y1097" s="8">
        <v>1837.9684500000001</v>
      </c>
      <c r="Z1097" s="8">
        <v>2475.8886499999999</v>
      </c>
      <c r="AA1097" s="8">
        <v>439.94585000000001</v>
      </c>
      <c r="AB1097" s="8">
        <v>469.32351</v>
      </c>
    </row>
    <row r="1098" spans="4:28" x14ac:dyDescent="0.2">
      <c r="D1098" s="11">
        <v>36469</v>
      </c>
      <c r="E1098" s="8">
        <v>289.7</v>
      </c>
      <c r="F1098" s="8">
        <v>278.23660000000001</v>
      </c>
      <c r="G1098" s="8">
        <v>30803.79192</v>
      </c>
      <c r="H1098" s="8">
        <v>178.39770999999999</v>
      </c>
      <c r="I1098" s="8">
        <v>422.75887</v>
      </c>
      <c r="J1098" s="8">
        <v>449.06344000000001</v>
      </c>
      <c r="K1098" s="8">
        <v>12577.6088</v>
      </c>
      <c r="L1098" s="8">
        <v>2398.1071499999998</v>
      </c>
      <c r="M1098" s="8">
        <v>289.7</v>
      </c>
      <c r="N1098" s="8">
        <v>142.36724000000001</v>
      </c>
      <c r="O1098" s="8">
        <v>1086.5195900000001</v>
      </c>
      <c r="P1098" s="8">
        <v>1962717.17</v>
      </c>
      <c r="Q1098" s="8">
        <v>1064.03846</v>
      </c>
      <c r="R1098" s="8">
        <v>11160.6844</v>
      </c>
      <c r="S1098" s="8">
        <v>4072321.05</v>
      </c>
      <c r="T1098" s="8">
        <v>996.85753</v>
      </c>
      <c r="U1098" s="8">
        <v>343728.99200000003</v>
      </c>
      <c r="V1098" s="8">
        <v>278.23660000000001</v>
      </c>
      <c r="W1098" s="8">
        <v>7633.6382299999996</v>
      </c>
      <c r="X1098" s="8">
        <v>289.7</v>
      </c>
      <c r="Y1098" s="8">
        <v>1768.7628400000001</v>
      </c>
      <c r="Z1098" s="8">
        <v>2398.1071499999998</v>
      </c>
      <c r="AA1098" s="8">
        <v>422.75887</v>
      </c>
      <c r="AB1098" s="8">
        <v>454.00402000000003</v>
      </c>
    </row>
    <row r="1099" spans="4:28" x14ac:dyDescent="0.2">
      <c r="D1099" s="11">
        <v>36476</v>
      </c>
      <c r="E1099" s="8">
        <v>291.25</v>
      </c>
      <c r="F1099" s="8">
        <v>282.24660999999998</v>
      </c>
      <c r="G1099" s="8">
        <v>30622.024819999999</v>
      </c>
      <c r="H1099" s="8">
        <v>180.45236</v>
      </c>
      <c r="I1099" s="8">
        <v>425.7783</v>
      </c>
      <c r="J1099" s="8">
        <v>453.27186999999998</v>
      </c>
      <c r="K1099" s="8">
        <v>12635.8752</v>
      </c>
      <c r="L1099" s="8">
        <v>2410.9674599999998</v>
      </c>
      <c r="M1099" s="8">
        <v>291.25</v>
      </c>
      <c r="N1099" s="8">
        <v>145.30462</v>
      </c>
      <c r="O1099" s="8">
        <v>1092.36221</v>
      </c>
      <c r="P1099" s="8">
        <v>2048943.75</v>
      </c>
      <c r="Q1099" s="8">
        <v>1069.76079</v>
      </c>
      <c r="R1099" s="8">
        <v>11287.3907</v>
      </c>
      <c r="S1099" s="8">
        <v>4147256</v>
      </c>
      <c r="T1099" s="8">
        <v>1002.19125</v>
      </c>
      <c r="U1099" s="8">
        <v>340835.31300000002</v>
      </c>
      <c r="V1099" s="8">
        <v>282.24660999999998</v>
      </c>
      <c r="W1099" s="8">
        <v>7604.5658999999996</v>
      </c>
      <c r="X1099" s="8">
        <v>291.25</v>
      </c>
      <c r="Y1099" s="8">
        <v>1783.4693400000001</v>
      </c>
      <c r="Z1099" s="8">
        <v>2410.9674599999998</v>
      </c>
      <c r="AA1099" s="8">
        <v>425.7783</v>
      </c>
      <c r="AB1099" s="8">
        <v>452.60297000000003</v>
      </c>
    </row>
    <row r="1100" spans="4:28" x14ac:dyDescent="0.2">
      <c r="D1100" s="11">
        <v>36483</v>
      </c>
      <c r="E1100" s="8">
        <v>293.75</v>
      </c>
      <c r="F1100" s="8">
        <v>285.38812000000001</v>
      </c>
      <c r="G1100" s="8">
        <v>31181.560710000002</v>
      </c>
      <c r="H1100" s="8">
        <v>181.63554999999999</v>
      </c>
      <c r="I1100" s="8">
        <v>429.78546999999998</v>
      </c>
      <c r="J1100" s="8">
        <v>457.51558999999997</v>
      </c>
      <c r="K1100" s="8">
        <v>12744.6335</v>
      </c>
      <c r="L1100" s="8">
        <v>2431.80926</v>
      </c>
      <c r="M1100" s="8">
        <v>293.75</v>
      </c>
      <c r="N1100" s="8">
        <v>148.45977999999999</v>
      </c>
      <c r="O1100" s="8">
        <v>1101.7387100000001</v>
      </c>
      <c r="P1100" s="8">
        <v>2057718.75</v>
      </c>
      <c r="Q1100" s="8">
        <v>1078.9432899999999</v>
      </c>
      <c r="R1100" s="8">
        <v>11366.6494</v>
      </c>
      <c r="S1100" s="8">
        <v>4113774.35</v>
      </c>
      <c r="T1100" s="8">
        <v>1004.56619</v>
      </c>
      <c r="U1100" s="8">
        <v>344759.65899999999</v>
      </c>
      <c r="V1100" s="8">
        <v>285.38812000000001</v>
      </c>
      <c r="W1100" s="8">
        <v>7743.18498</v>
      </c>
      <c r="X1100" s="8">
        <v>293.75</v>
      </c>
      <c r="Y1100" s="8">
        <v>1803.18416</v>
      </c>
      <c r="Z1100" s="8">
        <v>2431.80926</v>
      </c>
      <c r="AA1100" s="8">
        <v>429.78546999999998</v>
      </c>
      <c r="AB1100" s="8">
        <v>460.20688000000001</v>
      </c>
    </row>
    <row r="1101" spans="4:28" x14ac:dyDescent="0.2">
      <c r="D1101" s="11">
        <v>36490</v>
      </c>
      <c r="E1101" s="8">
        <v>296.85000000000002</v>
      </c>
      <c r="F1101" s="8">
        <v>293.41685999999999</v>
      </c>
      <c r="G1101" s="8">
        <v>30303.91476</v>
      </c>
      <c r="H1101" s="8">
        <v>184.89565999999999</v>
      </c>
      <c r="I1101" s="8">
        <v>435.53789999999998</v>
      </c>
      <c r="J1101" s="8">
        <v>470.12060000000002</v>
      </c>
      <c r="K1101" s="8">
        <v>12881.7961</v>
      </c>
      <c r="L1101" s="8">
        <v>2457.4713900000002</v>
      </c>
      <c r="M1101" s="8">
        <v>296.85000000000002</v>
      </c>
      <c r="N1101" s="8">
        <v>153.01123999999999</v>
      </c>
      <c r="O1101" s="8">
        <v>1113.36502</v>
      </c>
      <c r="P1101" s="8">
        <v>2155129.94</v>
      </c>
      <c r="Q1101" s="8">
        <v>1090.3290500000001</v>
      </c>
      <c r="R1101" s="8">
        <v>11528.156999999999</v>
      </c>
      <c r="S1101" s="8">
        <v>4181328.63</v>
      </c>
      <c r="T1101" s="8">
        <v>1015.67127</v>
      </c>
      <c r="U1101" s="8">
        <v>344241.90399999998</v>
      </c>
      <c r="V1101" s="8">
        <v>293.41685999999999</v>
      </c>
      <c r="W1101" s="8">
        <v>7866.7201599999999</v>
      </c>
      <c r="X1101" s="8">
        <v>296.85000000000002</v>
      </c>
      <c r="Y1101" s="8">
        <v>1822.1237100000001</v>
      </c>
      <c r="Z1101" s="8">
        <v>2457.4713900000002</v>
      </c>
      <c r="AA1101" s="8">
        <v>435.53789999999998</v>
      </c>
      <c r="AB1101" s="8">
        <v>468.21751999999998</v>
      </c>
    </row>
    <row r="1102" spans="4:28" x14ac:dyDescent="0.2">
      <c r="D1102" s="11">
        <v>36497</v>
      </c>
      <c r="E1102" s="8">
        <v>282.75</v>
      </c>
      <c r="F1102" s="8">
        <v>282.35469000000001</v>
      </c>
      <c r="G1102" s="8">
        <v>28962.080430000002</v>
      </c>
      <c r="H1102" s="8">
        <v>176.55875</v>
      </c>
      <c r="I1102" s="8">
        <v>418.61117000000002</v>
      </c>
      <c r="J1102" s="8">
        <v>450.56162</v>
      </c>
      <c r="K1102" s="8">
        <v>12274.877500000001</v>
      </c>
      <c r="L1102" s="8">
        <v>2340.8023899999998</v>
      </c>
      <c r="M1102" s="8">
        <v>282.75</v>
      </c>
      <c r="N1102" s="8">
        <v>147.94469000000001</v>
      </c>
      <c r="O1102" s="8">
        <v>1060.4821099999999</v>
      </c>
      <c r="P1102" s="8">
        <v>2051351.25</v>
      </c>
      <c r="Q1102" s="8">
        <v>1038.51199</v>
      </c>
      <c r="R1102" s="8">
        <v>11020.174300000001</v>
      </c>
      <c r="S1102" s="8">
        <v>4008576</v>
      </c>
      <c r="T1102" s="8">
        <v>966.94839000000002</v>
      </c>
      <c r="U1102" s="8">
        <v>325233.18800000002</v>
      </c>
      <c r="V1102" s="8">
        <v>282.35469000000001</v>
      </c>
      <c r="W1102" s="8">
        <v>7779.0402000000004</v>
      </c>
      <c r="X1102" s="8">
        <v>282.75</v>
      </c>
      <c r="Y1102" s="8">
        <v>1741.1745000000001</v>
      </c>
      <c r="Z1102" s="8">
        <v>2340.8023899999998</v>
      </c>
      <c r="AA1102" s="8">
        <v>418.61117000000002</v>
      </c>
      <c r="AB1102" s="8">
        <v>446.32992999999999</v>
      </c>
    </row>
    <row r="1103" spans="4:28" x14ac:dyDescent="0.2">
      <c r="D1103" s="11">
        <v>36504</v>
      </c>
      <c r="E1103" s="8">
        <v>280.64999999999998</v>
      </c>
      <c r="F1103" s="8">
        <v>276.12177000000003</v>
      </c>
      <c r="G1103" s="8">
        <v>28711.886200000001</v>
      </c>
      <c r="H1103" s="8">
        <v>172.95784</v>
      </c>
      <c r="I1103" s="8">
        <v>415.02503000000002</v>
      </c>
      <c r="J1103" s="8">
        <v>441.46228000000002</v>
      </c>
      <c r="K1103" s="8">
        <v>12202.6566</v>
      </c>
      <c r="L1103" s="8">
        <v>2323.6406000000002</v>
      </c>
      <c r="M1103" s="8">
        <v>280.64999999999998</v>
      </c>
      <c r="N1103" s="8">
        <v>147.45345</v>
      </c>
      <c r="O1103" s="8">
        <v>1052.6054799999999</v>
      </c>
      <c r="P1103" s="8">
        <v>2026993.92</v>
      </c>
      <c r="Q1103" s="8">
        <v>1030.82665</v>
      </c>
      <c r="R1103" s="8">
        <v>10834.488300000001</v>
      </c>
      <c r="S1103" s="8">
        <v>3910743</v>
      </c>
      <c r="T1103" s="8">
        <v>960.24315999999999</v>
      </c>
      <c r="U1103" s="8">
        <v>317878.08399999997</v>
      </c>
      <c r="V1103" s="8">
        <v>276.12177000000003</v>
      </c>
      <c r="W1103" s="8">
        <v>7513.22091</v>
      </c>
      <c r="X1103" s="8">
        <v>280.64999999999998</v>
      </c>
      <c r="Y1103" s="8">
        <v>1718.08242</v>
      </c>
      <c r="Z1103" s="8">
        <v>2323.6406000000002</v>
      </c>
      <c r="AA1103" s="8">
        <v>415.02503000000002</v>
      </c>
      <c r="AB1103" s="8">
        <v>440.85755999999998</v>
      </c>
    </row>
    <row r="1104" spans="4:28" x14ac:dyDescent="0.2">
      <c r="D1104" s="11">
        <v>36511</v>
      </c>
      <c r="E1104" s="8">
        <v>284.14999999999998</v>
      </c>
      <c r="F1104" s="8">
        <v>281.47588000000002</v>
      </c>
      <c r="G1104" s="8">
        <v>29361.205590000001</v>
      </c>
      <c r="H1104" s="8">
        <v>176.59485000000001</v>
      </c>
      <c r="I1104" s="8">
        <v>420.00191999999998</v>
      </c>
      <c r="J1104" s="8">
        <v>450.86023</v>
      </c>
      <c r="K1104" s="8">
        <v>12358.9512</v>
      </c>
      <c r="L1104" s="8">
        <v>2352.59067</v>
      </c>
      <c r="M1104" s="8">
        <v>284.14999999999998</v>
      </c>
      <c r="N1104" s="8">
        <v>151.41353000000001</v>
      </c>
      <c r="O1104" s="8">
        <v>1065.7325800000001</v>
      </c>
      <c r="P1104" s="8">
        <v>2010360.56</v>
      </c>
      <c r="Q1104" s="8">
        <v>1043.6536900000001</v>
      </c>
      <c r="R1104" s="8">
        <v>10868.7338</v>
      </c>
      <c r="S1104" s="8">
        <v>3930083.56</v>
      </c>
      <c r="T1104" s="8">
        <v>977.19101000000001</v>
      </c>
      <c r="U1104" s="8">
        <v>321203.022</v>
      </c>
      <c r="V1104" s="8">
        <v>281.47588000000002</v>
      </c>
      <c r="W1104" s="8">
        <v>7507.63472</v>
      </c>
      <c r="X1104" s="8">
        <v>284.14999999999998</v>
      </c>
      <c r="Y1104" s="8">
        <v>1744.6802299999999</v>
      </c>
      <c r="Z1104" s="8">
        <v>2352.59067</v>
      </c>
      <c r="AA1104" s="8">
        <v>420.00191999999998</v>
      </c>
      <c r="AB1104" s="8">
        <v>442.11905999999999</v>
      </c>
    </row>
    <row r="1105" spans="4:28" x14ac:dyDescent="0.2">
      <c r="D1105" s="11">
        <v>36518</v>
      </c>
      <c r="E1105" s="8">
        <v>287.3</v>
      </c>
      <c r="F1105" s="8">
        <v>282.91489999999999</v>
      </c>
      <c r="G1105" s="8">
        <v>29252.863829999998</v>
      </c>
      <c r="H1105" s="8">
        <v>177.79563999999999</v>
      </c>
      <c r="I1105" s="8">
        <v>423.76704999999998</v>
      </c>
      <c r="J1105" s="8">
        <v>453.35856000000001</v>
      </c>
      <c r="K1105" s="8">
        <v>12501.1319</v>
      </c>
      <c r="L1105" s="8">
        <v>2378.6984600000001</v>
      </c>
      <c r="M1105" s="8">
        <v>287.3</v>
      </c>
      <c r="N1105" s="8">
        <v>153.66515999999999</v>
      </c>
      <c r="O1105" s="8">
        <v>1077.5466100000001</v>
      </c>
      <c r="P1105" s="8">
        <v>2008225.63</v>
      </c>
      <c r="Q1105" s="8">
        <v>1055.25173</v>
      </c>
      <c r="R1105" s="8">
        <v>10755.067499999999</v>
      </c>
      <c r="S1105" s="8">
        <v>4028517.86</v>
      </c>
      <c r="T1105" s="8">
        <v>984.57590000000005</v>
      </c>
      <c r="U1105" s="8">
        <v>324792.429</v>
      </c>
      <c r="V1105" s="8">
        <v>282.91489999999999</v>
      </c>
      <c r="W1105" s="8">
        <v>7579.11168</v>
      </c>
      <c r="X1105" s="8">
        <v>287.3</v>
      </c>
      <c r="Y1105" s="8">
        <v>1766.4627</v>
      </c>
      <c r="Z1105" s="8">
        <v>2378.6984600000001</v>
      </c>
      <c r="AA1105" s="8">
        <v>423.76704999999998</v>
      </c>
      <c r="AB1105" s="8">
        <v>445.42606999999998</v>
      </c>
    </row>
    <row r="1106" spans="4:28" x14ac:dyDescent="0.2">
      <c r="D1106" s="11">
        <v>36525</v>
      </c>
      <c r="E1106" s="8">
        <v>290.25</v>
      </c>
      <c r="F1106" s="8">
        <v>289.55534</v>
      </c>
      <c r="G1106" s="8">
        <v>29708.537509999998</v>
      </c>
      <c r="H1106" s="8">
        <v>180.08945</v>
      </c>
      <c r="I1106" s="8">
        <v>421.23973000000001</v>
      </c>
      <c r="J1106" s="8">
        <v>464.60273000000001</v>
      </c>
      <c r="K1106" s="8">
        <v>12630.950500000001</v>
      </c>
      <c r="L1106" s="8">
        <v>2403.1246000000001</v>
      </c>
      <c r="M1106" s="8">
        <v>290.25</v>
      </c>
      <c r="N1106" s="8">
        <v>157.43158</v>
      </c>
      <c r="O1106" s="8">
        <v>1088.52414</v>
      </c>
      <c r="P1106" s="8">
        <v>2046262.5</v>
      </c>
      <c r="Q1106" s="8">
        <v>1066.05873</v>
      </c>
      <c r="R1106" s="8">
        <v>10906.142900000001</v>
      </c>
      <c r="S1106" s="8">
        <v>4071772.13</v>
      </c>
      <c r="T1106" s="8">
        <v>992.88670999999999</v>
      </c>
      <c r="U1106" s="8">
        <v>328795.14299999998</v>
      </c>
      <c r="V1106" s="8">
        <v>289.55534</v>
      </c>
      <c r="W1106" s="8">
        <v>7872.01289</v>
      </c>
      <c r="X1106" s="8">
        <v>290.25</v>
      </c>
      <c r="Y1106" s="8">
        <v>1787.2141799999999</v>
      </c>
      <c r="Z1106" s="8">
        <v>2403.1246000000001</v>
      </c>
      <c r="AA1106" s="8">
        <v>421.23973000000001</v>
      </c>
      <c r="AB1106" s="8">
        <v>443.53607</v>
      </c>
    </row>
    <row r="1107" spans="4:28" x14ac:dyDescent="0.2">
      <c r="D1107" s="11">
        <v>36532</v>
      </c>
      <c r="E1107" s="8">
        <v>282.10000000000002</v>
      </c>
      <c r="F1107" s="8">
        <v>274.17642999999998</v>
      </c>
      <c r="G1107" s="8">
        <v>29747.428690000001</v>
      </c>
      <c r="H1107" s="8">
        <v>172.22218000000001</v>
      </c>
      <c r="I1107" s="8">
        <v>411.16039999999998</v>
      </c>
      <c r="J1107" s="8">
        <v>440.72451999999998</v>
      </c>
      <c r="K1107" s="8">
        <v>12275.575000000001</v>
      </c>
      <c r="L1107" s="8">
        <v>2335.6174900000001</v>
      </c>
      <c r="M1107" s="8">
        <v>282.10000000000002</v>
      </c>
      <c r="N1107" s="8">
        <v>152.10964000000001</v>
      </c>
      <c r="O1107" s="8">
        <v>1058.0154199999999</v>
      </c>
      <c r="P1107" s="8">
        <v>2017013.95</v>
      </c>
      <c r="Q1107" s="8">
        <v>1036.2090800000001</v>
      </c>
      <c r="R1107" s="8">
        <v>10535.015100000001</v>
      </c>
      <c r="S1107" s="8">
        <v>3921098.23</v>
      </c>
      <c r="T1107" s="8">
        <v>966.75567000000001</v>
      </c>
      <c r="U1107" s="8">
        <v>320888.58299999998</v>
      </c>
      <c r="V1107" s="8">
        <v>274.17642999999998</v>
      </c>
      <c r="W1107" s="8">
        <v>7741.25</v>
      </c>
      <c r="X1107" s="8">
        <v>282.10000000000002</v>
      </c>
      <c r="Y1107" s="8">
        <v>1707.32455</v>
      </c>
      <c r="Z1107" s="8">
        <v>2335.6174900000001</v>
      </c>
      <c r="AA1107" s="8">
        <v>411.16039999999998</v>
      </c>
      <c r="AB1107" s="8">
        <v>430.35827999999998</v>
      </c>
    </row>
    <row r="1108" spans="4:28" x14ac:dyDescent="0.2">
      <c r="D1108" s="11">
        <v>36539</v>
      </c>
      <c r="E1108" s="8">
        <v>283.3</v>
      </c>
      <c r="F1108" s="8">
        <v>279.82990000000001</v>
      </c>
      <c r="G1108" s="8">
        <v>30035.442179999998</v>
      </c>
      <c r="H1108" s="8">
        <v>173.22969000000001</v>
      </c>
      <c r="I1108" s="8">
        <v>410.98297000000002</v>
      </c>
      <c r="J1108" s="8">
        <v>451.91973000000002</v>
      </c>
      <c r="K1108" s="8">
        <v>12331.331200000001</v>
      </c>
      <c r="L1108" s="8">
        <v>2345.6372000000001</v>
      </c>
      <c r="M1108" s="8">
        <v>283.3</v>
      </c>
      <c r="N1108" s="8">
        <v>154.52587</v>
      </c>
      <c r="O1108" s="8">
        <v>1062.43046</v>
      </c>
      <c r="P1108" s="8">
        <v>2025593.6</v>
      </c>
      <c r="Q1108" s="8">
        <v>1040.5597399999999</v>
      </c>
      <c r="R1108" s="8">
        <v>10630.819100000001</v>
      </c>
      <c r="S1108" s="8">
        <v>3960399.84</v>
      </c>
      <c r="T1108" s="8">
        <v>970.86789999999996</v>
      </c>
      <c r="U1108" s="8">
        <v>318570.63</v>
      </c>
      <c r="V1108" s="8">
        <v>279.82990000000001</v>
      </c>
      <c r="W1108" s="8">
        <v>8086.8828400000002</v>
      </c>
      <c r="X1108" s="8">
        <v>283.3</v>
      </c>
      <c r="Y1108" s="8">
        <v>1720.3378600000001</v>
      </c>
      <c r="Z1108" s="8">
        <v>2345.6372000000001</v>
      </c>
      <c r="AA1108" s="8">
        <v>410.98297000000002</v>
      </c>
      <c r="AB1108" s="8">
        <v>424.73734000000002</v>
      </c>
    </row>
    <row r="1109" spans="4:28" x14ac:dyDescent="0.2">
      <c r="D1109" s="11">
        <v>36546</v>
      </c>
      <c r="E1109" s="8">
        <v>287.75</v>
      </c>
      <c r="F1109" s="8">
        <v>285.74973999999997</v>
      </c>
      <c r="G1109" s="8">
        <v>30177.78125</v>
      </c>
      <c r="H1109" s="8">
        <v>174.32003</v>
      </c>
      <c r="I1109" s="8">
        <v>415.39580999999998</v>
      </c>
      <c r="J1109" s="8">
        <v>460.42865</v>
      </c>
      <c r="K1109" s="8">
        <v>12537.835999999999</v>
      </c>
      <c r="L1109" s="8">
        <v>2382.4258500000001</v>
      </c>
      <c r="M1109" s="8">
        <v>287.75</v>
      </c>
      <c r="N1109" s="8">
        <v>158.12293</v>
      </c>
      <c r="O1109" s="8">
        <v>1079.1774800000001</v>
      </c>
      <c r="P1109" s="8">
        <v>2110646.25</v>
      </c>
      <c r="Q1109" s="8">
        <v>1056.9343899999999</v>
      </c>
      <c r="R1109" s="8">
        <v>10702.854600000001</v>
      </c>
      <c r="S1109" s="8">
        <v>4045354.09</v>
      </c>
      <c r="T1109" s="8">
        <v>985.48617999999999</v>
      </c>
      <c r="U1109" s="8">
        <v>324438.125</v>
      </c>
      <c r="V1109" s="8">
        <v>285.74973999999997</v>
      </c>
      <c r="W1109" s="8">
        <v>8181.0194099999999</v>
      </c>
      <c r="X1109" s="8">
        <v>287.75</v>
      </c>
      <c r="Y1109" s="8">
        <v>1764.05133</v>
      </c>
      <c r="Z1109" s="8">
        <v>2382.4258500000001</v>
      </c>
      <c r="AA1109" s="8">
        <v>415.39580999999998</v>
      </c>
      <c r="AB1109" s="8">
        <v>433.94668999999999</v>
      </c>
    </row>
    <row r="1110" spans="4:28" x14ac:dyDescent="0.2">
      <c r="D1110" s="11">
        <v>36553</v>
      </c>
      <c r="E1110" s="8">
        <v>286.75</v>
      </c>
      <c r="F1110" s="8">
        <v>292.63171</v>
      </c>
      <c r="G1110" s="8">
        <v>30300.87197</v>
      </c>
      <c r="H1110" s="8">
        <v>177.06091000000001</v>
      </c>
      <c r="I1110" s="8">
        <v>413.35003999999998</v>
      </c>
      <c r="J1110" s="8">
        <v>471.93304999999998</v>
      </c>
      <c r="K1110" s="8">
        <v>12504.1001</v>
      </c>
      <c r="L1110" s="8">
        <v>2373.7449099999999</v>
      </c>
      <c r="M1110" s="8">
        <v>286.75</v>
      </c>
      <c r="N1110" s="8">
        <v>160.27173999999999</v>
      </c>
      <c r="O1110" s="8">
        <v>1075.48451</v>
      </c>
      <c r="P1110" s="8">
        <v>2136287.5</v>
      </c>
      <c r="Q1110" s="8">
        <v>1053.2035900000001</v>
      </c>
      <c r="R1110" s="8">
        <v>10776.061100000001</v>
      </c>
      <c r="S1110" s="8">
        <v>4012117.53</v>
      </c>
      <c r="T1110" s="8">
        <v>982.69172000000003</v>
      </c>
      <c r="U1110" s="8">
        <v>321303.375</v>
      </c>
      <c r="V1110" s="8">
        <v>292.63171</v>
      </c>
      <c r="W1110" s="8">
        <v>8219.5180700000001</v>
      </c>
      <c r="X1110" s="8">
        <v>286.75</v>
      </c>
      <c r="Y1110" s="8">
        <v>1821.80853</v>
      </c>
      <c r="Z1110" s="8">
        <v>2373.7449099999999</v>
      </c>
      <c r="AA1110" s="8">
        <v>413.35003999999998</v>
      </c>
      <c r="AB1110" s="8">
        <v>446.30351000000002</v>
      </c>
    </row>
    <row r="1111" spans="4:28" x14ac:dyDescent="0.2">
      <c r="D1111" s="11">
        <v>36560</v>
      </c>
      <c r="E1111" s="8">
        <v>293.64999999999998</v>
      </c>
      <c r="F1111" s="8">
        <v>299.70366000000001</v>
      </c>
      <c r="G1111" s="8">
        <v>31517.44008</v>
      </c>
      <c r="H1111" s="8">
        <v>184.85409999999999</v>
      </c>
      <c r="I1111" s="8">
        <v>424.03025000000002</v>
      </c>
      <c r="J1111" s="8">
        <v>482.02616999999998</v>
      </c>
      <c r="K1111" s="8">
        <v>12806.0679</v>
      </c>
      <c r="L1111" s="8">
        <v>2431.06853</v>
      </c>
      <c r="M1111" s="8">
        <v>293.64999999999998</v>
      </c>
      <c r="N1111" s="8">
        <v>164.80367000000001</v>
      </c>
      <c r="O1111" s="8">
        <v>1101.30447</v>
      </c>
      <c r="P1111" s="8">
        <v>2217056.7599999998</v>
      </c>
      <c r="Q1111" s="8">
        <v>1078.57563</v>
      </c>
      <c r="R1111" s="8">
        <v>11019.2063</v>
      </c>
      <c r="S1111" s="8">
        <v>4006945.1</v>
      </c>
      <c r="T1111" s="8">
        <v>1006.33767</v>
      </c>
      <c r="U1111" s="8">
        <v>331677.565</v>
      </c>
      <c r="V1111" s="8">
        <v>299.70366000000001</v>
      </c>
      <c r="W1111" s="8">
        <v>8083.8913700000003</v>
      </c>
      <c r="X1111" s="8">
        <v>293.64999999999998</v>
      </c>
      <c r="Y1111" s="8">
        <v>1846.4703400000001</v>
      </c>
      <c r="Z1111" s="8">
        <v>2431.06853</v>
      </c>
      <c r="AA1111" s="8">
        <v>424.03025000000002</v>
      </c>
      <c r="AB1111" s="8">
        <v>464.63594000000001</v>
      </c>
    </row>
    <row r="1112" spans="4:28" x14ac:dyDescent="0.2">
      <c r="D1112" s="11">
        <v>36567</v>
      </c>
      <c r="E1112" s="8">
        <v>311.5</v>
      </c>
      <c r="F1112" s="8">
        <v>316.11527000000001</v>
      </c>
      <c r="G1112" s="8">
        <v>33927.020409999997</v>
      </c>
      <c r="H1112" s="8">
        <v>195.31621999999999</v>
      </c>
      <c r="I1112" s="8">
        <v>452.11104</v>
      </c>
      <c r="J1112" s="8">
        <v>507.43340999999998</v>
      </c>
      <c r="K1112" s="8">
        <v>13587.628500000001</v>
      </c>
      <c r="L1112" s="8">
        <v>2578.84591</v>
      </c>
      <c r="M1112" s="8">
        <v>311.5</v>
      </c>
      <c r="N1112" s="8">
        <v>175.33867000000001</v>
      </c>
      <c r="O1112" s="8">
        <v>1168.18679</v>
      </c>
      <c r="P1112" s="8">
        <v>2281737.5</v>
      </c>
      <c r="Q1112" s="8">
        <v>1144.1390100000001</v>
      </c>
      <c r="R1112" s="8">
        <v>11667.228300000001</v>
      </c>
      <c r="S1112" s="8">
        <v>4343613</v>
      </c>
      <c r="T1112" s="8">
        <v>1066.0459599999999</v>
      </c>
      <c r="U1112" s="8">
        <v>347306.91</v>
      </c>
      <c r="V1112" s="8">
        <v>316.11527000000001</v>
      </c>
      <c r="W1112" s="8">
        <v>8515.7047999999995</v>
      </c>
      <c r="X1112" s="8">
        <v>311.5</v>
      </c>
      <c r="Y1112" s="8">
        <v>1982.3858</v>
      </c>
      <c r="Z1112" s="8">
        <v>2578.84591</v>
      </c>
      <c r="AA1112" s="8">
        <v>452.11104</v>
      </c>
      <c r="AB1112" s="8">
        <v>495.07312000000002</v>
      </c>
    </row>
    <row r="1113" spans="4:28" x14ac:dyDescent="0.2">
      <c r="D1113" s="11">
        <v>36574</v>
      </c>
      <c r="E1113" s="8">
        <v>303.55</v>
      </c>
      <c r="F1113" s="8">
        <v>308.14107999999999</v>
      </c>
      <c r="G1113" s="8">
        <v>33631.800049999998</v>
      </c>
      <c r="H1113" s="8">
        <v>190.05718999999999</v>
      </c>
      <c r="I1113" s="8">
        <v>440.17756000000003</v>
      </c>
      <c r="J1113" s="8">
        <v>494.30045999999999</v>
      </c>
      <c r="K1113" s="8">
        <v>13238.5622</v>
      </c>
      <c r="L1113" s="8">
        <v>2512.5423700000001</v>
      </c>
      <c r="M1113" s="8">
        <v>303.55</v>
      </c>
      <c r="N1113" s="8">
        <v>171.77427</v>
      </c>
      <c r="O1113" s="8">
        <v>1138.4634599999999</v>
      </c>
      <c r="P1113" s="8">
        <v>2259928.2999999998</v>
      </c>
      <c r="Q1113" s="8">
        <v>1114.93796</v>
      </c>
      <c r="R1113" s="8">
        <v>11566.763999999999</v>
      </c>
      <c r="S1113" s="8">
        <v>4284480.25</v>
      </c>
      <c r="T1113" s="8">
        <v>1039.6575600000001</v>
      </c>
      <c r="U1113" s="8">
        <v>342859.50400000002</v>
      </c>
      <c r="V1113" s="8">
        <v>308.14107999999999</v>
      </c>
      <c r="W1113" s="8">
        <v>8738.05573</v>
      </c>
      <c r="X1113" s="8">
        <v>303.55</v>
      </c>
      <c r="Y1113" s="8">
        <v>1919.0417299999999</v>
      </c>
      <c r="Z1113" s="8">
        <v>2512.5423700000001</v>
      </c>
      <c r="AA1113" s="8">
        <v>440.17756000000003</v>
      </c>
      <c r="AB1113" s="8">
        <v>482.43772000000001</v>
      </c>
    </row>
    <row r="1114" spans="4:28" x14ac:dyDescent="0.2">
      <c r="D1114" s="11">
        <v>36581</v>
      </c>
      <c r="E1114" s="8">
        <v>294</v>
      </c>
      <c r="F1114" s="8">
        <v>300.36772000000002</v>
      </c>
      <c r="G1114" s="8">
        <v>32619.2991</v>
      </c>
      <c r="H1114" s="8">
        <v>184.3896</v>
      </c>
      <c r="I1114" s="8">
        <v>426.8879</v>
      </c>
      <c r="J1114" s="8">
        <v>483.39433000000002</v>
      </c>
      <c r="K1114" s="8">
        <v>12824.126</v>
      </c>
      <c r="L1114" s="8">
        <v>2433.90832</v>
      </c>
      <c r="M1114" s="8">
        <v>294</v>
      </c>
      <c r="N1114" s="8">
        <v>167.59028000000001</v>
      </c>
      <c r="O1114" s="8">
        <v>1102.6763599999999</v>
      </c>
      <c r="P1114" s="8">
        <v>2160900</v>
      </c>
      <c r="Q1114" s="8">
        <v>1079.8615400000001</v>
      </c>
      <c r="R1114" s="8">
        <v>11120.5491</v>
      </c>
      <c r="S1114" s="8">
        <v>4199528.75</v>
      </c>
      <c r="T1114" s="8">
        <v>1006.89118</v>
      </c>
      <c r="U1114" s="8">
        <v>334131</v>
      </c>
      <c r="V1114" s="8">
        <v>300.36772000000002</v>
      </c>
      <c r="W1114" s="8">
        <v>8732.0023199999996</v>
      </c>
      <c r="X1114" s="8">
        <v>294</v>
      </c>
      <c r="Y1114" s="8">
        <v>1854.40497</v>
      </c>
      <c r="Z1114" s="8">
        <v>2433.90832</v>
      </c>
      <c r="AA1114" s="8">
        <v>426.8879</v>
      </c>
      <c r="AB1114" s="8">
        <v>476.34482000000003</v>
      </c>
    </row>
    <row r="1115" spans="4:28" x14ac:dyDescent="0.2">
      <c r="D1115" s="11">
        <v>36588</v>
      </c>
      <c r="E1115" s="8">
        <v>288.5</v>
      </c>
      <c r="F1115" s="8">
        <v>299.95827000000003</v>
      </c>
      <c r="G1115" s="8">
        <v>31035.386620000001</v>
      </c>
      <c r="H1115" s="8">
        <v>182.44485</v>
      </c>
      <c r="I1115" s="8">
        <v>418.75772999999998</v>
      </c>
      <c r="J1115" s="8">
        <v>482.17003</v>
      </c>
      <c r="K1115" s="8">
        <v>12571.3866</v>
      </c>
      <c r="L1115" s="8">
        <v>2388.4624199999998</v>
      </c>
      <c r="M1115" s="8">
        <v>288.5</v>
      </c>
      <c r="N1115" s="8">
        <v>166.50776999999999</v>
      </c>
      <c r="O1115" s="8">
        <v>1081.99028</v>
      </c>
      <c r="P1115" s="8">
        <v>2153652.5</v>
      </c>
      <c r="Q1115" s="8">
        <v>1059.6311599999999</v>
      </c>
      <c r="R1115" s="8">
        <v>10958.668299999999</v>
      </c>
      <c r="S1115" s="8">
        <v>4074833.03</v>
      </c>
      <c r="T1115" s="8">
        <v>988.68895999999995</v>
      </c>
      <c r="U1115" s="8">
        <v>323120</v>
      </c>
      <c r="V1115" s="8">
        <v>299.95827000000003</v>
      </c>
      <c r="W1115" s="8">
        <v>8427.7512999999999</v>
      </c>
      <c r="X1115" s="8">
        <v>288.5</v>
      </c>
      <c r="Y1115" s="8">
        <v>1868.124</v>
      </c>
      <c r="Z1115" s="8">
        <v>2388.4624199999998</v>
      </c>
      <c r="AA1115" s="8">
        <v>418.75772999999998</v>
      </c>
      <c r="AB1115" s="8">
        <v>474.11676999999997</v>
      </c>
    </row>
    <row r="1116" spans="4:28" x14ac:dyDescent="0.2">
      <c r="D1116" s="11">
        <v>36595</v>
      </c>
      <c r="E1116" s="8">
        <v>290.25</v>
      </c>
      <c r="F1116" s="8">
        <v>300.93297000000001</v>
      </c>
      <c r="G1116" s="8">
        <v>30860.83036</v>
      </c>
      <c r="H1116" s="8">
        <v>183.86546000000001</v>
      </c>
      <c r="I1116" s="8">
        <v>423.35838999999999</v>
      </c>
      <c r="J1116" s="8">
        <v>484.10744999999997</v>
      </c>
      <c r="K1116" s="8">
        <v>12649.379000000001</v>
      </c>
      <c r="L1116" s="8">
        <v>2402.8345100000001</v>
      </c>
      <c r="M1116" s="8">
        <v>290.25</v>
      </c>
      <c r="N1116" s="8">
        <v>168.07069999999999</v>
      </c>
      <c r="O1116" s="8">
        <v>1088.4950799999999</v>
      </c>
      <c r="P1116" s="8">
        <v>2137691.25</v>
      </c>
      <c r="Q1116" s="8">
        <v>1066.08779</v>
      </c>
      <c r="R1116" s="8">
        <v>10978.705400000001</v>
      </c>
      <c r="S1116" s="8">
        <v>4084284.75</v>
      </c>
      <c r="T1116" s="8">
        <v>998.69212000000005</v>
      </c>
      <c r="U1116" s="8">
        <v>324963.85700000002</v>
      </c>
      <c r="V1116" s="8">
        <v>300.93297000000001</v>
      </c>
      <c r="W1116" s="8">
        <v>8273.0840499999995</v>
      </c>
      <c r="X1116" s="8">
        <v>290.25</v>
      </c>
      <c r="Y1116" s="8">
        <v>1852.3754899999999</v>
      </c>
      <c r="Z1116" s="8">
        <v>2402.8345100000001</v>
      </c>
      <c r="AA1116" s="8">
        <v>423.35838999999999</v>
      </c>
      <c r="AB1116" s="8">
        <v>472.7199</v>
      </c>
    </row>
    <row r="1117" spans="4:28" x14ac:dyDescent="0.2">
      <c r="D1117" s="11">
        <v>36602</v>
      </c>
      <c r="E1117" s="8">
        <v>283.89999999999998</v>
      </c>
      <c r="F1117" s="8">
        <v>293.16381999999999</v>
      </c>
      <c r="G1117" s="8">
        <v>30123.197929999998</v>
      </c>
      <c r="H1117" s="8">
        <v>180.62096</v>
      </c>
      <c r="I1117" s="8">
        <v>418.44002</v>
      </c>
      <c r="J1117" s="8">
        <v>472.49459999999999</v>
      </c>
      <c r="K1117" s="8">
        <v>12366.679099999999</v>
      </c>
      <c r="L1117" s="8">
        <v>2350.26523</v>
      </c>
      <c r="M1117" s="8">
        <v>283.89999999999998</v>
      </c>
      <c r="N1117" s="8">
        <v>164.25737000000001</v>
      </c>
      <c r="O1117" s="8">
        <v>1064.70965</v>
      </c>
      <c r="P1117" s="8">
        <v>2110795.77</v>
      </c>
      <c r="Q1117" s="8">
        <v>1042.7357400000001</v>
      </c>
      <c r="R1117" s="8">
        <v>10775.416999999999</v>
      </c>
      <c r="S1117" s="8">
        <v>4041432.01</v>
      </c>
      <c r="T1117" s="8">
        <v>975.19601</v>
      </c>
      <c r="U1117" s="8">
        <v>317187.16600000003</v>
      </c>
      <c r="V1117" s="8">
        <v>293.16381999999999</v>
      </c>
      <c r="W1117" s="8">
        <v>8229.375</v>
      </c>
      <c r="X1117" s="8">
        <v>283.89999999999998</v>
      </c>
      <c r="Y1117" s="8">
        <v>1836.6903</v>
      </c>
      <c r="Z1117" s="8">
        <v>2350.26523</v>
      </c>
      <c r="AA1117" s="8">
        <v>418.44002</v>
      </c>
      <c r="AB1117" s="8">
        <v>467.63288999999997</v>
      </c>
    </row>
    <row r="1118" spans="4:28" x14ac:dyDescent="0.2">
      <c r="D1118" s="11">
        <v>36609</v>
      </c>
      <c r="E1118" s="8">
        <v>284.85000000000002</v>
      </c>
      <c r="F1118" s="8">
        <v>293.17604999999998</v>
      </c>
      <c r="G1118" s="8">
        <v>30514.540560000001</v>
      </c>
      <c r="H1118" s="8">
        <v>179.29751999999999</v>
      </c>
      <c r="I1118" s="8">
        <v>417.50420000000003</v>
      </c>
      <c r="J1118" s="8">
        <v>466.55540000000002</v>
      </c>
      <c r="K1118" s="8">
        <v>12420.1638</v>
      </c>
      <c r="L1118" s="8">
        <v>2358.2432199999998</v>
      </c>
      <c r="M1118" s="8">
        <v>284.85000000000002</v>
      </c>
      <c r="N1118" s="8">
        <v>165.94071</v>
      </c>
      <c r="O1118" s="8">
        <v>1068.27225</v>
      </c>
      <c r="P1118" s="8">
        <v>2120707.16</v>
      </c>
      <c r="Q1118" s="8">
        <v>1046.2248099999999</v>
      </c>
      <c r="R1118" s="8">
        <v>10743.111199999999</v>
      </c>
      <c r="S1118" s="8">
        <v>4004439.25</v>
      </c>
      <c r="T1118" s="8">
        <v>976.43663000000004</v>
      </c>
      <c r="U1118" s="8">
        <v>315784.50599999999</v>
      </c>
      <c r="V1118" s="8">
        <v>293.17604999999998</v>
      </c>
      <c r="W1118" s="8">
        <v>8088.2741999999998</v>
      </c>
      <c r="X1118" s="8">
        <v>284.85000000000002</v>
      </c>
      <c r="Y1118" s="8">
        <v>1847.67851</v>
      </c>
      <c r="Z1118" s="8">
        <v>2358.2432199999998</v>
      </c>
      <c r="AA1118" s="8">
        <v>417.50420000000003</v>
      </c>
      <c r="AB1118" s="8">
        <v>470.12684999999999</v>
      </c>
    </row>
    <row r="1119" spans="4:28" x14ac:dyDescent="0.2">
      <c r="D1119" s="11">
        <v>36616</v>
      </c>
      <c r="E1119" s="8">
        <v>276.75</v>
      </c>
      <c r="F1119" s="8">
        <v>289.21512000000001</v>
      </c>
      <c r="G1119" s="8">
        <v>28384.860199999999</v>
      </c>
      <c r="H1119" s="8">
        <v>173.47837000000001</v>
      </c>
      <c r="I1119" s="8">
        <v>401.78548000000001</v>
      </c>
      <c r="J1119" s="8">
        <v>460.15213999999997</v>
      </c>
      <c r="K1119" s="8">
        <v>12067.6826</v>
      </c>
      <c r="L1119" s="8">
        <v>2291.1301899999999</v>
      </c>
      <c r="M1119" s="8">
        <v>276.75</v>
      </c>
      <c r="N1119" s="8">
        <v>162.99190999999999</v>
      </c>
      <c r="O1119" s="8">
        <v>1037.9508000000001</v>
      </c>
      <c r="P1119" s="8">
        <v>2094997.5</v>
      </c>
      <c r="Q1119" s="8">
        <v>1016.50258</v>
      </c>
      <c r="R1119" s="8">
        <v>10463.916800000001</v>
      </c>
      <c r="S1119" s="8">
        <v>3877734.38</v>
      </c>
      <c r="T1119" s="8">
        <v>949.61206000000004</v>
      </c>
      <c r="U1119" s="8">
        <v>305877.93800000002</v>
      </c>
      <c r="V1119" s="8">
        <v>289.21512000000001</v>
      </c>
      <c r="W1119" s="8">
        <v>7938.1792299999997</v>
      </c>
      <c r="X1119" s="8">
        <v>276.75</v>
      </c>
      <c r="Y1119" s="8">
        <v>1811.3285100000001</v>
      </c>
      <c r="Z1119" s="8">
        <v>2291.1301899999999</v>
      </c>
      <c r="AA1119" s="8">
        <v>401.78548000000001</v>
      </c>
      <c r="AB1119" s="8">
        <v>455.93081000000001</v>
      </c>
    </row>
    <row r="1120" spans="4:28" x14ac:dyDescent="0.2">
      <c r="D1120" s="11">
        <v>36623</v>
      </c>
      <c r="E1120" s="8">
        <v>280.14999999999998</v>
      </c>
      <c r="F1120" s="8">
        <v>292.24878000000001</v>
      </c>
      <c r="G1120" s="8">
        <v>29516.589609999999</v>
      </c>
      <c r="H1120" s="8">
        <v>177.03001</v>
      </c>
      <c r="I1120" s="8">
        <v>408.40249999999997</v>
      </c>
      <c r="J1120" s="8">
        <v>460.39814000000001</v>
      </c>
      <c r="K1120" s="8">
        <v>12221.539500000001</v>
      </c>
      <c r="L1120" s="8">
        <v>2319.5008499999999</v>
      </c>
      <c r="M1120" s="8">
        <v>280.14999999999998</v>
      </c>
      <c r="N1120" s="8">
        <v>165.61061000000001</v>
      </c>
      <c r="O1120" s="8">
        <v>1050.7021299999999</v>
      </c>
      <c r="P1120" s="8">
        <v>2147349</v>
      </c>
      <c r="Q1120" s="8">
        <v>1028.96237</v>
      </c>
      <c r="R1120" s="8">
        <v>10641.4899</v>
      </c>
      <c r="S1120" s="8">
        <v>3927100.24</v>
      </c>
      <c r="T1120" s="8">
        <v>961.27814000000001</v>
      </c>
      <c r="U1120" s="8">
        <v>310181.95799999998</v>
      </c>
      <c r="V1120" s="8">
        <v>292.24878000000001</v>
      </c>
      <c r="W1120" s="8">
        <v>7955.2764900000002</v>
      </c>
      <c r="X1120" s="8">
        <v>280.14999999999998</v>
      </c>
      <c r="Y1120" s="8">
        <v>1838.34347</v>
      </c>
      <c r="Z1120" s="8">
        <v>2319.5008499999999</v>
      </c>
      <c r="AA1120" s="8">
        <v>408.40249999999997</v>
      </c>
      <c r="AB1120" s="8">
        <v>468.00855000000001</v>
      </c>
    </row>
    <row r="1121" spans="4:28" x14ac:dyDescent="0.2">
      <c r="D1121" s="11">
        <v>36630</v>
      </c>
      <c r="E1121" s="8">
        <v>282</v>
      </c>
      <c r="F1121" s="8">
        <v>294.94819999999999</v>
      </c>
      <c r="G1121" s="8">
        <v>29570.515869999999</v>
      </c>
      <c r="H1121" s="8">
        <v>177.66024999999999</v>
      </c>
      <c r="I1121" s="8">
        <v>415.80892</v>
      </c>
      <c r="J1121" s="8">
        <v>463.12849999999997</v>
      </c>
      <c r="K1121" s="8">
        <v>12310.709699999999</v>
      </c>
      <c r="L1121" s="8">
        <v>2334.7907599999999</v>
      </c>
      <c r="M1121" s="8">
        <v>282</v>
      </c>
      <c r="N1121" s="8">
        <v>167.44453999999999</v>
      </c>
      <c r="O1121" s="8">
        <v>1057.6691599999999</v>
      </c>
      <c r="P1121" s="8">
        <v>2144610</v>
      </c>
      <c r="Q1121" s="8">
        <v>1035.8140599999999</v>
      </c>
      <c r="R1121" s="8">
        <v>10689.209699999999</v>
      </c>
      <c r="S1121" s="8">
        <v>3957748.93</v>
      </c>
      <c r="T1121" s="8">
        <v>967.82378000000006</v>
      </c>
      <c r="U1121" s="8">
        <v>313330.15899999999</v>
      </c>
      <c r="V1121" s="8">
        <v>294.94819999999999</v>
      </c>
      <c r="W1121" s="8">
        <v>8087.9720699999998</v>
      </c>
      <c r="X1121" s="8">
        <v>282</v>
      </c>
      <c r="Y1121" s="8">
        <v>1853.4448</v>
      </c>
      <c r="Z1121" s="8">
        <v>2334.7907599999999</v>
      </c>
      <c r="AA1121" s="8">
        <v>415.80892</v>
      </c>
      <c r="AB1121" s="8">
        <v>471.72971000000001</v>
      </c>
    </row>
    <row r="1122" spans="4:28" x14ac:dyDescent="0.2">
      <c r="D1122" s="11">
        <v>36637</v>
      </c>
      <c r="E1122" s="8">
        <v>279.85000000000002</v>
      </c>
      <c r="F1122" s="8">
        <v>297.87103999999999</v>
      </c>
      <c r="G1122" s="8">
        <v>29487.777699999999</v>
      </c>
      <c r="H1122" s="8">
        <v>177.09782999999999</v>
      </c>
      <c r="I1122" s="8">
        <v>411.96677</v>
      </c>
      <c r="J1122" s="8">
        <v>468.38452999999998</v>
      </c>
      <c r="K1122" s="8">
        <v>12219.501099999999</v>
      </c>
      <c r="L1122" s="8">
        <v>2316.9047700000001</v>
      </c>
      <c r="M1122" s="8">
        <v>279.85000000000002</v>
      </c>
      <c r="N1122" s="8">
        <v>167.81476000000001</v>
      </c>
      <c r="O1122" s="8">
        <v>1049.63284</v>
      </c>
      <c r="P1122" s="8">
        <v>2229004.08</v>
      </c>
      <c r="Q1122" s="8">
        <v>1027.88834</v>
      </c>
      <c r="R1122" s="8">
        <v>10617.499900000001</v>
      </c>
      <c r="S1122" s="8">
        <v>3935808.34</v>
      </c>
      <c r="T1122" s="8">
        <v>960.24857999999995</v>
      </c>
      <c r="U1122" s="8">
        <v>310339.48100000003</v>
      </c>
      <c r="V1122" s="8">
        <v>297.87103999999999</v>
      </c>
      <c r="W1122" s="8">
        <v>8083.0233699999999</v>
      </c>
      <c r="X1122" s="8">
        <v>279.85000000000002</v>
      </c>
      <c r="Y1122" s="8">
        <v>1874.37826</v>
      </c>
      <c r="Z1122" s="8">
        <v>2316.9047700000001</v>
      </c>
      <c r="AA1122" s="8">
        <v>411.96677</v>
      </c>
      <c r="AB1122" s="8">
        <v>470.81065999999998</v>
      </c>
    </row>
    <row r="1123" spans="4:28" x14ac:dyDescent="0.2">
      <c r="D1123" s="11">
        <v>36644</v>
      </c>
      <c r="E1123" s="8">
        <v>275.05</v>
      </c>
      <c r="F1123" s="8">
        <v>301.82121000000001</v>
      </c>
      <c r="G1123" s="8">
        <v>29726.006799999999</v>
      </c>
      <c r="H1123" s="8">
        <v>175.77878999999999</v>
      </c>
      <c r="I1123" s="8">
        <v>407.54127999999997</v>
      </c>
      <c r="J1123" s="8">
        <v>473.22318999999999</v>
      </c>
      <c r="K1123" s="8">
        <v>12007.983</v>
      </c>
      <c r="L1123" s="8">
        <v>2277.3847700000001</v>
      </c>
      <c r="M1123" s="8">
        <v>275.05</v>
      </c>
      <c r="N1123" s="8">
        <v>168.00317000000001</v>
      </c>
      <c r="O1123" s="8">
        <v>1031.6293000000001</v>
      </c>
      <c r="P1123" s="8">
        <v>2179769.7000000002</v>
      </c>
      <c r="Q1123" s="8">
        <v>1010.25776</v>
      </c>
      <c r="R1123" s="8">
        <v>10475.2695</v>
      </c>
      <c r="S1123" s="8">
        <v>3882492</v>
      </c>
      <c r="T1123" s="8">
        <v>945.15346</v>
      </c>
      <c r="U1123" s="8">
        <v>305236.52100000001</v>
      </c>
      <c r="V1123" s="8">
        <v>301.82121000000001</v>
      </c>
      <c r="W1123" s="8">
        <v>7964.3511399999998</v>
      </c>
      <c r="X1123" s="8">
        <v>275.05</v>
      </c>
      <c r="Y1123" s="8">
        <v>1864.6998900000001</v>
      </c>
      <c r="Z1123" s="8">
        <v>2277.3847700000001</v>
      </c>
      <c r="AA1123" s="8">
        <v>407.54127999999997</v>
      </c>
      <c r="AB1123" s="8">
        <v>471.3793</v>
      </c>
    </row>
    <row r="1124" spans="4:28" x14ac:dyDescent="0.2">
      <c r="D1124" s="11">
        <v>36651</v>
      </c>
      <c r="E1124" s="8">
        <v>280.75</v>
      </c>
      <c r="F1124" s="8">
        <v>314.46005000000002</v>
      </c>
      <c r="G1124" s="8">
        <v>30490.85255</v>
      </c>
      <c r="H1124" s="8">
        <v>183.79106999999999</v>
      </c>
      <c r="I1124" s="8">
        <v>419.74905999999999</v>
      </c>
      <c r="J1124" s="8">
        <v>487.35390000000001</v>
      </c>
      <c r="K1124" s="8">
        <v>12252.6281</v>
      </c>
      <c r="L1124" s="8">
        <v>2324.5818100000001</v>
      </c>
      <c r="M1124" s="8">
        <v>280.75</v>
      </c>
      <c r="N1124" s="8">
        <v>173.63685000000001</v>
      </c>
      <c r="O1124" s="8">
        <v>1052.9528</v>
      </c>
      <c r="P1124" s="8">
        <v>2237577.5</v>
      </c>
      <c r="Q1124" s="8">
        <v>1031.1945800000001</v>
      </c>
      <c r="R1124" s="8">
        <v>10811.681</v>
      </c>
      <c r="S1124" s="8">
        <v>3939880</v>
      </c>
      <c r="T1124" s="8">
        <v>965.07812999999999</v>
      </c>
      <c r="U1124" s="8">
        <v>311983.43800000002</v>
      </c>
      <c r="V1124" s="8">
        <v>314.46005000000002</v>
      </c>
      <c r="W1124" s="8">
        <v>7835.1716800000004</v>
      </c>
      <c r="X1124" s="8">
        <v>280.75</v>
      </c>
      <c r="Y1124" s="8">
        <v>1956.8273099999999</v>
      </c>
      <c r="Z1124" s="8">
        <v>2324.5818100000001</v>
      </c>
      <c r="AA1124" s="8">
        <v>419.74905999999999</v>
      </c>
      <c r="AB1124" s="8">
        <v>473.04131000000001</v>
      </c>
    </row>
    <row r="1125" spans="4:28" x14ac:dyDescent="0.2">
      <c r="D1125" s="11">
        <v>36658</v>
      </c>
      <c r="E1125" s="8">
        <v>276.64999999999998</v>
      </c>
      <c r="F1125" s="8">
        <v>305.11732000000001</v>
      </c>
      <c r="G1125" s="8">
        <v>30095.35642</v>
      </c>
      <c r="H1125" s="8">
        <v>182.50491</v>
      </c>
      <c r="I1125" s="8">
        <v>411.01866000000001</v>
      </c>
      <c r="J1125" s="8">
        <v>473.8734</v>
      </c>
      <c r="K1125" s="8">
        <v>12151.8436</v>
      </c>
      <c r="L1125" s="8">
        <v>2290.0524500000001</v>
      </c>
      <c r="M1125" s="8">
        <v>276.64999999999998</v>
      </c>
      <c r="N1125" s="8">
        <v>170.56849</v>
      </c>
      <c r="O1125" s="8">
        <v>1037.51998</v>
      </c>
      <c r="P1125" s="8">
        <v>2330775.4300000002</v>
      </c>
      <c r="Q1125" s="8">
        <v>1016.10722</v>
      </c>
      <c r="R1125" s="8">
        <v>10757.5299</v>
      </c>
      <c r="S1125" s="8">
        <v>3894564.38</v>
      </c>
      <c r="T1125" s="8">
        <v>950.84553000000005</v>
      </c>
      <c r="U1125" s="8">
        <v>307980.50400000002</v>
      </c>
      <c r="V1125" s="8">
        <v>305.11732000000001</v>
      </c>
      <c r="W1125" s="8">
        <v>7848.2956100000001</v>
      </c>
      <c r="X1125" s="8">
        <v>276.64999999999998</v>
      </c>
      <c r="Y1125" s="8">
        <v>1946.5639200000001</v>
      </c>
      <c r="Z1125" s="8">
        <v>2290.0524500000001</v>
      </c>
      <c r="AA1125" s="8">
        <v>411.01866000000001</v>
      </c>
      <c r="AB1125" s="8">
        <v>477.39416999999997</v>
      </c>
    </row>
    <row r="1126" spans="4:28" x14ac:dyDescent="0.2">
      <c r="D1126" s="11">
        <v>36665</v>
      </c>
      <c r="E1126" s="8">
        <v>273.14999999999998</v>
      </c>
      <c r="F1126" s="8">
        <v>305.94740000000002</v>
      </c>
      <c r="G1126" s="8">
        <v>29203.81998</v>
      </c>
      <c r="H1126" s="8">
        <v>184.0137</v>
      </c>
      <c r="I1126" s="8">
        <v>407.94931000000003</v>
      </c>
      <c r="J1126" s="8">
        <v>475.08956000000001</v>
      </c>
      <c r="K1126" s="8">
        <v>12011.764499999999</v>
      </c>
      <c r="L1126" s="8">
        <v>2260.8068899999998</v>
      </c>
      <c r="M1126" s="8">
        <v>273.14999999999998</v>
      </c>
      <c r="N1126" s="8">
        <v>170.25979000000001</v>
      </c>
      <c r="O1126" s="8">
        <v>1024.42128</v>
      </c>
      <c r="P1126" s="8">
        <v>2283533.1800000002</v>
      </c>
      <c r="Q1126" s="8">
        <v>1003.27942</v>
      </c>
      <c r="R1126" s="8">
        <v>10648.7449</v>
      </c>
      <c r="S1126" s="8">
        <v>3839930.05</v>
      </c>
      <c r="T1126" s="8">
        <v>940.67363</v>
      </c>
      <c r="U1126" s="8">
        <v>306665.38199999998</v>
      </c>
      <c r="V1126" s="8">
        <v>305.94740000000002</v>
      </c>
      <c r="W1126" s="8">
        <v>7803.8983200000002</v>
      </c>
      <c r="X1126" s="8">
        <v>273.14999999999998</v>
      </c>
      <c r="Y1126" s="8">
        <v>1959.85034</v>
      </c>
      <c r="Z1126" s="8">
        <v>2260.8068899999998</v>
      </c>
      <c r="AA1126" s="8">
        <v>407.94931000000003</v>
      </c>
      <c r="AB1126" s="8">
        <v>477.95263</v>
      </c>
    </row>
    <row r="1127" spans="4:28" x14ac:dyDescent="0.2">
      <c r="D1127" s="11">
        <v>36672</v>
      </c>
      <c r="E1127" s="8">
        <v>271.3</v>
      </c>
      <c r="F1127" s="8">
        <v>293.01179000000002</v>
      </c>
      <c r="G1127" s="8">
        <v>29012.797640000001</v>
      </c>
      <c r="H1127" s="8">
        <v>182.82277999999999</v>
      </c>
      <c r="I1127" s="8">
        <v>407.73624999999998</v>
      </c>
      <c r="J1127" s="8">
        <v>458.36097999999998</v>
      </c>
      <c r="K1127" s="8">
        <v>12037.571</v>
      </c>
      <c r="L1127" s="8">
        <v>2245.5755100000001</v>
      </c>
      <c r="M1127" s="8">
        <v>271.3</v>
      </c>
      <c r="N1127" s="8">
        <v>167.40554</v>
      </c>
      <c r="O1127" s="8">
        <v>1017.56418</v>
      </c>
      <c r="P1127" s="8">
        <v>2310117.84</v>
      </c>
      <c r="Q1127" s="8">
        <v>996.45685000000003</v>
      </c>
      <c r="R1127" s="8">
        <v>10620.027899999999</v>
      </c>
      <c r="S1127" s="8">
        <v>3848902.61</v>
      </c>
      <c r="T1127" s="8">
        <v>934.30226000000005</v>
      </c>
      <c r="U1127" s="8">
        <v>308467.87800000003</v>
      </c>
      <c r="V1127" s="8">
        <v>293.01179000000002</v>
      </c>
      <c r="W1127" s="8">
        <v>7767.2562500000004</v>
      </c>
      <c r="X1127" s="8">
        <v>271.3</v>
      </c>
      <c r="Y1127" s="8">
        <v>1939.19661</v>
      </c>
      <c r="Z1127" s="8">
        <v>2245.5755100000001</v>
      </c>
      <c r="AA1127" s="8">
        <v>407.73624999999998</v>
      </c>
      <c r="AB1127" s="8">
        <v>476.80110999999999</v>
      </c>
    </row>
    <row r="1128" spans="4:28" x14ac:dyDescent="0.2">
      <c r="D1128" s="11">
        <v>36679</v>
      </c>
      <c r="E1128" s="8">
        <v>281.60000000000002</v>
      </c>
      <c r="F1128" s="8">
        <v>298.24164000000002</v>
      </c>
      <c r="G1128" s="8">
        <v>30450.798610000002</v>
      </c>
      <c r="H1128" s="8">
        <v>186.83651</v>
      </c>
      <c r="I1128" s="8">
        <v>416.68306000000001</v>
      </c>
      <c r="J1128" s="8">
        <v>469.31411000000003</v>
      </c>
      <c r="K1128" s="8">
        <v>12567.798500000001</v>
      </c>
      <c r="L1128" s="8">
        <v>2330.8300399999998</v>
      </c>
      <c r="M1128" s="8">
        <v>281.60000000000002</v>
      </c>
      <c r="N1128" s="8">
        <v>172.73052999999999</v>
      </c>
      <c r="O1128" s="8">
        <v>1056.1401699999999</v>
      </c>
      <c r="P1128" s="8">
        <v>2342910.7799999998</v>
      </c>
      <c r="Q1128" s="8">
        <v>1034.31609</v>
      </c>
      <c r="R1128" s="8">
        <v>10952.823200000001</v>
      </c>
      <c r="S1128" s="8">
        <v>3837890</v>
      </c>
      <c r="T1128" s="8">
        <v>969.68897000000004</v>
      </c>
      <c r="U1128" s="8">
        <v>316827.95400000003</v>
      </c>
      <c r="V1128" s="8">
        <v>298.24164000000002</v>
      </c>
      <c r="W1128" s="8">
        <v>7709.6534899999997</v>
      </c>
      <c r="X1128" s="8">
        <v>281.60000000000002</v>
      </c>
      <c r="Y1128" s="8">
        <v>1948.8678600000001</v>
      </c>
      <c r="Z1128" s="8">
        <v>2330.8300399999998</v>
      </c>
      <c r="AA1128" s="8">
        <v>416.68306000000001</v>
      </c>
      <c r="AB1128" s="8">
        <v>485.517</v>
      </c>
    </row>
    <row r="1129" spans="4:28" x14ac:dyDescent="0.2">
      <c r="D1129" s="11">
        <v>36686</v>
      </c>
      <c r="E1129" s="8">
        <v>284.39999999999998</v>
      </c>
      <c r="F1129" s="8">
        <v>299.05336999999997</v>
      </c>
      <c r="G1129" s="8">
        <v>30396.658609999999</v>
      </c>
      <c r="H1129" s="8">
        <v>189.03290999999999</v>
      </c>
      <c r="I1129" s="8">
        <v>419.68876999999998</v>
      </c>
      <c r="J1129" s="8">
        <v>468.09372999999999</v>
      </c>
      <c r="K1129" s="8">
        <v>12731.1615</v>
      </c>
      <c r="L1129" s="8">
        <v>2354.0347999999999</v>
      </c>
      <c r="M1129" s="8">
        <v>284.39999999999998</v>
      </c>
      <c r="N1129" s="8">
        <v>174.52769000000001</v>
      </c>
      <c r="O1129" s="8">
        <v>1066.64176</v>
      </c>
      <c r="P1129" s="8">
        <v>2447261.16</v>
      </c>
      <c r="Q1129" s="8">
        <v>1044.5721900000001</v>
      </c>
      <c r="R1129" s="8">
        <v>11121.457</v>
      </c>
      <c r="S1129" s="8">
        <v>4024503</v>
      </c>
      <c r="T1129" s="8">
        <v>982.26017000000002</v>
      </c>
      <c r="U1129" s="8">
        <v>317105.891</v>
      </c>
      <c r="V1129" s="8">
        <v>299.05336999999997</v>
      </c>
      <c r="W1129" s="8">
        <v>8164.6005299999997</v>
      </c>
      <c r="X1129" s="8">
        <v>284.39999999999998</v>
      </c>
      <c r="Y1129" s="8">
        <v>1987.81286</v>
      </c>
      <c r="Z1129" s="8">
        <v>2354.0347999999999</v>
      </c>
      <c r="AA1129" s="8">
        <v>419.68876999999998</v>
      </c>
      <c r="AB1129" s="8">
        <v>485.73856999999998</v>
      </c>
    </row>
    <row r="1130" spans="4:28" x14ac:dyDescent="0.2">
      <c r="D1130" s="11">
        <v>36693</v>
      </c>
      <c r="E1130" s="8">
        <v>290.10000000000002</v>
      </c>
      <c r="F1130" s="8">
        <v>301.93567999999999</v>
      </c>
      <c r="G1130" s="8">
        <v>30881.128519999998</v>
      </c>
      <c r="H1130" s="8">
        <v>191.45982000000001</v>
      </c>
      <c r="I1130" s="8">
        <v>427.22980999999999</v>
      </c>
      <c r="J1130" s="8">
        <v>471.41226</v>
      </c>
      <c r="K1130" s="8">
        <v>12967.462600000001</v>
      </c>
      <c r="L1130" s="8">
        <v>2401.0982399999998</v>
      </c>
      <c r="M1130" s="8">
        <v>290.10000000000002</v>
      </c>
      <c r="N1130" s="8">
        <v>178.00816</v>
      </c>
      <c r="O1130" s="8">
        <v>1088.0194200000001</v>
      </c>
      <c r="P1130" s="8">
        <v>2489056.7400000002</v>
      </c>
      <c r="Q1130" s="8">
        <v>1065.5075300000001</v>
      </c>
      <c r="R1130" s="8">
        <v>11358.859399999999</v>
      </c>
      <c r="S1130" s="8">
        <v>4048027.62</v>
      </c>
      <c r="T1130" s="8">
        <v>1004.76057</v>
      </c>
      <c r="U1130" s="8">
        <v>323838.40999999997</v>
      </c>
      <c r="V1130" s="8">
        <v>301.93567999999999</v>
      </c>
      <c r="W1130" s="8">
        <v>8249.4464399999997</v>
      </c>
      <c r="X1130" s="8">
        <v>290.10000000000002</v>
      </c>
      <c r="Y1130" s="8">
        <v>1983.18055</v>
      </c>
      <c r="Z1130" s="8">
        <v>2401.0982399999998</v>
      </c>
      <c r="AA1130" s="8">
        <v>427.22980999999999</v>
      </c>
      <c r="AB1130" s="8">
        <v>477.21643</v>
      </c>
    </row>
    <row r="1131" spans="4:28" x14ac:dyDescent="0.2">
      <c r="D1131" s="11">
        <v>36700</v>
      </c>
      <c r="E1131" s="8">
        <v>285.8</v>
      </c>
      <c r="F1131" s="8">
        <v>305.17854</v>
      </c>
      <c r="G1131" s="8">
        <v>29804.62932</v>
      </c>
      <c r="H1131" s="8">
        <v>190.26683</v>
      </c>
      <c r="I1131" s="8">
        <v>422.86937999999998</v>
      </c>
      <c r="J1131" s="8">
        <v>473.62740000000002</v>
      </c>
      <c r="K1131" s="8">
        <v>12767.3876</v>
      </c>
      <c r="L1131" s="8">
        <v>2365.5362100000002</v>
      </c>
      <c r="M1131" s="8">
        <v>285.8</v>
      </c>
      <c r="N1131" s="8">
        <v>177.98609999999999</v>
      </c>
      <c r="O1131" s="8">
        <v>1071.8920900000001</v>
      </c>
      <c r="P1131" s="8">
        <v>2485029.2999999998</v>
      </c>
      <c r="Q1131" s="8">
        <v>1049.74251</v>
      </c>
      <c r="R1131" s="8">
        <v>11167.6265</v>
      </c>
      <c r="S1131" s="8">
        <v>4051836.52</v>
      </c>
      <c r="T1131" s="8">
        <v>992.09663</v>
      </c>
      <c r="U1131" s="8">
        <v>319881.43099999998</v>
      </c>
      <c r="V1131" s="8">
        <v>305.17854</v>
      </c>
      <c r="W1131" s="8">
        <v>8085.8604500000001</v>
      </c>
      <c r="X1131" s="8">
        <v>285.8</v>
      </c>
      <c r="Y1131" s="8">
        <v>1965.93092</v>
      </c>
      <c r="Z1131" s="8">
        <v>2365.5362100000002</v>
      </c>
      <c r="AA1131" s="8">
        <v>422.86937999999998</v>
      </c>
      <c r="AB1131" s="8">
        <v>479.12794000000002</v>
      </c>
    </row>
    <row r="1132" spans="4:28" x14ac:dyDescent="0.2">
      <c r="D1132" s="11">
        <v>36707</v>
      </c>
      <c r="E1132" s="8">
        <v>288.14999999999998</v>
      </c>
      <c r="F1132" s="8">
        <v>300.59426999999999</v>
      </c>
      <c r="G1132" s="8">
        <v>30487.69831</v>
      </c>
      <c r="H1132" s="8">
        <v>190.34253000000001</v>
      </c>
      <c r="I1132" s="8">
        <v>426.95168999999999</v>
      </c>
      <c r="J1132" s="8">
        <v>468.56044000000003</v>
      </c>
      <c r="K1132" s="8">
        <v>12872.372300000001</v>
      </c>
      <c r="L1132" s="8">
        <v>2385.36229</v>
      </c>
      <c r="M1132" s="8">
        <v>288.14999999999998</v>
      </c>
      <c r="N1132" s="8">
        <v>178.50886</v>
      </c>
      <c r="O1132" s="8">
        <v>1080.70613</v>
      </c>
      <c r="P1132" s="8">
        <v>2522032.02</v>
      </c>
      <c r="Q1132" s="8">
        <v>1058.34556</v>
      </c>
      <c r="R1132" s="8">
        <v>11302.677299999999</v>
      </c>
      <c r="S1132" s="8">
        <v>4080839</v>
      </c>
      <c r="T1132" s="8">
        <v>1000.51393</v>
      </c>
      <c r="U1132" s="8">
        <v>321294.31699999998</v>
      </c>
      <c r="V1132" s="8">
        <v>300.59426999999999</v>
      </c>
      <c r="W1132" s="8">
        <v>7979.0287399999997</v>
      </c>
      <c r="X1132" s="8">
        <v>288.14999999999998</v>
      </c>
      <c r="Y1132" s="8">
        <v>1953.65626</v>
      </c>
      <c r="Z1132" s="8">
        <v>2385.36229</v>
      </c>
      <c r="AA1132" s="8">
        <v>426.95168999999999</v>
      </c>
      <c r="AB1132" s="8">
        <v>479.92991000000001</v>
      </c>
    </row>
    <row r="1133" spans="4:28" x14ac:dyDescent="0.2">
      <c r="D1133" s="11">
        <v>36714</v>
      </c>
      <c r="E1133" s="8">
        <v>282.85000000000002</v>
      </c>
      <c r="F1133" s="8">
        <v>297.98750000000001</v>
      </c>
      <c r="G1133" s="8">
        <v>30505.35411</v>
      </c>
      <c r="H1133" s="8">
        <v>186.62575000000001</v>
      </c>
      <c r="I1133" s="8">
        <v>419.26828</v>
      </c>
      <c r="J1133" s="8">
        <v>460.39465999999999</v>
      </c>
      <c r="K1133" s="8">
        <v>12644.7989</v>
      </c>
      <c r="L1133" s="8">
        <v>2341.7987199999998</v>
      </c>
      <c r="M1133" s="8">
        <v>282.85000000000002</v>
      </c>
      <c r="N1133" s="8">
        <v>176.26070000000001</v>
      </c>
      <c r="O1133" s="8">
        <v>1060.85662</v>
      </c>
      <c r="P1133" s="8">
        <v>2636160.63</v>
      </c>
      <c r="Q1133" s="8">
        <v>1038.85069</v>
      </c>
      <c r="R1133" s="8">
        <v>11241.866</v>
      </c>
      <c r="S1133" s="8">
        <v>4012815.12</v>
      </c>
      <c r="T1133" s="8">
        <v>984.31736000000001</v>
      </c>
      <c r="U1133" s="8">
        <v>316367.56099999999</v>
      </c>
      <c r="V1133" s="8">
        <v>297.98750000000001</v>
      </c>
      <c r="W1133" s="8">
        <v>8034.8919800000003</v>
      </c>
      <c r="X1133" s="8">
        <v>282.85000000000002</v>
      </c>
      <c r="Y1133" s="8">
        <v>1934.6927700000001</v>
      </c>
      <c r="Z1133" s="8">
        <v>2341.7987199999998</v>
      </c>
      <c r="AA1133" s="8">
        <v>419.26828</v>
      </c>
      <c r="AB1133" s="8">
        <v>479.16291999999999</v>
      </c>
    </row>
    <row r="1134" spans="4:28" x14ac:dyDescent="0.2">
      <c r="D1134" s="11">
        <v>36721</v>
      </c>
      <c r="E1134" s="8">
        <v>280.25</v>
      </c>
      <c r="F1134" s="8">
        <v>299.029</v>
      </c>
      <c r="G1134" s="8">
        <v>30257.19022</v>
      </c>
      <c r="H1134" s="8">
        <v>186.62190000000001</v>
      </c>
      <c r="I1134" s="8">
        <v>416.25508000000002</v>
      </c>
      <c r="J1134" s="8">
        <v>463.33713999999998</v>
      </c>
      <c r="K1134" s="8">
        <v>12526.7508</v>
      </c>
      <c r="L1134" s="8">
        <v>2320.3576699999999</v>
      </c>
      <c r="M1134" s="8">
        <v>280.25</v>
      </c>
      <c r="N1134" s="8">
        <v>176.14832999999999</v>
      </c>
      <c r="O1134" s="8">
        <v>1051.1056100000001</v>
      </c>
      <c r="P1134" s="8">
        <v>2658171.25</v>
      </c>
      <c r="Q1134" s="8">
        <v>1029.30195</v>
      </c>
      <c r="R1134" s="8">
        <v>11217.004499999999</v>
      </c>
      <c r="S1134" s="8">
        <v>3956469.25</v>
      </c>
      <c r="T1134" s="8">
        <v>975.40992000000006</v>
      </c>
      <c r="U1134" s="8">
        <v>311862.14500000002</v>
      </c>
      <c r="V1134" s="8">
        <v>299.029</v>
      </c>
      <c r="W1134" s="8">
        <v>7897.1673899999996</v>
      </c>
      <c r="X1134" s="8">
        <v>280.25</v>
      </c>
      <c r="Y1134" s="8">
        <v>1928.68049</v>
      </c>
      <c r="Z1134" s="8">
        <v>2320.3576699999999</v>
      </c>
      <c r="AA1134" s="8">
        <v>416.25508000000002</v>
      </c>
      <c r="AB1134" s="8">
        <v>479.30563999999998</v>
      </c>
    </row>
    <row r="1135" spans="4:28" x14ac:dyDescent="0.2">
      <c r="D1135" s="11">
        <v>36728</v>
      </c>
      <c r="E1135" s="8">
        <v>279.3</v>
      </c>
      <c r="F1135" s="8">
        <v>299.51713999999998</v>
      </c>
      <c r="G1135" s="8">
        <v>30461.82962</v>
      </c>
      <c r="H1135" s="8">
        <v>184.42337000000001</v>
      </c>
      <c r="I1135" s="8">
        <v>410.84992999999997</v>
      </c>
      <c r="J1135" s="8">
        <v>465.45287999999999</v>
      </c>
      <c r="K1135" s="8">
        <v>12575.472</v>
      </c>
      <c r="L1135" s="8">
        <v>2312.4624699999999</v>
      </c>
      <c r="M1135" s="8">
        <v>279.3</v>
      </c>
      <c r="N1135" s="8">
        <v>176.38898</v>
      </c>
      <c r="O1135" s="8">
        <v>1047.56978</v>
      </c>
      <c r="P1135" s="8">
        <v>2488561.2599999998</v>
      </c>
      <c r="Q1135" s="8">
        <v>1025.8120699999999</v>
      </c>
      <c r="R1135" s="8">
        <v>11276.729600000001</v>
      </c>
      <c r="S1135" s="8">
        <v>3936877.49</v>
      </c>
      <c r="T1135" s="8">
        <v>972.66132000000005</v>
      </c>
      <c r="U1135" s="8">
        <v>310804.76799999998</v>
      </c>
      <c r="V1135" s="8">
        <v>299.51713999999998</v>
      </c>
      <c r="W1135" s="8">
        <v>7863.5572499999998</v>
      </c>
      <c r="X1135" s="8">
        <v>279.3</v>
      </c>
      <c r="Y1135" s="8">
        <v>1932.3356799999999</v>
      </c>
      <c r="Z1135" s="8">
        <v>2312.4624699999999</v>
      </c>
      <c r="AA1135" s="8">
        <v>410.84992999999997</v>
      </c>
      <c r="AB1135" s="8">
        <v>476.53951999999998</v>
      </c>
    </row>
    <row r="1136" spans="4:28" x14ac:dyDescent="0.2">
      <c r="D1136" s="11">
        <v>36735</v>
      </c>
      <c r="E1136" s="8">
        <v>278.10000000000002</v>
      </c>
      <c r="F1136" s="8">
        <v>299.96722999999997</v>
      </c>
      <c r="G1136" s="8">
        <v>30488.084060000001</v>
      </c>
      <c r="H1136" s="8">
        <v>184.88845000000001</v>
      </c>
      <c r="I1136" s="8">
        <v>410.83683000000002</v>
      </c>
      <c r="J1136" s="8">
        <v>464.51004999999998</v>
      </c>
      <c r="K1136" s="8">
        <v>12479.7309</v>
      </c>
      <c r="L1136" s="8">
        <v>2302.4998900000001</v>
      </c>
      <c r="M1136" s="8">
        <v>278.10000000000002</v>
      </c>
      <c r="N1136" s="8">
        <v>176.59200999999999</v>
      </c>
      <c r="O1136" s="8">
        <v>1043.0967000000001</v>
      </c>
      <c r="P1136" s="8">
        <v>2487603.19</v>
      </c>
      <c r="Q1136" s="8">
        <v>1021.40489</v>
      </c>
      <c r="R1136" s="8">
        <v>11481.349200000001</v>
      </c>
      <c r="S1136" s="8">
        <v>3943644.14</v>
      </c>
      <c r="T1136" s="8">
        <v>968.48249999999996</v>
      </c>
      <c r="U1136" s="8">
        <v>310568.011</v>
      </c>
      <c r="V1136" s="8">
        <v>299.96722999999997</v>
      </c>
      <c r="W1136" s="8">
        <v>7746.2879300000004</v>
      </c>
      <c r="X1136" s="8">
        <v>278.10000000000002</v>
      </c>
      <c r="Y1136" s="8">
        <v>1936.2701199999999</v>
      </c>
      <c r="Z1136" s="8">
        <v>2302.4998900000001</v>
      </c>
      <c r="AA1136" s="8">
        <v>410.83683000000002</v>
      </c>
      <c r="AB1136" s="8">
        <v>473.2004</v>
      </c>
    </row>
    <row r="1137" spans="4:28" x14ac:dyDescent="0.2">
      <c r="D1137" s="11">
        <v>36742</v>
      </c>
      <c r="E1137" s="8">
        <v>273.95</v>
      </c>
      <c r="F1137" s="8">
        <v>301.50754999999998</v>
      </c>
      <c r="G1137" s="8">
        <v>29704.391199999998</v>
      </c>
      <c r="H1137" s="8">
        <v>181.86347000000001</v>
      </c>
      <c r="I1137" s="8">
        <v>407.50033999999999</v>
      </c>
      <c r="J1137" s="8">
        <v>466.92005</v>
      </c>
      <c r="K1137" s="8">
        <v>12444.173199999999</v>
      </c>
      <c r="L1137" s="8">
        <v>2268.2506600000002</v>
      </c>
      <c r="M1137" s="8">
        <v>273.95</v>
      </c>
      <c r="N1137" s="8">
        <v>175.87860000000001</v>
      </c>
      <c r="O1137" s="8">
        <v>1027.44922</v>
      </c>
      <c r="P1137" s="8">
        <v>2358709.08</v>
      </c>
      <c r="Q1137" s="8">
        <v>1006.19057</v>
      </c>
      <c r="R1137" s="8">
        <v>11134.692800000001</v>
      </c>
      <c r="S1137" s="8">
        <v>3883448</v>
      </c>
      <c r="T1137" s="8">
        <v>956.77003000000002</v>
      </c>
      <c r="U1137" s="8">
        <v>305591.17099999997</v>
      </c>
      <c r="V1137" s="8">
        <v>301.50754999999998</v>
      </c>
      <c r="W1137" s="8">
        <v>7739.4810399999997</v>
      </c>
      <c r="X1137" s="8">
        <v>273.95</v>
      </c>
      <c r="Y1137" s="8">
        <v>1906.6914099999999</v>
      </c>
      <c r="Z1137" s="8">
        <v>2268.2506600000002</v>
      </c>
      <c r="AA1137" s="8">
        <v>407.50033999999999</v>
      </c>
      <c r="AB1137" s="8">
        <v>468.13051000000002</v>
      </c>
    </row>
    <row r="1138" spans="4:28" x14ac:dyDescent="0.2">
      <c r="D1138" s="11">
        <v>36749</v>
      </c>
      <c r="E1138" s="8">
        <v>272.7</v>
      </c>
      <c r="F1138" s="8">
        <v>301.39236</v>
      </c>
      <c r="G1138" s="8">
        <v>29557.947540000001</v>
      </c>
      <c r="H1138" s="8">
        <v>181.38883999999999</v>
      </c>
      <c r="I1138" s="8">
        <v>404.65922</v>
      </c>
      <c r="J1138" s="8">
        <v>468.93475999999998</v>
      </c>
      <c r="K1138" s="8">
        <v>12488.293799999999</v>
      </c>
      <c r="L1138" s="8">
        <v>2257.84629</v>
      </c>
      <c r="M1138" s="8">
        <v>272.7</v>
      </c>
      <c r="N1138" s="8">
        <v>175.94873000000001</v>
      </c>
      <c r="O1138" s="8">
        <v>1022.81571</v>
      </c>
      <c r="P1138" s="8">
        <v>2267500.09</v>
      </c>
      <c r="Q1138" s="8">
        <v>1001.62675</v>
      </c>
      <c r="R1138" s="8">
        <v>11100.2479</v>
      </c>
      <c r="S1138" s="8">
        <v>3837474.91</v>
      </c>
      <c r="T1138" s="8">
        <v>954.44983000000002</v>
      </c>
      <c r="U1138" s="8">
        <v>304196.79599999997</v>
      </c>
      <c r="V1138" s="8">
        <v>301.39236</v>
      </c>
      <c r="W1138" s="8">
        <v>7569.5073400000001</v>
      </c>
      <c r="X1138" s="8">
        <v>272.7</v>
      </c>
      <c r="Y1138" s="8">
        <v>1887.0834199999999</v>
      </c>
      <c r="Z1138" s="8">
        <v>2257.84629</v>
      </c>
      <c r="AA1138" s="8">
        <v>404.65922</v>
      </c>
      <c r="AB1138" s="8">
        <v>470.33454999999998</v>
      </c>
    </row>
    <row r="1139" spans="4:28" x14ac:dyDescent="0.2">
      <c r="D1139" s="11">
        <v>36756</v>
      </c>
      <c r="E1139" s="8">
        <v>275.60000000000002</v>
      </c>
      <c r="F1139" s="8">
        <v>303.25666999999999</v>
      </c>
      <c r="G1139" s="8">
        <v>29884.669440000001</v>
      </c>
      <c r="H1139" s="8">
        <v>184.45882</v>
      </c>
      <c r="I1139" s="8">
        <v>406.26150999999999</v>
      </c>
      <c r="J1139" s="8">
        <v>473.81103999999999</v>
      </c>
      <c r="K1139" s="8">
        <v>12627.2934</v>
      </c>
      <c r="L1139" s="8">
        <v>2281.8839200000002</v>
      </c>
      <c r="M1139" s="8">
        <v>275.60000000000002</v>
      </c>
      <c r="N1139" s="8">
        <v>178.02370999999999</v>
      </c>
      <c r="O1139" s="8">
        <v>1033.7473</v>
      </c>
      <c r="P1139" s="8">
        <v>2301947.7799999998</v>
      </c>
      <c r="Q1139" s="8">
        <v>1012.27809</v>
      </c>
      <c r="R1139" s="8">
        <v>11306.4823</v>
      </c>
      <c r="S1139" s="8">
        <v>3909628.11</v>
      </c>
      <c r="T1139" s="8">
        <v>963.22145999999998</v>
      </c>
      <c r="U1139" s="8">
        <v>307307.56300000002</v>
      </c>
      <c r="V1139" s="8">
        <v>303.25666999999999</v>
      </c>
      <c r="W1139" s="8">
        <v>7623.5601200000001</v>
      </c>
      <c r="X1139" s="8">
        <v>275.60000000000002</v>
      </c>
      <c r="Y1139" s="8">
        <v>1912.93858</v>
      </c>
      <c r="Z1139" s="8">
        <v>2281.8839200000002</v>
      </c>
      <c r="AA1139" s="8">
        <v>406.26150999999999</v>
      </c>
      <c r="AB1139" s="8">
        <v>467.43533000000002</v>
      </c>
    </row>
    <row r="1140" spans="4:28" x14ac:dyDescent="0.2">
      <c r="D1140" s="11">
        <v>36763</v>
      </c>
      <c r="E1140" s="8">
        <v>273.64999999999998</v>
      </c>
      <c r="F1140" s="8">
        <v>302.40884999999997</v>
      </c>
      <c r="G1140" s="8">
        <v>29225.806229999998</v>
      </c>
      <c r="H1140" s="8">
        <v>185.61976000000001</v>
      </c>
      <c r="I1140" s="8">
        <v>405.74054000000001</v>
      </c>
      <c r="J1140" s="8">
        <v>467.64017999999999</v>
      </c>
      <c r="K1140" s="8">
        <v>12550.265299999999</v>
      </c>
      <c r="L1140" s="8">
        <v>2265.7937200000001</v>
      </c>
      <c r="M1140" s="8">
        <v>273.64999999999998</v>
      </c>
      <c r="N1140" s="8">
        <v>177.54404</v>
      </c>
      <c r="O1140" s="8">
        <v>1026.4058299999999</v>
      </c>
      <c r="P1140" s="8">
        <v>2278135.44</v>
      </c>
      <c r="Q1140" s="8">
        <v>1005.08852</v>
      </c>
      <c r="R1140" s="8">
        <v>11177.2264</v>
      </c>
      <c r="S1140" s="8">
        <v>3846383.93</v>
      </c>
      <c r="T1140" s="8">
        <v>958.67762000000005</v>
      </c>
      <c r="U1140" s="8">
        <v>304859.62</v>
      </c>
      <c r="V1140" s="8">
        <v>302.40884999999997</v>
      </c>
      <c r="W1140" s="8">
        <v>7583.56412</v>
      </c>
      <c r="X1140" s="8">
        <v>273.64999999999998</v>
      </c>
      <c r="Y1140" s="8">
        <v>1892.42581</v>
      </c>
      <c r="Z1140" s="8">
        <v>2265.7937200000001</v>
      </c>
      <c r="AA1140" s="8">
        <v>405.74054000000001</v>
      </c>
      <c r="AB1140" s="8">
        <v>476.90818999999999</v>
      </c>
    </row>
    <row r="1141" spans="4:28" x14ac:dyDescent="0.2">
      <c r="D1141" s="11">
        <v>36770</v>
      </c>
      <c r="E1141" s="8">
        <v>277</v>
      </c>
      <c r="F1141" s="8">
        <v>307.77766000000003</v>
      </c>
      <c r="G1141" s="8">
        <v>29292.75</v>
      </c>
      <c r="H1141" s="8">
        <v>189.69355999999999</v>
      </c>
      <c r="I1141" s="8">
        <v>408.15931</v>
      </c>
      <c r="J1141" s="8">
        <v>476.93856</v>
      </c>
      <c r="K1141" s="8">
        <v>12672.75</v>
      </c>
      <c r="L1141" s="8">
        <v>2293.1998699999999</v>
      </c>
      <c r="M1141" s="8">
        <v>277</v>
      </c>
      <c r="N1141" s="8">
        <v>180.77712</v>
      </c>
      <c r="O1141" s="8">
        <v>1038.9439</v>
      </c>
      <c r="P1141" s="8">
        <v>2292175</v>
      </c>
      <c r="Q1141" s="8">
        <v>1017.42083</v>
      </c>
      <c r="R1141" s="8">
        <v>11322.375</v>
      </c>
      <c r="S1141" s="8">
        <v>3911240</v>
      </c>
      <c r="T1141" s="8">
        <v>974.34748000000002</v>
      </c>
      <c r="U1141" s="8">
        <v>306265.02299999999</v>
      </c>
      <c r="V1141" s="8">
        <v>307.77766000000003</v>
      </c>
      <c r="W1141" s="8">
        <v>7607.3338899999999</v>
      </c>
      <c r="X1141" s="8">
        <v>277</v>
      </c>
      <c r="Y1141" s="8">
        <v>1928.61239</v>
      </c>
      <c r="Z1141" s="8">
        <v>2293.1998699999999</v>
      </c>
      <c r="AA1141" s="8">
        <v>408.15931</v>
      </c>
      <c r="AB1141" s="8">
        <v>481.15339</v>
      </c>
    </row>
    <row r="1142" spans="4:28" x14ac:dyDescent="0.2">
      <c r="D1142" s="11">
        <v>36777</v>
      </c>
      <c r="E1142" s="8">
        <v>272.75</v>
      </c>
      <c r="F1142" s="8">
        <v>314.8082</v>
      </c>
      <c r="G1142" s="8">
        <v>28941.498500000002</v>
      </c>
      <c r="H1142" s="8">
        <v>191.65244000000001</v>
      </c>
      <c r="I1142" s="8">
        <v>403.28802999999999</v>
      </c>
      <c r="J1142" s="8">
        <v>487.34953999999999</v>
      </c>
      <c r="K1142" s="8">
        <v>12448.309800000001</v>
      </c>
      <c r="L1142" s="8">
        <v>2258.2063199999998</v>
      </c>
      <c r="M1142" s="8">
        <v>272.75</v>
      </c>
      <c r="N1142" s="8">
        <v>181.22054</v>
      </c>
      <c r="O1142" s="8">
        <v>1023.00342</v>
      </c>
      <c r="P1142" s="8">
        <v>2284281.25</v>
      </c>
      <c r="Q1142" s="8">
        <v>1001.78327</v>
      </c>
      <c r="R1142" s="8">
        <v>11345.0324</v>
      </c>
      <c r="S1142" s="8">
        <v>3853523.01</v>
      </c>
      <c r="T1142" s="8">
        <v>959.3981</v>
      </c>
      <c r="U1142" s="8">
        <v>302479.75</v>
      </c>
      <c r="V1142" s="8">
        <v>314.8082</v>
      </c>
      <c r="W1142" s="8">
        <v>7662.5995599999997</v>
      </c>
      <c r="X1142" s="8">
        <v>272.75</v>
      </c>
      <c r="Y1142" s="8">
        <v>1937.1249299999999</v>
      </c>
      <c r="Z1142" s="8">
        <v>2258.2063199999998</v>
      </c>
      <c r="AA1142" s="8">
        <v>403.28802999999999</v>
      </c>
      <c r="AB1142" s="8">
        <v>490.91073999999998</v>
      </c>
    </row>
    <row r="1143" spans="4:28" x14ac:dyDescent="0.2">
      <c r="D1143" s="11">
        <v>36784</v>
      </c>
      <c r="E1143" s="8">
        <v>272.60000000000002</v>
      </c>
      <c r="F1143" s="8">
        <v>315.83805000000001</v>
      </c>
      <c r="G1143" s="8">
        <v>29215.885969999999</v>
      </c>
      <c r="H1143" s="8">
        <v>193.80054999999999</v>
      </c>
      <c r="I1143" s="8">
        <v>404.89231999999998</v>
      </c>
      <c r="J1143" s="8">
        <v>483.23757999999998</v>
      </c>
      <c r="K1143" s="8">
        <v>12469.3968</v>
      </c>
      <c r="L1143" s="8">
        <v>2256.3361399999999</v>
      </c>
      <c r="M1143" s="8">
        <v>272.60000000000002</v>
      </c>
      <c r="N1143" s="8">
        <v>181.99718999999999</v>
      </c>
      <c r="O1143" s="8">
        <v>1022.41297</v>
      </c>
      <c r="P1143" s="8">
        <v>2383885.7200000002</v>
      </c>
      <c r="Q1143" s="8">
        <v>1001.2318</v>
      </c>
      <c r="R1143" s="8">
        <v>11434.198700000001</v>
      </c>
      <c r="S1143" s="8">
        <v>3862997.43</v>
      </c>
      <c r="T1143" s="8">
        <v>970.45533</v>
      </c>
      <c r="U1143" s="8">
        <v>305270.90600000002</v>
      </c>
      <c r="V1143" s="8">
        <v>315.83805000000001</v>
      </c>
      <c r="W1143" s="8">
        <v>7644.3286900000003</v>
      </c>
      <c r="X1143" s="8">
        <v>272.60000000000002</v>
      </c>
      <c r="Y1143" s="8">
        <v>1960.53799</v>
      </c>
      <c r="Z1143" s="8">
        <v>2256.3361399999999</v>
      </c>
      <c r="AA1143" s="8">
        <v>404.89231999999998</v>
      </c>
      <c r="AB1143" s="8">
        <v>495.90663000000001</v>
      </c>
    </row>
    <row r="1144" spans="4:28" x14ac:dyDescent="0.2">
      <c r="D1144" s="11">
        <v>36791</v>
      </c>
      <c r="E1144" s="8">
        <v>273.95</v>
      </c>
      <c r="F1144" s="8">
        <v>310.70648</v>
      </c>
      <c r="G1144" s="8">
        <v>29481.121319999998</v>
      </c>
      <c r="H1144" s="8">
        <v>187.86224999999999</v>
      </c>
      <c r="I1144" s="8">
        <v>408.51402999999999</v>
      </c>
      <c r="J1144" s="8">
        <v>473.19367</v>
      </c>
      <c r="K1144" s="8">
        <v>12655.1158</v>
      </c>
      <c r="L1144" s="8">
        <v>2267.9494300000001</v>
      </c>
      <c r="M1144" s="8">
        <v>273.95</v>
      </c>
      <c r="N1144" s="8">
        <v>181.83016000000001</v>
      </c>
      <c r="O1144" s="8">
        <v>1027.5040799999999</v>
      </c>
      <c r="P1144" s="8">
        <v>2403910.8199999998</v>
      </c>
      <c r="Q1144" s="8">
        <v>1006.218</v>
      </c>
      <c r="R1144" s="8">
        <v>11718.2075</v>
      </c>
      <c r="S1144" s="8">
        <v>3819084.5</v>
      </c>
      <c r="T1144" s="8">
        <v>973.89189999999996</v>
      </c>
      <c r="U1144" s="8">
        <v>310796.21999999997</v>
      </c>
      <c r="V1144" s="8">
        <v>310.70648</v>
      </c>
      <c r="W1144" s="8">
        <v>7560.4133899999997</v>
      </c>
      <c r="X1144" s="8">
        <v>273.95</v>
      </c>
      <c r="Y1144" s="8">
        <v>1980.6580200000001</v>
      </c>
      <c r="Z1144" s="8">
        <v>2267.9494300000001</v>
      </c>
      <c r="AA1144" s="8">
        <v>408.51402999999999</v>
      </c>
      <c r="AB1144" s="8">
        <v>497.36741000000001</v>
      </c>
    </row>
    <row r="1145" spans="4:28" x14ac:dyDescent="0.2">
      <c r="D1145" s="11">
        <v>36798</v>
      </c>
      <c r="E1145" s="8">
        <v>273.64999999999998</v>
      </c>
      <c r="F1145" s="8">
        <v>310.08485000000002</v>
      </c>
      <c r="G1145" s="8">
        <v>29570.607779999998</v>
      </c>
      <c r="H1145" s="8">
        <v>185.08624</v>
      </c>
      <c r="I1145" s="8">
        <v>411.73352999999997</v>
      </c>
      <c r="J1145" s="8">
        <v>472.97629000000001</v>
      </c>
      <c r="K1145" s="8">
        <v>12597.4701</v>
      </c>
      <c r="L1145" s="8">
        <v>2265.76631</v>
      </c>
      <c r="M1145" s="8">
        <v>273.64999999999998</v>
      </c>
      <c r="N1145" s="8">
        <v>182.12083999999999</v>
      </c>
      <c r="O1145" s="8">
        <v>1026.37869</v>
      </c>
      <c r="P1145" s="8">
        <v>2401277.89</v>
      </c>
      <c r="Q1145" s="8">
        <v>1005.08852</v>
      </c>
      <c r="R1145" s="8">
        <v>11546.655500000001</v>
      </c>
      <c r="S1145" s="8">
        <v>3927366.21</v>
      </c>
      <c r="T1145" s="8">
        <v>975.01453000000004</v>
      </c>
      <c r="U1145" s="8">
        <v>305160.66200000001</v>
      </c>
      <c r="V1145" s="8">
        <v>310.08485000000002</v>
      </c>
      <c r="W1145" s="8">
        <v>7655.3921</v>
      </c>
      <c r="X1145" s="8">
        <v>273.64999999999998</v>
      </c>
      <c r="Y1145" s="8">
        <v>1976.0258699999999</v>
      </c>
      <c r="Z1145" s="8">
        <v>2265.76631</v>
      </c>
      <c r="AA1145" s="8">
        <v>411.73352999999997</v>
      </c>
      <c r="AB1145" s="8">
        <v>505.26202000000001</v>
      </c>
    </row>
    <row r="1146" spans="4:28" x14ac:dyDescent="0.2">
      <c r="D1146" s="11">
        <v>36805</v>
      </c>
      <c r="E1146" s="8">
        <v>270</v>
      </c>
      <c r="F1146" s="8">
        <v>310.45175</v>
      </c>
      <c r="G1146" s="8">
        <v>29365.198520000002</v>
      </c>
      <c r="H1146" s="8">
        <v>186.65107</v>
      </c>
      <c r="I1146" s="8">
        <v>405.08085</v>
      </c>
      <c r="J1146" s="8">
        <v>472.06792999999999</v>
      </c>
      <c r="K1146" s="8">
        <v>12449.696</v>
      </c>
      <c r="L1146" s="8">
        <v>2235.3298199999999</v>
      </c>
      <c r="M1146" s="8">
        <v>270</v>
      </c>
      <c r="N1146" s="8">
        <v>181.21723</v>
      </c>
      <c r="O1146" s="8">
        <v>1012.689</v>
      </c>
      <c r="P1146" s="8">
        <v>2376000</v>
      </c>
      <c r="Q1146" s="8">
        <v>991.70983000000001</v>
      </c>
      <c r="R1146" s="8">
        <v>11470.946</v>
      </c>
      <c r="S1146" s="8">
        <v>3853198.61</v>
      </c>
      <c r="T1146" s="8">
        <v>989.54998999999998</v>
      </c>
      <c r="U1146" s="8">
        <v>301725</v>
      </c>
      <c r="V1146" s="8">
        <v>310.45175</v>
      </c>
      <c r="W1146" s="8">
        <v>7565.1905299999999</v>
      </c>
      <c r="X1146" s="8">
        <v>270</v>
      </c>
      <c r="Y1146" s="8">
        <v>1968.16481</v>
      </c>
      <c r="Z1146" s="8">
        <v>2235.3298199999999</v>
      </c>
      <c r="AA1146" s="8">
        <v>405.08085</v>
      </c>
      <c r="AB1146" s="8">
        <v>503.91939000000002</v>
      </c>
    </row>
    <row r="1147" spans="4:28" x14ac:dyDescent="0.2">
      <c r="D1147" s="11">
        <v>36812</v>
      </c>
      <c r="E1147" s="8">
        <v>273.25</v>
      </c>
      <c r="F1147" s="8">
        <v>317.91721000000001</v>
      </c>
      <c r="G1147" s="8">
        <v>29418.091830000001</v>
      </c>
      <c r="H1147" s="8">
        <v>187.02950000000001</v>
      </c>
      <c r="I1147" s="8">
        <v>414.32877000000002</v>
      </c>
      <c r="J1147" s="8">
        <v>479.03442000000001</v>
      </c>
      <c r="K1147" s="8">
        <v>12666.5026</v>
      </c>
      <c r="L1147" s="8">
        <v>2262.0726500000001</v>
      </c>
      <c r="M1147" s="8">
        <v>273.25</v>
      </c>
      <c r="N1147" s="8">
        <v>184.59403</v>
      </c>
      <c r="O1147" s="8">
        <v>1024.87877</v>
      </c>
      <c r="P1147" s="8">
        <v>2438756.25</v>
      </c>
      <c r="Q1147" s="8">
        <v>1003.61972</v>
      </c>
      <c r="R1147" s="8">
        <v>11904.1327</v>
      </c>
      <c r="S1147" s="8">
        <v>3915460</v>
      </c>
      <c r="T1147" s="8">
        <v>1009.65867</v>
      </c>
      <c r="U1147" s="8">
        <v>308909.125</v>
      </c>
      <c r="V1147" s="8">
        <v>317.91721000000001</v>
      </c>
      <c r="W1147" s="8">
        <v>7555.6037200000001</v>
      </c>
      <c r="X1147" s="8">
        <v>273.25</v>
      </c>
      <c r="Y1147" s="8">
        <v>2048.5551799999998</v>
      </c>
      <c r="Z1147" s="8">
        <v>2262.0726500000001</v>
      </c>
      <c r="AA1147" s="8">
        <v>414.32877000000002</v>
      </c>
      <c r="AB1147" s="8">
        <v>514.88603000000001</v>
      </c>
    </row>
    <row r="1148" spans="4:28" x14ac:dyDescent="0.2">
      <c r="D1148" s="11">
        <v>36819</v>
      </c>
      <c r="E1148" s="8">
        <v>270.45</v>
      </c>
      <c r="F1148" s="8">
        <v>322.88661999999999</v>
      </c>
      <c r="G1148" s="8">
        <v>29453.351600000002</v>
      </c>
      <c r="H1148" s="8">
        <v>187.14323999999999</v>
      </c>
      <c r="I1148" s="8">
        <v>409.59636</v>
      </c>
      <c r="J1148" s="8">
        <v>484.83557999999999</v>
      </c>
      <c r="K1148" s="8">
        <v>12536.7063</v>
      </c>
      <c r="L1148" s="8">
        <v>2238.7305000000001</v>
      </c>
      <c r="M1148" s="8">
        <v>270.45</v>
      </c>
      <c r="N1148" s="8">
        <v>185.02427</v>
      </c>
      <c r="O1148" s="8">
        <v>1014.45762</v>
      </c>
      <c r="P1148" s="8">
        <v>2418498.69</v>
      </c>
      <c r="Q1148" s="8">
        <v>993.36249999999995</v>
      </c>
      <c r="R1148" s="8">
        <v>11814.6055</v>
      </c>
      <c r="S1148" s="8">
        <v>3872585.3</v>
      </c>
      <c r="T1148" s="8">
        <v>993.90336000000002</v>
      </c>
      <c r="U1148" s="8">
        <v>305743.67</v>
      </c>
      <c r="V1148" s="8">
        <v>322.88661999999999</v>
      </c>
      <c r="W1148" s="8">
        <v>7525.3796199999997</v>
      </c>
      <c r="X1148" s="8">
        <v>270.45</v>
      </c>
      <c r="Y1148" s="8">
        <v>2062.1808799999999</v>
      </c>
      <c r="Z1148" s="8">
        <v>2238.7305000000001</v>
      </c>
      <c r="AA1148" s="8">
        <v>409.59636</v>
      </c>
      <c r="AB1148" s="8">
        <v>512.02189999999996</v>
      </c>
    </row>
    <row r="1149" spans="4:28" x14ac:dyDescent="0.2">
      <c r="D1149" s="11">
        <v>36826</v>
      </c>
      <c r="E1149" s="8">
        <v>263.8</v>
      </c>
      <c r="F1149" s="8">
        <v>313.04113000000001</v>
      </c>
      <c r="G1149" s="8">
        <v>28624.915359999999</v>
      </c>
      <c r="H1149" s="8">
        <v>181.93091999999999</v>
      </c>
      <c r="I1149" s="8">
        <v>402.84858000000003</v>
      </c>
      <c r="J1149" s="8">
        <v>476.34314000000001</v>
      </c>
      <c r="K1149" s="8">
        <v>12332.6409</v>
      </c>
      <c r="L1149" s="8">
        <v>2183.9455699999999</v>
      </c>
      <c r="M1149" s="8">
        <v>263.8</v>
      </c>
      <c r="N1149" s="8">
        <v>180.36124000000001</v>
      </c>
      <c r="O1149" s="8">
        <v>989.53934000000004</v>
      </c>
      <c r="P1149" s="8">
        <v>2411130.21</v>
      </c>
      <c r="Q1149" s="8">
        <v>968.91010000000006</v>
      </c>
      <c r="R1149" s="8">
        <v>11549.1551</v>
      </c>
      <c r="S1149" s="8">
        <v>3823371.4</v>
      </c>
      <c r="T1149" s="8">
        <v>991.88706999999999</v>
      </c>
      <c r="U1149" s="8">
        <v>299808.478</v>
      </c>
      <c r="V1149" s="8">
        <v>313.04113000000001</v>
      </c>
      <c r="W1149" s="8">
        <v>7538.5769899999996</v>
      </c>
      <c r="X1149" s="8">
        <v>263.8</v>
      </c>
      <c r="Y1149" s="8">
        <v>2004.8783599999999</v>
      </c>
      <c r="Z1149" s="8">
        <v>2183.9455699999999</v>
      </c>
      <c r="AA1149" s="8">
        <v>402.84858000000003</v>
      </c>
      <c r="AB1149" s="8">
        <v>503.14670000000001</v>
      </c>
    </row>
    <row r="1150" spans="4:28" x14ac:dyDescent="0.2">
      <c r="D1150" s="11">
        <v>36833</v>
      </c>
      <c r="E1150" s="8">
        <v>264.64999999999998</v>
      </c>
      <c r="F1150" s="8">
        <v>306.44943999999998</v>
      </c>
      <c r="G1150" s="8">
        <v>28419.428309999999</v>
      </c>
      <c r="H1150" s="8">
        <v>182.71260000000001</v>
      </c>
      <c r="I1150" s="8">
        <v>405.99930000000001</v>
      </c>
      <c r="J1150" s="8">
        <v>467.08042</v>
      </c>
      <c r="K1150" s="8">
        <v>12332.683000000001</v>
      </c>
      <c r="L1150" s="8">
        <v>2190.4540999999999</v>
      </c>
      <c r="M1150" s="8">
        <v>264.64999999999998</v>
      </c>
      <c r="N1150" s="8">
        <v>179.69066000000001</v>
      </c>
      <c r="O1150" s="8">
        <v>992.72814000000005</v>
      </c>
      <c r="P1150" s="8">
        <v>2428162.85</v>
      </c>
      <c r="Q1150" s="8">
        <v>972.05893000000003</v>
      </c>
      <c r="R1150" s="8">
        <v>11493.7433</v>
      </c>
      <c r="S1150" s="8">
        <v>3813837.89</v>
      </c>
      <c r="T1150" s="8">
        <v>1008.3159900000001</v>
      </c>
      <c r="U1150" s="8">
        <v>300324.65700000001</v>
      </c>
      <c r="V1150" s="8">
        <v>306.44943999999998</v>
      </c>
      <c r="W1150" s="8">
        <v>7374.7859600000002</v>
      </c>
      <c r="X1150" s="8">
        <v>264.64999999999998</v>
      </c>
      <c r="Y1150" s="8">
        <v>1994.85149</v>
      </c>
      <c r="Z1150" s="8">
        <v>2190.4540999999999</v>
      </c>
      <c r="AA1150" s="8">
        <v>405.99930000000001</v>
      </c>
      <c r="AB1150" s="8">
        <v>503.99905999999999</v>
      </c>
    </row>
    <row r="1151" spans="4:28" x14ac:dyDescent="0.2">
      <c r="D1151" s="11">
        <v>36840</v>
      </c>
      <c r="E1151" s="8">
        <v>264.85000000000002</v>
      </c>
      <c r="F1151" s="8">
        <v>306.71659</v>
      </c>
      <c r="G1151" s="8">
        <v>28581.27016</v>
      </c>
      <c r="H1151" s="8">
        <v>185.20322999999999</v>
      </c>
      <c r="I1151" s="8">
        <v>408.90156999999999</v>
      </c>
      <c r="J1151" s="8">
        <v>466.66521</v>
      </c>
      <c r="K1151" s="8">
        <v>12376.432500000001</v>
      </c>
      <c r="L1151" s="8">
        <v>2192.2151399999998</v>
      </c>
      <c r="M1151" s="8">
        <v>264.85000000000002</v>
      </c>
      <c r="N1151" s="8">
        <v>180.24489</v>
      </c>
      <c r="O1151" s="8">
        <v>993.34582</v>
      </c>
      <c r="P1151" s="8">
        <v>2444564.15</v>
      </c>
      <c r="Q1151" s="8">
        <v>972.76683000000003</v>
      </c>
      <c r="R1151" s="8">
        <v>11568.6397</v>
      </c>
      <c r="S1151" s="8">
        <v>3819956.69</v>
      </c>
      <c r="T1151" s="8">
        <v>1003.46294</v>
      </c>
      <c r="U1151" s="8">
        <v>300737.00900000002</v>
      </c>
      <c r="V1151" s="8">
        <v>306.71659</v>
      </c>
      <c r="W1151" s="8">
        <v>7378.5065500000001</v>
      </c>
      <c r="X1151" s="8">
        <v>264.85000000000002</v>
      </c>
      <c r="Y1151" s="8">
        <v>2011.19019</v>
      </c>
      <c r="Z1151" s="8">
        <v>2192.2151399999998</v>
      </c>
      <c r="AA1151" s="8">
        <v>408.90156999999999</v>
      </c>
      <c r="AB1151" s="8">
        <v>506.21152000000001</v>
      </c>
    </row>
    <row r="1152" spans="4:28" x14ac:dyDescent="0.2">
      <c r="D1152" s="11">
        <v>36847</v>
      </c>
      <c r="E1152" s="8">
        <v>265.25</v>
      </c>
      <c r="F1152" s="8">
        <v>311.07055000000003</v>
      </c>
      <c r="G1152" s="8">
        <v>28877.766199999998</v>
      </c>
      <c r="H1152" s="8">
        <v>186.38892999999999</v>
      </c>
      <c r="I1152" s="8">
        <v>413.81641999999999</v>
      </c>
      <c r="J1152" s="8">
        <v>474.66467999999998</v>
      </c>
      <c r="K1152" s="8">
        <v>12406.6705</v>
      </c>
      <c r="L1152" s="8">
        <v>2195.4475499999999</v>
      </c>
      <c r="M1152" s="8">
        <v>265.25</v>
      </c>
      <c r="N1152" s="8">
        <v>181.69889000000001</v>
      </c>
      <c r="O1152" s="8">
        <v>994.92603999999994</v>
      </c>
      <c r="P1152" s="8">
        <v>2514570</v>
      </c>
      <c r="Q1152" s="8">
        <v>974.23653000000002</v>
      </c>
      <c r="R1152" s="8">
        <v>11710.785900000001</v>
      </c>
      <c r="S1152" s="8">
        <v>3856747.99</v>
      </c>
      <c r="T1152" s="8">
        <v>1002.64493</v>
      </c>
      <c r="U1152" s="8">
        <v>303180.75</v>
      </c>
      <c r="V1152" s="8">
        <v>311.07055000000003</v>
      </c>
      <c r="W1152" s="8">
        <v>7350.7682800000002</v>
      </c>
      <c r="X1152" s="8">
        <v>265.25</v>
      </c>
      <c r="Y1152" s="8">
        <v>2041.49658</v>
      </c>
      <c r="Z1152" s="8">
        <v>2195.4475499999999</v>
      </c>
      <c r="AA1152" s="8">
        <v>413.81641999999999</v>
      </c>
      <c r="AB1152" s="8">
        <v>511.27605999999997</v>
      </c>
    </row>
    <row r="1153" spans="4:28" x14ac:dyDescent="0.2">
      <c r="D1153" s="11">
        <v>36854</v>
      </c>
      <c r="E1153" s="8">
        <v>265.55</v>
      </c>
      <c r="F1153" s="8">
        <v>316.20598999999999</v>
      </c>
      <c r="G1153" s="8">
        <v>29529.137470000001</v>
      </c>
      <c r="H1153" s="8">
        <v>189.46875</v>
      </c>
      <c r="I1153" s="8">
        <v>409.34478999999999</v>
      </c>
      <c r="J1153" s="8">
        <v>480.37934999999999</v>
      </c>
      <c r="K1153" s="8">
        <v>12445.3334</v>
      </c>
      <c r="L1153" s="8">
        <v>2198.1946600000001</v>
      </c>
      <c r="M1153" s="8">
        <v>265.55</v>
      </c>
      <c r="N1153" s="8">
        <v>183.63432</v>
      </c>
      <c r="O1153" s="8">
        <v>996.02399000000003</v>
      </c>
      <c r="P1153" s="8">
        <v>2500151.41</v>
      </c>
      <c r="Q1153" s="8">
        <v>975.36427000000003</v>
      </c>
      <c r="R1153" s="8">
        <v>11631.0782</v>
      </c>
      <c r="S1153" s="8">
        <v>3847600.99</v>
      </c>
      <c r="T1153" s="8">
        <v>1019.3924500000001</v>
      </c>
      <c r="U1153" s="8">
        <v>315871.49300000002</v>
      </c>
      <c r="V1153" s="8">
        <v>316.20598999999999</v>
      </c>
      <c r="W1153" s="8">
        <v>7409.0802999999996</v>
      </c>
      <c r="X1153" s="8">
        <v>265.55</v>
      </c>
      <c r="Y1153" s="8">
        <v>2078.1925700000002</v>
      </c>
      <c r="Z1153" s="8">
        <v>2198.1946600000001</v>
      </c>
      <c r="AA1153" s="8">
        <v>409.34478999999999</v>
      </c>
      <c r="AB1153" s="8">
        <v>508.03487000000001</v>
      </c>
    </row>
    <row r="1154" spans="4:28" x14ac:dyDescent="0.2">
      <c r="D1154" s="11">
        <v>36861</v>
      </c>
      <c r="E1154" s="8">
        <v>269.2</v>
      </c>
      <c r="F1154" s="8">
        <v>308.36165999999997</v>
      </c>
      <c r="G1154" s="8">
        <v>29924.263449999999</v>
      </c>
      <c r="H1154" s="8">
        <v>187.93633</v>
      </c>
      <c r="I1154" s="8">
        <v>413.14100999999999</v>
      </c>
      <c r="J1154" s="8">
        <v>466.60406999999998</v>
      </c>
      <c r="K1154" s="8">
        <v>12614.7058</v>
      </c>
      <c r="L1154" s="8">
        <v>2228.3023800000001</v>
      </c>
      <c r="M1154" s="8">
        <v>269.2</v>
      </c>
      <c r="N1154" s="8">
        <v>183.50013999999999</v>
      </c>
      <c r="O1154" s="8">
        <v>1009.74191</v>
      </c>
      <c r="P1154" s="8">
        <v>2562783.54</v>
      </c>
      <c r="Q1154" s="8">
        <v>988.74429999999995</v>
      </c>
      <c r="R1154" s="8">
        <v>11772.1127</v>
      </c>
      <c r="S1154" s="8">
        <v>3901409.68</v>
      </c>
      <c r="T1154" s="8">
        <v>1017.92567</v>
      </c>
      <c r="U1154" s="8">
        <v>325597.34100000001</v>
      </c>
      <c r="V1154" s="8">
        <v>308.36165999999997</v>
      </c>
      <c r="W1154" s="8">
        <v>7526.2018399999997</v>
      </c>
      <c r="X1154" s="8">
        <v>269.2</v>
      </c>
      <c r="Y1154" s="8">
        <v>2071.7625899999998</v>
      </c>
      <c r="Z1154" s="8">
        <v>2228.3023800000001</v>
      </c>
      <c r="AA1154" s="8">
        <v>413.14100999999999</v>
      </c>
      <c r="AB1154" s="8">
        <v>501.49025</v>
      </c>
    </row>
    <row r="1155" spans="4:28" x14ac:dyDescent="0.2">
      <c r="D1155" s="11">
        <v>36868</v>
      </c>
      <c r="E1155" s="8">
        <v>272.95</v>
      </c>
      <c r="F1155" s="8">
        <v>307.34123</v>
      </c>
      <c r="G1155" s="8">
        <v>30386.152480000001</v>
      </c>
      <c r="H1155" s="8">
        <v>188.24136999999999</v>
      </c>
      <c r="I1155" s="8">
        <v>415.83911000000001</v>
      </c>
      <c r="J1155" s="8">
        <v>464.45139999999998</v>
      </c>
      <c r="K1155" s="8">
        <v>12763.683800000001</v>
      </c>
      <c r="L1155" s="8">
        <v>2259.1792700000001</v>
      </c>
      <c r="M1155" s="8">
        <v>272.95</v>
      </c>
      <c r="N1155" s="8">
        <v>185.35757000000001</v>
      </c>
      <c r="O1155" s="8">
        <v>1023.64405</v>
      </c>
      <c r="P1155" s="8">
        <v>2613495.7799999998</v>
      </c>
      <c r="Q1155" s="8">
        <v>1002.545</v>
      </c>
      <c r="R1155" s="8">
        <v>11922.4519</v>
      </c>
      <c r="S1155" s="8">
        <v>3974287.58</v>
      </c>
      <c r="T1155" s="8">
        <v>1048.4823899999999</v>
      </c>
      <c r="U1155" s="8">
        <v>324946.91700000002</v>
      </c>
      <c r="V1155" s="8">
        <v>307.34123</v>
      </c>
      <c r="W1155" s="8">
        <v>7568.0397000000003</v>
      </c>
      <c r="X1155" s="8">
        <v>272.95</v>
      </c>
      <c r="Y1155" s="8">
        <v>2086.7022400000001</v>
      </c>
      <c r="Z1155" s="8">
        <v>2259.1792700000001</v>
      </c>
      <c r="AA1155" s="8">
        <v>415.83911000000001</v>
      </c>
      <c r="AB1155" s="8">
        <v>499.63382000000001</v>
      </c>
    </row>
    <row r="1156" spans="4:28" x14ac:dyDescent="0.2">
      <c r="D1156" s="11">
        <v>36875</v>
      </c>
      <c r="E1156" s="8">
        <v>270.35000000000002</v>
      </c>
      <c r="F1156" s="8">
        <v>301.22525999999999</v>
      </c>
      <c r="G1156" s="8">
        <v>30381.91373</v>
      </c>
      <c r="H1156" s="8">
        <v>183.36268000000001</v>
      </c>
      <c r="I1156" s="8">
        <v>410.33684</v>
      </c>
      <c r="J1156" s="8">
        <v>454.24171999999999</v>
      </c>
      <c r="K1156" s="8">
        <v>12642.234200000001</v>
      </c>
      <c r="L1156" s="8">
        <v>2237.6314499999999</v>
      </c>
      <c r="M1156" s="8">
        <v>270.35000000000002</v>
      </c>
      <c r="N1156" s="8">
        <v>183.17282</v>
      </c>
      <c r="O1156" s="8">
        <v>1014.02801</v>
      </c>
      <c r="P1156" s="8">
        <v>2529122.88</v>
      </c>
      <c r="Q1156" s="8">
        <v>992.94069999999999</v>
      </c>
      <c r="R1156" s="8">
        <v>11741.2922</v>
      </c>
      <c r="S1156" s="8">
        <v>3908617.37</v>
      </c>
      <c r="T1156" s="8">
        <v>1024.6259299999999</v>
      </c>
      <c r="U1156" s="8">
        <v>326447.44799999997</v>
      </c>
      <c r="V1156" s="8">
        <v>301.22525999999999</v>
      </c>
      <c r="W1156" s="8">
        <v>7560.6904400000003</v>
      </c>
      <c r="X1156" s="8">
        <v>270.35000000000002</v>
      </c>
      <c r="Y1156" s="8">
        <v>2080.8014899999998</v>
      </c>
      <c r="Z1156" s="8">
        <v>2237.6314499999999</v>
      </c>
      <c r="AA1156" s="8">
        <v>410.33684</v>
      </c>
      <c r="AB1156" s="8">
        <v>495.32772</v>
      </c>
    </row>
    <row r="1157" spans="4:28" x14ac:dyDescent="0.2">
      <c r="D1157" s="11">
        <v>36882</v>
      </c>
      <c r="E1157" s="8">
        <v>273.10000000000002</v>
      </c>
      <c r="F1157" s="8">
        <v>295.72239000000002</v>
      </c>
      <c r="G1157" s="8">
        <v>30776.985830000001</v>
      </c>
      <c r="H1157" s="8">
        <v>184.96440000000001</v>
      </c>
      <c r="I1157" s="8">
        <v>414.18313999999998</v>
      </c>
      <c r="J1157" s="8">
        <v>449.98644999999999</v>
      </c>
      <c r="K1157" s="8">
        <v>12744.202799999999</v>
      </c>
      <c r="L1157" s="8">
        <v>2260.6385100000002</v>
      </c>
      <c r="M1157" s="8">
        <v>273.10000000000002</v>
      </c>
      <c r="N1157" s="8">
        <v>183.49032</v>
      </c>
      <c r="O1157" s="8">
        <v>1024.2609299999999</v>
      </c>
      <c r="P1157" s="8">
        <v>2536414.89</v>
      </c>
      <c r="Q1157" s="8">
        <v>1003.09559</v>
      </c>
      <c r="R1157" s="8">
        <v>11483.845499999999</v>
      </c>
      <c r="S1157" s="8">
        <v>3962132.67</v>
      </c>
      <c r="T1157" s="8">
        <v>1035.0484300000001</v>
      </c>
      <c r="U1157" s="8">
        <v>337865.45699999999</v>
      </c>
      <c r="V1157" s="8">
        <v>295.72239000000002</v>
      </c>
      <c r="W1157" s="8">
        <v>7537.6878399999996</v>
      </c>
      <c r="X1157" s="8">
        <v>273.10000000000002</v>
      </c>
      <c r="Y1157" s="8">
        <v>2063.2692200000001</v>
      </c>
      <c r="Z1157" s="8">
        <v>2260.6385100000002</v>
      </c>
      <c r="AA1157" s="8">
        <v>414.18313999999998</v>
      </c>
      <c r="AB1157" s="8">
        <v>492.33796999999998</v>
      </c>
    </row>
    <row r="1158" spans="4:28" x14ac:dyDescent="0.2">
      <c r="D1158" s="11">
        <v>36889</v>
      </c>
      <c r="E1158" s="8">
        <v>274.45</v>
      </c>
      <c r="F1158" s="8">
        <v>292.31002000000001</v>
      </c>
      <c r="G1158" s="8">
        <v>31342.183590000001</v>
      </c>
      <c r="H1158" s="8">
        <v>183.72613000000001</v>
      </c>
      <c r="I1158" s="8">
        <v>412.22379000000001</v>
      </c>
      <c r="J1158" s="8">
        <v>444.74603999999999</v>
      </c>
      <c r="K1158" s="8">
        <v>12811.3217</v>
      </c>
      <c r="L1158" s="8">
        <v>2271.7317699999999</v>
      </c>
      <c r="M1158" s="8">
        <v>274.45</v>
      </c>
      <c r="N1158" s="8">
        <v>183.96378999999999</v>
      </c>
      <c r="O1158" s="8">
        <v>1029.32447</v>
      </c>
      <c r="P1158" s="8">
        <v>2655303.2799999998</v>
      </c>
      <c r="Q1158" s="8">
        <v>1008.0545</v>
      </c>
      <c r="R1158" s="8">
        <v>11905.636</v>
      </c>
      <c r="S1158" s="8">
        <v>3983366.59</v>
      </c>
      <c r="T1158" s="8">
        <v>1067.61014</v>
      </c>
      <c r="U1158" s="8">
        <v>347179.18800000002</v>
      </c>
      <c r="V1158" s="8">
        <v>292.31002000000001</v>
      </c>
      <c r="W1158" s="8">
        <v>7694.3141699999996</v>
      </c>
      <c r="X1158" s="8">
        <v>274.45</v>
      </c>
      <c r="Y1158" s="8">
        <v>2077.5860499999999</v>
      </c>
      <c r="Z1158" s="8">
        <v>2271.7317699999999</v>
      </c>
      <c r="AA1158" s="8">
        <v>412.22379000000001</v>
      </c>
      <c r="AB1158" s="8">
        <v>493.88155</v>
      </c>
    </row>
    <row r="1159" spans="4:28" x14ac:dyDescent="0.2">
      <c r="D1159" s="11">
        <v>36896</v>
      </c>
      <c r="E1159" s="8">
        <v>267.39999999999998</v>
      </c>
      <c r="F1159" s="8">
        <v>280.97064</v>
      </c>
      <c r="G1159" s="8">
        <v>31062.507860000002</v>
      </c>
      <c r="H1159" s="8">
        <v>178.76122000000001</v>
      </c>
      <c r="I1159" s="8">
        <v>401.68790999999999</v>
      </c>
      <c r="J1159" s="8">
        <v>429.06986999999998</v>
      </c>
      <c r="K1159" s="8">
        <v>12490.2472</v>
      </c>
      <c r="L1159" s="8">
        <v>2213.4024800000002</v>
      </c>
      <c r="M1159" s="8">
        <v>267.39999999999998</v>
      </c>
      <c r="N1159" s="8">
        <v>177.97602000000001</v>
      </c>
      <c r="O1159" s="8">
        <v>1002.82971</v>
      </c>
      <c r="P1159" s="8">
        <v>2539630.5699999998</v>
      </c>
      <c r="Q1159" s="8">
        <v>982.15967999999998</v>
      </c>
      <c r="R1159" s="8">
        <v>11561.3002</v>
      </c>
      <c r="S1159" s="8">
        <v>3878824.07</v>
      </c>
      <c r="T1159" s="8">
        <v>1026.8154099999999</v>
      </c>
      <c r="U1159" s="8">
        <v>337913.24400000001</v>
      </c>
      <c r="V1159" s="8">
        <v>280.97064</v>
      </c>
      <c r="W1159" s="8">
        <v>7734.2054699999999</v>
      </c>
      <c r="X1159" s="8">
        <v>267.39999999999998</v>
      </c>
      <c r="Y1159" s="8">
        <v>2021.86392</v>
      </c>
      <c r="Z1159" s="8">
        <v>2213.4024800000002</v>
      </c>
      <c r="AA1159" s="8">
        <v>401.68790999999999</v>
      </c>
      <c r="AB1159" s="8">
        <v>468.87587000000002</v>
      </c>
    </row>
    <row r="1160" spans="4:28" x14ac:dyDescent="0.2">
      <c r="D1160" s="11">
        <v>36903</v>
      </c>
      <c r="E1160" s="8">
        <v>263.7</v>
      </c>
      <c r="F1160" s="8">
        <v>277.92991000000001</v>
      </c>
      <c r="G1160" s="8">
        <v>31111.31911</v>
      </c>
      <c r="H1160" s="8">
        <v>178.30816999999999</v>
      </c>
      <c r="I1160" s="8">
        <v>394.94335000000001</v>
      </c>
      <c r="J1160" s="8">
        <v>427.85302999999999</v>
      </c>
      <c r="K1160" s="8">
        <v>12276.549300000001</v>
      </c>
      <c r="L1160" s="8">
        <v>2182.5915500000001</v>
      </c>
      <c r="M1160" s="8">
        <v>263.7</v>
      </c>
      <c r="N1160" s="8">
        <v>176.06585000000001</v>
      </c>
      <c r="O1160" s="8">
        <v>989.05940999999996</v>
      </c>
      <c r="P1160" s="8">
        <v>2531651.38</v>
      </c>
      <c r="Q1160" s="8">
        <v>968.56975999999997</v>
      </c>
      <c r="R1160" s="8">
        <v>11424.7996</v>
      </c>
      <c r="S1160" s="8">
        <v>3837305.63</v>
      </c>
      <c r="T1160" s="8">
        <v>1017.88172</v>
      </c>
      <c r="U1160" s="8">
        <v>337061.26500000001</v>
      </c>
      <c r="V1160" s="8">
        <v>277.92991000000001</v>
      </c>
      <c r="W1160" s="8">
        <v>7581.7309599999999</v>
      </c>
      <c r="X1160" s="8">
        <v>263.7</v>
      </c>
      <c r="Y1160" s="8">
        <v>2067.8029900000001</v>
      </c>
      <c r="Z1160" s="8">
        <v>2182.5915500000001</v>
      </c>
      <c r="AA1160" s="8">
        <v>394.94335000000001</v>
      </c>
      <c r="AB1160" s="8">
        <v>473.8544</v>
      </c>
    </row>
    <row r="1161" spans="4:28" x14ac:dyDescent="0.2">
      <c r="D1161" s="11">
        <v>36910</v>
      </c>
      <c r="E1161" s="8">
        <v>264.89999999999998</v>
      </c>
      <c r="F1161" s="8">
        <v>283.28492</v>
      </c>
      <c r="G1161" s="8">
        <v>31082.02778</v>
      </c>
      <c r="H1161" s="8">
        <v>180.339</v>
      </c>
      <c r="I1161" s="8">
        <v>400.76690000000002</v>
      </c>
      <c r="J1161" s="8">
        <v>432.84638999999999</v>
      </c>
      <c r="K1161" s="8">
        <v>12286.398300000001</v>
      </c>
      <c r="L1161" s="8">
        <v>2192.4174499999999</v>
      </c>
      <c r="M1161" s="8">
        <v>264.89999999999998</v>
      </c>
      <c r="N1161" s="8">
        <v>178.33324999999999</v>
      </c>
      <c r="O1161" s="8">
        <v>993.56006000000002</v>
      </c>
      <c r="P1161" s="8">
        <v>2503304.08</v>
      </c>
      <c r="Q1161" s="8">
        <v>972.95065</v>
      </c>
      <c r="R1161" s="8">
        <v>11395.990900000001</v>
      </c>
      <c r="S1161" s="8">
        <v>3851909.48</v>
      </c>
      <c r="T1161" s="8">
        <v>1022.5135299999999</v>
      </c>
      <c r="U1161" s="8">
        <v>338250.65899999999</v>
      </c>
      <c r="V1161" s="8">
        <v>283.28492</v>
      </c>
      <c r="W1161" s="8">
        <v>7501.3865999999998</v>
      </c>
      <c r="X1161" s="8">
        <v>264.89999999999998</v>
      </c>
      <c r="Y1161" s="8">
        <v>2090.6428799999999</v>
      </c>
      <c r="Z1161" s="8">
        <v>2192.4174499999999</v>
      </c>
      <c r="AA1161" s="8">
        <v>400.76690000000002</v>
      </c>
      <c r="AB1161" s="8">
        <v>475.92511000000002</v>
      </c>
    </row>
    <row r="1162" spans="4:28" x14ac:dyDescent="0.2">
      <c r="D1162" s="11">
        <v>36917</v>
      </c>
      <c r="E1162" s="8">
        <v>263.55</v>
      </c>
      <c r="F1162" s="8">
        <v>285.84573</v>
      </c>
      <c r="G1162" s="8">
        <v>30830.05503</v>
      </c>
      <c r="H1162" s="8">
        <v>180.84810999999999</v>
      </c>
      <c r="I1162" s="8">
        <v>396.95866999999998</v>
      </c>
      <c r="J1162" s="8">
        <v>436.83362</v>
      </c>
      <c r="K1162" s="8">
        <v>12249.793799999999</v>
      </c>
      <c r="L1162" s="8">
        <v>2181.8233399999999</v>
      </c>
      <c r="M1162" s="8">
        <v>263.55</v>
      </c>
      <c r="N1162" s="8">
        <v>178.87255999999999</v>
      </c>
      <c r="O1162" s="8">
        <v>988.46986000000004</v>
      </c>
      <c r="P1162" s="8">
        <v>2490545.65</v>
      </c>
      <c r="Q1162" s="8">
        <v>967.96549000000005</v>
      </c>
      <c r="R1162" s="8">
        <v>11285.200500000001</v>
      </c>
      <c r="S1162" s="8">
        <v>3854028.68</v>
      </c>
      <c r="T1162" s="8">
        <v>1017.30216</v>
      </c>
      <c r="U1162" s="8">
        <v>337580.91899999999</v>
      </c>
      <c r="V1162" s="8">
        <v>285.84573</v>
      </c>
      <c r="W1162" s="8">
        <v>7557.2342200000003</v>
      </c>
      <c r="X1162" s="8">
        <v>263.55</v>
      </c>
      <c r="Y1162" s="8">
        <v>2078.66986</v>
      </c>
      <c r="Z1162" s="8">
        <v>2181.8233399999999</v>
      </c>
      <c r="AA1162" s="8">
        <v>396.95866999999998</v>
      </c>
      <c r="AB1162" s="8">
        <v>485.09077000000002</v>
      </c>
    </row>
    <row r="1163" spans="4:28" x14ac:dyDescent="0.2">
      <c r="D1163" s="11">
        <v>36924</v>
      </c>
      <c r="E1163" s="8">
        <v>266.7</v>
      </c>
      <c r="F1163" s="8">
        <v>285.72953000000001</v>
      </c>
      <c r="G1163" s="8">
        <v>30853.183199999999</v>
      </c>
      <c r="H1163" s="8">
        <v>181.59532999999999</v>
      </c>
      <c r="I1163" s="8">
        <v>398.47629000000001</v>
      </c>
      <c r="J1163" s="8">
        <v>439.14807999999999</v>
      </c>
      <c r="K1163" s="8">
        <v>12376.2109</v>
      </c>
      <c r="L1163" s="8">
        <v>2207.5819299999998</v>
      </c>
      <c r="M1163" s="8">
        <v>266.7</v>
      </c>
      <c r="N1163" s="8">
        <v>180.43584000000001</v>
      </c>
      <c r="O1163" s="8">
        <v>1000.17797</v>
      </c>
      <c r="P1163" s="8">
        <v>2546984.5299999998</v>
      </c>
      <c r="Q1163" s="8">
        <v>979.53534000000002</v>
      </c>
      <c r="R1163" s="8">
        <v>11298.7408</v>
      </c>
      <c r="S1163" s="8">
        <v>3892432.53</v>
      </c>
      <c r="T1163" s="8">
        <v>1030.7952499999999</v>
      </c>
      <c r="U1163" s="8">
        <v>332974.88900000002</v>
      </c>
      <c r="V1163" s="8">
        <v>285.72953000000001</v>
      </c>
      <c r="W1163" s="8">
        <v>7528.2842600000004</v>
      </c>
      <c r="X1163" s="8">
        <v>266.7</v>
      </c>
      <c r="Y1163" s="8">
        <v>2076.9257200000002</v>
      </c>
      <c r="Z1163" s="8">
        <v>2207.5819299999998</v>
      </c>
      <c r="AA1163" s="8">
        <v>398.47629000000001</v>
      </c>
      <c r="AB1163" s="8">
        <v>483.23966000000001</v>
      </c>
    </row>
    <row r="1164" spans="4:28" x14ac:dyDescent="0.2">
      <c r="D1164" s="11">
        <v>36931</v>
      </c>
      <c r="E1164" s="8">
        <v>259.89999999999998</v>
      </c>
      <c r="F1164" s="8">
        <v>281.18561</v>
      </c>
      <c r="G1164" s="8">
        <v>30578.522690000002</v>
      </c>
      <c r="H1164" s="8">
        <v>179.62540999999999</v>
      </c>
      <c r="I1164" s="8">
        <v>392.44866000000002</v>
      </c>
      <c r="J1164" s="8">
        <v>431.25187</v>
      </c>
      <c r="K1164" s="8">
        <v>12075.597599999999</v>
      </c>
      <c r="L1164" s="8">
        <v>2151.0354499999999</v>
      </c>
      <c r="M1164" s="8">
        <v>259.89999999999998</v>
      </c>
      <c r="N1164" s="8">
        <v>176.97493</v>
      </c>
      <c r="O1164" s="8">
        <v>974.72848999999997</v>
      </c>
      <c r="P1164" s="8">
        <v>2493089.81</v>
      </c>
      <c r="Q1164" s="8">
        <v>954.61217999999997</v>
      </c>
      <c r="R1164" s="8">
        <v>11065.237499999999</v>
      </c>
      <c r="S1164" s="8">
        <v>3826710.64</v>
      </c>
      <c r="T1164" s="8">
        <v>1009.529</v>
      </c>
      <c r="U1164" s="8">
        <v>328513.47700000001</v>
      </c>
      <c r="V1164" s="8">
        <v>281.18561</v>
      </c>
      <c r="W1164" s="8">
        <v>7482.4791500000001</v>
      </c>
      <c r="X1164" s="8">
        <v>259.89999999999998</v>
      </c>
      <c r="Y1164" s="8">
        <v>2044.7623100000001</v>
      </c>
      <c r="Z1164" s="8">
        <v>2151.0354499999999</v>
      </c>
      <c r="AA1164" s="8">
        <v>392.44866000000002</v>
      </c>
      <c r="AB1164" s="8">
        <v>485.15944999999999</v>
      </c>
    </row>
    <row r="1165" spans="4:28" x14ac:dyDescent="0.2">
      <c r="D1165" s="11">
        <v>36938</v>
      </c>
      <c r="E1165" s="8">
        <v>257.45</v>
      </c>
      <c r="F1165" s="8">
        <v>281.12013000000002</v>
      </c>
      <c r="G1165" s="8">
        <v>29717.44598</v>
      </c>
      <c r="H1165" s="8">
        <v>177.34992</v>
      </c>
      <c r="I1165" s="8">
        <v>395.05673999999999</v>
      </c>
      <c r="J1165" s="8">
        <v>432.46418999999997</v>
      </c>
      <c r="K1165" s="8">
        <v>11979.1459</v>
      </c>
      <c r="L1165" s="8">
        <v>2130.91311</v>
      </c>
      <c r="M1165" s="8">
        <v>257.45</v>
      </c>
      <c r="N1165" s="8">
        <v>176.46521000000001</v>
      </c>
      <c r="O1165" s="8">
        <v>965.54019000000005</v>
      </c>
      <c r="P1165" s="8">
        <v>2484392.0299999998</v>
      </c>
      <c r="Q1165" s="8">
        <v>945.61351000000002</v>
      </c>
      <c r="R1165" s="8">
        <v>10941.6229</v>
      </c>
      <c r="S1165" s="8">
        <v>3763968.06</v>
      </c>
      <c r="T1165" s="8">
        <v>1000.01266</v>
      </c>
      <c r="U1165" s="8">
        <v>320010.28899999999</v>
      </c>
      <c r="V1165" s="8">
        <v>281.12013000000002</v>
      </c>
      <c r="W1165" s="8">
        <v>7483.2616099999996</v>
      </c>
      <c r="X1165" s="8">
        <v>257.45</v>
      </c>
      <c r="Y1165" s="8">
        <v>2021.2395200000001</v>
      </c>
      <c r="Z1165" s="8">
        <v>2130.91311</v>
      </c>
      <c r="AA1165" s="8">
        <v>395.05673999999999</v>
      </c>
      <c r="AB1165" s="8">
        <v>484.74856999999997</v>
      </c>
    </row>
    <row r="1166" spans="4:28" x14ac:dyDescent="0.2">
      <c r="D1166" s="11">
        <v>36945</v>
      </c>
      <c r="E1166" s="8">
        <v>260.45</v>
      </c>
      <c r="F1166" s="8">
        <v>286.74417999999997</v>
      </c>
      <c r="G1166" s="8">
        <v>30315.069210000001</v>
      </c>
      <c r="H1166" s="8">
        <v>179.75711000000001</v>
      </c>
      <c r="I1166" s="8">
        <v>400.51988999999998</v>
      </c>
      <c r="J1166" s="8">
        <v>439.79568</v>
      </c>
      <c r="K1166" s="8">
        <v>12135.6618</v>
      </c>
      <c r="L1166" s="8">
        <v>2155.84818</v>
      </c>
      <c r="M1166" s="8">
        <v>260.45</v>
      </c>
      <c r="N1166" s="8">
        <v>312.53989000000001</v>
      </c>
      <c r="O1166" s="8">
        <v>976.79138999999998</v>
      </c>
      <c r="P1166" s="8">
        <v>2522457.7799999998</v>
      </c>
      <c r="Q1166" s="8">
        <v>956.63251000000002</v>
      </c>
      <c r="R1166" s="8">
        <v>11209.7641</v>
      </c>
      <c r="S1166" s="8">
        <v>3769630.42</v>
      </c>
      <c r="T1166" s="8">
        <v>1011.66556</v>
      </c>
      <c r="U1166" s="8">
        <v>325249.848</v>
      </c>
      <c r="V1166" s="8">
        <v>286.74417999999997</v>
      </c>
      <c r="W1166" s="8">
        <v>7355.3986500000001</v>
      </c>
      <c r="X1166" s="8">
        <v>260.45</v>
      </c>
      <c r="Y1166" s="8">
        <v>2048.4388100000001</v>
      </c>
      <c r="Z1166" s="8">
        <v>2155.84818</v>
      </c>
      <c r="AA1166" s="8">
        <v>400.51988999999998</v>
      </c>
      <c r="AB1166" s="8">
        <v>498.94630999999998</v>
      </c>
    </row>
    <row r="1167" spans="4:28" x14ac:dyDescent="0.2">
      <c r="D1167" s="11">
        <v>36952</v>
      </c>
      <c r="E1167" s="8">
        <v>263.10000000000002</v>
      </c>
      <c r="F1167" s="8">
        <v>281.23975999999999</v>
      </c>
      <c r="G1167" s="8">
        <v>31324.66792</v>
      </c>
      <c r="H1167" s="8">
        <v>178.48178999999999</v>
      </c>
      <c r="I1167" s="8">
        <v>407.27841000000001</v>
      </c>
      <c r="J1167" s="8">
        <v>432.66764999999998</v>
      </c>
      <c r="K1167" s="8">
        <v>12245.9822</v>
      </c>
      <c r="L1167" s="8">
        <v>2177.9929999999999</v>
      </c>
      <c r="M1167" s="8">
        <v>263.10000000000002</v>
      </c>
      <c r="N1167" s="8">
        <v>242.05185</v>
      </c>
      <c r="O1167" s="8">
        <v>986.72958000000006</v>
      </c>
      <c r="P1167" s="8">
        <v>2598111.0499999998</v>
      </c>
      <c r="Q1167" s="8">
        <v>966.36559999999997</v>
      </c>
      <c r="R1167" s="8">
        <v>11411.956099999999</v>
      </c>
      <c r="S1167" s="8">
        <v>3878320.22</v>
      </c>
      <c r="T1167" s="8">
        <v>1012.93429</v>
      </c>
      <c r="U1167" s="8">
        <v>333347.51400000002</v>
      </c>
      <c r="V1167" s="8">
        <v>281.23975999999999</v>
      </c>
      <c r="W1167" s="8">
        <v>7716.8372099999997</v>
      </c>
      <c r="X1167" s="8">
        <v>263.10000000000002</v>
      </c>
      <c r="Y1167" s="8">
        <v>2037.2873099999999</v>
      </c>
      <c r="Z1167" s="8">
        <v>2177.9929999999999</v>
      </c>
      <c r="AA1167" s="8">
        <v>407.27841000000001</v>
      </c>
      <c r="AB1167" s="8">
        <v>497.54136999999997</v>
      </c>
    </row>
    <row r="1168" spans="4:28" x14ac:dyDescent="0.2">
      <c r="D1168" s="11">
        <v>36959</v>
      </c>
      <c r="E1168" s="8">
        <v>269.8</v>
      </c>
      <c r="F1168" s="8">
        <v>289.51576</v>
      </c>
      <c r="G1168" s="8">
        <v>32281.544979999999</v>
      </c>
      <c r="H1168" s="8">
        <v>183.81247999999999</v>
      </c>
      <c r="I1168" s="8">
        <v>417.91984000000002</v>
      </c>
      <c r="J1168" s="8">
        <v>446.84228999999999</v>
      </c>
      <c r="K1168" s="8">
        <v>12556.0777</v>
      </c>
      <c r="L1168" s="8">
        <v>2233.2406500000002</v>
      </c>
      <c r="M1168" s="8">
        <v>269.8</v>
      </c>
      <c r="N1168" s="8">
        <v>242.14532</v>
      </c>
      <c r="O1168" s="8">
        <v>1011.85708</v>
      </c>
      <c r="P1168" s="8">
        <v>2739817.02</v>
      </c>
      <c r="Q1168" s="8">
        <v>990.97451999999998</v>
      </c>
      <c r="R1168" s="8">
        <v>11753.825000000001</v>
      </c>
      <c r="S1168" s="8">
        <v>3837424.33</v>
      </c>
      <c r="T1168" s="8">
        <v>1046.5533600000001</v>
      </c>
      <c r="U1168" s="8">
        <v>342362.44900000002</v>
      </c>
      <c r="V1168" s="8">
        <v>289.51576</v>
      </c>
      <c r="W1168" s="8">
        <v>7506.7114099999999</v>
      </c>
      <c r="X1168" s="8">
        <v>269.8</v>
      </c>
      <c r="Y1168" s="8">
        <v>2091.6228700000001</v>
      </c>
      <c r="Z1168" s="8">
        <v>2233.2406500000002</v>
      </c>
      <c r="AA1168" s="8">
        <v>417.91984000000002</v>
      </c>
      <c r="AB1168" s="8">
        <v>529.33065999999997</v>
      </c>
    </row>
    <row r="1169" spans="4:28" x14ac:dyDescent="0.2">
      <c r="D1169" s="11">
        <v>36966</v>
      </c>
      <c r="E1169" s="8">
        <v>260.7</v>
      </c>
      <c r="F1169" s="8">
        <v>290.73259999999999</v>
      </c>
      <c r="G1169" s="8">
        <v>32033.5065</v>
      </c>
      <c r="H1169" s="8">
        <v>182.32683</v>
      </c>
      <c r="I1169" s="8">
        <v>408.82943999999998</v>
      </c>
      <c r="J1169" s="8">
        <v>446.31828999999999</v>
      </c>
      <c r="K1169" s="8">
        <v>12165.5615</v>
      </c>
      <c r="L1169" s="8">
        <v>2157.8394600000001</v>
      </c>
      <c r="M1169" s="8">
        <v>260.7</v>
      </c>
      <c r="N1169" s="8">
        <v>262.00322999999997</v>
      </c>
      <c r="O1169" s="8">
        <v>977.75509999999997</v>
      </c>
      <c r="P1169" s="8">
        <v>2689120</v>
      </c>
      <c r="Q1169" s="8">
        <v>957.52464999999995</v>
      </c>
      <c r="R1169" s="8">
        <v>11472.098599999999</v>
      </c>
      <c r="S1169" s="8">
        <v>3813086.71</v>
      </c>
      <c r="T1169" s="8">
        <v>1011.25504</v>
      </c>
      <c r="U1169" s="8">
        <v>337215.38699999999</v>
      </c>
      <c r="V1169" s="8">
        <v>290.73259999999999</v>
      </c>
      <c r="W1169" s="8">
        <v>7721.9015099999997</v>
      </c>
      <c r="X1169" s="8">
        <v>260.7</v>
      </c>
      <c r="Y1169" s="8">
        <v>2068.6539699999998</v>
      </c>
      <c r="Z1169" s="8">
        <v>2157.8394600000001</v>
      </c>
      <c r="AA1169" s="8">
        <v>408.82943999999998</v>
      </c>
      <c r="AB1169" s="8">
        <v>528.16040999999996</v>
      </c>
    </row>
    <row r="1170" spans="4:28" x14ac:dyDescent="0.2">
      <c r="D1170" s="11">
        <v>36973</v>
      </c>
      <c r="E1170" s="8">
        <v>262.85000000000002</v>
      </c>
      <c r="F1170" s="8">
        <v>294.31159000000002</v>
      </c>
      <c r="G1170" s="8">
        <v>32249.045160000001</v>
      </c>
      <c r="H1170" s="8">
        <v>183.88830999999999</v>
      </c>
      <c r="I1170" s="8">
        <v>412.06957</v>
      </c>
      <c r="J1170" s="8">
        <v>450.70857999999998</v>
      </c>
      <c r="K1170" s="8">
        <v>12265.8866</v>
      </c>
      <c r="L1170" s="8">
        <v>2175.6870600000002</v>
      </c>
      <c r="M1170" s="8">
        <v>262.85000000000002</v>
      </c>
      <c r="N1170" s="8">
        <v>258.24997000000002</v>
      </c>
      <c r="O1170" s="8">
        <v>985.79197999999997</v>
      </c>
      <c r="P1170" s="8">
        <v>2729695.73</v>
      </c>
      <c r="Q1170" s="8">
        <v>965.44735000000003</v>
      </c>
      <c r="R1170" s="8">
        <v>11616.647199999999</v>
      </c>
      <c r="S1170" s="8">
        <v>3798686.48</v>
      </c>
      <c r="T1170" s="8">
        <v>1021.30309</v>
      </c>
      <c r="U1170" s="8">
        <v>344070.45799999998</v>
      </c>
      <c r="V1170" s="8">
        <v>294.31159000000002</v>
      </c>
      <c r="W1170" s="8">
        <v>7492.3546800000004</v>
      </c>
      <c r="X1170" s="8">
        <v>262.85000000000002</v>
      </c>
      <c r="Y1170" s="8">
        <v>2096.5167099999999</v>
      </c>
      <c r="Z1170" s="8">
        <v>2175.6870600000002</v>
      </c>
      <c r="AA1170" s="8">
        <v>412.06957</v>
      </c>
      <c r="AB1170" s="8">
        <v>529.83244999999999</v>
      </c>
    </row>
    <row r="1171" spans="4:28" x14ac:dyDescent="0.2">
      <c r="D1171" s="11">
        <v>36980</v>
      </c>
      <c r="E1171" s="8">
        <v>257.7</v>
      </c>
      <c r="F1171" s="8">
        <v>291.51555000000002</v>
      </c>
      <c r="G1171" s="8">
        <v>32294.955839999999</v>
      </c>
      <c r="H1171" s="8">
        <v>181.26822000000001</v>
      </c>
      <c r="I1171" s="8">
        <v>405.77415000000002</v>
      </c>
      <c r="J1171" s="8">
        <v>444.79007000000001</v>
      </c>
      <c r="K1171" s="8">
        <v>12015.260200000001</v>
      </c>
      <c r="L1171" s="8">
        <v>2133.16275</v>
      </c>
      <c r="M1171" s="8">
        <v>257.7</v>
      </c>
      <c r="N1171" s="8">
        <v>271.22913999999997</v>
      </c>
      <c r="O1171" s="8">
        <v>966.42618000000004</v>
      </c>
      <c r="P1171" s="8">
        <v>2684589.24</v>
      </c>
      <c r="Q1171" s="8">
        <v>946.53175999999996</v>
      </c>
      <c r="R1171" s="8">
        <v>11595.208000000001</v>
      </c>
      <c r="S1171" s="8">
        <v>3783620.18</v>
      </c>
      <c r="T1171" s="8">
        <v>993.43318999999997</v>
      </c>
      <c r="U1171" s="8">
        <v>342998.63500000001</v>
      </c>
      <c r="V1171" s="8">
        <v>291.51555000000002</v>
      </c>
      <c r="W1171" s="8">
        <v>7539.3082599999998</v>
      </c>
      <c r="X1171" s="8">
        <v>257.7</v>
      </c>
      <c r="Y1171" s="8">
        <v>2064.2022299999999</v>
      </c>
      <c r="Z1171" s="8">
        <v>2133.16275</v>
      </c>
      <c r="AA1171" s="8">
        <v>405.77415000000002</v>
      </c>
      <c r="AB1171" s="8">
        <v>527.74927000000002</v>
      </c>
    </row>
    <row r="1172" spans="4:28" x14ac:dyDescent="0.2">
      <c r="D1172" s="11">
        <v>36987</v>
      </c>
      <c r="E1172" s="8">
        <v>258.8</v>
      </c>
      <c r="F1172" s="8">
        <v>287.10849999999999</v>
      </c>
      <c r="G1172" s="8">
        <v>32069.176060000002</v>
      </c>
      <c r="H1172" s="8">
        <v>179.86580000000001</v>
      </c>
      <c r="I1172" s="8">
        <v>405.82396999999997</v>
      </c>
      <c r="J1172" s="8">
        <v>439.46771999999999</v>
      </c>
      <c r="K1172" s="8">
        <v>12051.009599999999</v>
      </c>
      <c r="L1172" s="8">
        <v>2142.0081</v>
      </c>
      <c r="M1172" s="8">
        <v>258.8</v>
      </c>
      <c r="N1172" s="8">
        <v>309.91257999999999</v>
      </c>
      <c r="O1172" s="8">
        <v>970.57677000000001</v>
      </c>
      <c r="P1172" s="8">
        <v>2806683.88</v>
      </c>
      <c r="Q1172" s="8">
        <v>950.57151999999996</v>
      </c>
      <c r="R1172" s="8">
        <v>11774.0959</v>
      </c>
      <c r="S1172" s="8">
        <v>3754320.47</v>
      </c>
      <c r="T1172" s="8">
        <v>1005.25589</v>
      </c>
      <c r="U1172" s="8">
        <v>347361.08500000002</v>
      </c>
      <c r="V1172" s="8">
        <v>287.10849999999999</v>
      </c>
      <c r="W1172" s="8">
        <v>7426.84177</v>
      </c>
      <c r="X1172" s="8">
        <v>258.8</v>
      </c>
      <c r="Y1172" s="8">
        <v>2090.5330100000001</v>
      </c>
      <c r="Z1172" s="8">
        <v>2142.0081</v>
      </c>
      <c r="AA1172" s="8">
        <v>405.82396999999997</v>
      </c>
      <c r="AB1172" s="8">
        <v>521.98432000000003</v>
      </c>
    </row>
    <row r="1173" spans="4:28" x14ac:dyDescent="0.2">
      <c r="D1173" s="11">
        <v>36994</v>
      </c>
      <c r="E1173" s="8">
        <v>259.25</v>
      </c>
      <c r="F1173" s="8">
        <v>290.15105</v>
      </c>
      <c r="G1173" s="8">
        <v>32001.81668</v>
      </c>
      <c r="H1173" s="8">
        <v>179.99102999999999</v>
      </c>
      <c r="I1173" s="8">
        <v>404.50774000000001</v>
      </c>
      <c r="J1173" s="8">
        <v>441.50252</v>
      </c>
      <c r="K1173" s="8">
        <v>12139.380499999999</v>
      </c>
      <c r="L1173" s="8">
        <v>2145.8640300000002</v>
      </c>
      <c r="M1173" s="8">
        <v>259.25</v>
      </c>
      <c r="N1173" s="8">
        <v>329.50673</v>
      </c>
      <c r="O1173" s="8">
        <v>972.29109000000005</v>
      </c>
      <c r="P1173" s="8">
        <v>2751290.63</v>
      </c>
      <c r="Q1173" s="8">
        <v>952.22509000000002</v>
      </c>
      <c r="R1173" s="8">
        <v>11781.6142</v>
      </c>
      <c r="S1173" s="8">
        <v>3773383.75</v>
      </c>
      <c r="T1173" s="8">
        <v>1008.04176</v>
      </c>
      <c r="U1173" s="8">
        <v>341185.91200000001</v>
      </c>
      <c r="V1173" s="8">
        <v>290.15105</v>
      </c>
      <c r="W1173" s="8">
        <v>7409.2229600000001</v>
      </c>
      <c r="X1173" s="8">
        <v>259.25</v>
      </c>
      <c r="Y1173" s="8">
        <v>2077.1107699999998</v>
      </c>
      <c r="Z1173" s="8">
        <v>2145.8640300000002</v>
      </c>
      <c r="AA1173" s="8">
        <v>404.50774000000001</v>
      </c>
      <c r="AB1173" s="8">
        <v>510.53566000000001</v>
      </c>
    </row>
    <row r="1174" spans="4:28" x14ac:dyDescent="0.2">
      <c r="D1174" s="11">
        <v>37001</v>
      </c>
      <c r="E1174" s="8">
        <v>263.85000000000002</v>
      </c>
      <c r="F1174" s="8">
        <v>292.77611999999999</v>
      </c>
      <c r="G1174" s="8">
        <v>32370.41863</v>
      </c>
      <c r="H1174" s="8">
        <v>183.04486</v>
      </c>
      <c r="I1174" s="8">
        <v>407.75348000000002</v>
      </c>
      <c r="J1174" s="8">
        <v>448.06963000000002</v>
      </c>
      <c r="K1174" s="8">
        <v>12350.811</v>
      </c>
      <c r="L1174" s="8">
        <v>2184.0169500000002</v>
      </c>
      <c r="M1174" s="8">
        <v>263.85000000000002</v>
      </c>
      <c r="N1174" s="8">
        <v>327.30561</v>
      </c>
      <c r="O1174" s="8">
        <v>989.54237999999998</v>
      </c>
      <c r="P1174" s="8">
        <v>3106832.03</v>
      </c>
      <c r="Q1174" s="8">
        <v>969.12035000000003</v>
      </c>
      <c r="R1174" s="8">
        <v>12053.9799</v>
      </c>
      <c r="S1174" s="8">
        <v>3830470.77</v>
      </c>
      <c r="T1174" s="8">
        <v>1025.9273700000001</v>
      </c>
      <c r="U1174" s="8">
        <v>346434.85800000001</v>
      </c>
      <c r="V1174" s="8">
        <v>292.77611999999999</v>
      </c>
      <c r="W1174" s="8">
        <v>7534.57906</v>
      </c>
      <c r="X1174" s="8">
        <v>263.85000000000002</v>
      </c>
      <c r="Y1174" s="8">
        <v>2152.75081</v>
      </c>
      <c r="Z1174" s="8">
        <v>2184.0169500000002</v>
      </c>
      <c r="AA1174" s="8">
        <v>407.75348000000002</v>
      </c>
      <c r="AB1174" s="8">
        <v>509.16608000000002</v>
      </c>
    </row>
    <row r="1175" spans="4:28" x14ac:dyDescent="0.2">
      <c r="D1175" s="11">
        <v>37008</v>
      </c>
      <c r="E1175" s="8">
        <v>264.60000000000002</v>
      </c>
      <c r="F1175" s="8">
        <v>296.43709999999999</v>
      </c>
      <c r="G1175" s="8">
        <v>32753.489799999999</v>
      </c>
      <c r="H1175" s="8">
        <v>184.17197999999999</v>
      </c>
      <c r="I1175" s="8">
        <v>407.61599000000001</v>
      </c>
      <c r="J1175" s="8">
        <v>455.50850000000003</v>
      </c>
      <c r="K1175" s="8">
        <v>12397.0296</v>
      </c>
      <c r="L1175" s="8">
        <v>2190.1723400000001</v>
      </c>
      <c r="M1175" s="8">
        <v>264.60000000000002</v>
      </c>
      <c r="N1175" s="8">
        <v>298.33622000000003</v>
      </c>
      <c r="O1175" s="8">
        <v>992.35518000000002</v>
      </c>
      <c r="P1175" s="8">
        <v>3115663.28</v>
      </c>
      <c r="Q1175" s="8">
        <v>971.87509999999997</v>
      </c>
      <c r="R1175" s="8">
        <v>12092.341700000001</v>
      </c>
      <c r="S1175" s="8">
        <v>3838141</v>
      </c>
      <c r="T1175" s="8">
        <v>1028.8435999999999</v>
      </c>
      <c r="U1175" s="8">
        <v>350991.70600000001</v>
      </c>
      <c r="V1175" s="8">
        <v>296.43709999999999</v>
      </c>
      <c r="W1175" s="8">
        <v>7608.5659800000003</v>
      </c>
      <c r="X1175" s="8">
        <v>264.60000000000002</v>
      </c>
      <c r="Y1175" s="8">
        <v>2110.8453199999999</v>
      </c>
      <c r="Z1175" s="8">
        <v>2190.1723400000001</v>
      </c>
      <c r="AA1175" s="8">
        <v>407.61599000000001</v>
      </c>
      <c r="AB1175" s="8">
        <v>518.82325000000003</v>
      </c>
    </row>
    <row r="1176" spans="4:28" x14ac:dyDescent="0.2">
      <c r="D1176" s="11">
        <v>37015</v>
      </c>
      <c r="E1176" s="8">
        <v>266.60000000000002</v>
      </c>
      <c r="F1176" s="8">
        <v>297.84354999999999</v>
      </c>
      <c r="G1176" s="8">
        <v>32263.911339999999</v>
      </c>
      <c r="H1176" s="8">
        <v>185.47369</v>
      </c>
      <c r="I1176" s="8">
        <v>408.75071000000003</v>
      </c>
      <c r="J1176" s="8">
        <v>460.44445000000002</v>
      </c>
      <c r="K1176" s="8">
        <v>12480.868700000001</v>
      </c>
      <c r="L1176" s="8">
        <v>2206.7533800000001</v>
      </c>
      <c r="M1176" s="8">
        <v>266.60000000000002</v>
      </c>
      <c r="N1176" s="8">
        <v>302.72412000000003</v>
      </c>
      <c r="O1176" s="8">
        <v>999.88268000000005</v>
      </c>
      <c r="P1176" s="8">
        <v>2919268.4</v>
      </c>
      <c r="Q1176" s="8">
        <v>979.22109999999998</v>
      </c>
      <c r="R1176" s="8">
        <v>12172.9462</v>
      </c>
      <c r="S1176" s="8">
        <v>3880913.78</v>
      </c>
      <c r="T1176" s="8">
        <v>1036.6201900000001</v>
      </c>
      <c r="U1176" s="8">
        <v>344447.011</v>
      </c>
      <c r="V1176" s="8">
        <v>297.84354999999999</v>
      </c>
      <c r="W1176" s="8">
        <v>7634.6136500000002</v>
      </c>
      <c r="X1176" s="8">
        <v>266.60000000000002</v>
      </c>
      <c r="Y1176" s="8">
        <v>2145.1955200000002</v>
      </c>
      <c r="Z1176" s="8">
        <v>2206.7533800000001</v>
      </c>
      <c r="AA1176" s="8">
        <v>408.75071000000003</v>
      </c>
      <c r="AB1176" s="8">
        <v>513.38313000000005</v>
      </c>
    </row>
    <row r="1177" spans="4:28" x14ac:dyDescent="0.2">
      <c r="D1177" s="11">
        <v>37022</v>
      </c>
      <c r="E1177" s="8">
        <v>269.05</v>
      </c>
      <c r="F1177" s="8">
        <v>307.09917999999999</v>
      </c>
      <c r="G1177" s="8">
        <v>32895.374210000002</v>
      </c>
      <c r="H1177" s="8">
        <v>189.47181</v>
      </c>
      <c r="I1177" s="8">
        <v>416.38141999999999</v>
      </c>
      <c r="J1177" s="8">
        <v>470.99855000000002</v>
      </c>
      <c r="K1177" s="8">
        <v>12609.0165</v>
      </c>
      <c r="L1177" s="8">
        <v>2226.9520299999999</v>
      </c>
      <c r="M1177" s="8">
        <v>269.05</v>
      </c>
      <c r="N1177" s="8">
        <v>309.94522999999998</v>
      </c>
      <c r="O1177" s="8">
        <v>1009.04428</v>
      </c>
      <c r="P1177" s="8">
        <v>3034209.17</v>
      </c>
      <c r="Q1177" s="8">
        <v>988.21977000000004</v>
      </c>
      <c r="R1177" s="8">
        <v>12240.419599999999</v>
      </c>
      <c r="S1177" s="8">
        <v>3915610.99</v>
      </c>
      <c r="T1177" s="8">
        <v>1046.14634</v>
      </c>
      <c r="U1177" s="8">
        <v>348957.59700000001</v>
      </c>
      <c r="V1177" s="8">
        <v>307.09917999999999</v>
      </c>
      <c r="W1177" s="8">
        <v>7684.4332299999996</v>
      </c>
      <c r="X1177" s="8">
        <v>269.05</v>
      </c>
      <c r="Y1177" s="8">
        <v>2143.97703</v>
      </c>
      <c r="Z1177" s="8">
        <v>2226.9520299999999</v>
      </c>
      <c r="AA1177" s="8">
        <v>416.38141999999999</v>
      </c>
      <c r="AB1177" s="8">
        <v>516.21226999999999</v>
      </c>
    </row>
    <row r="1178" spans="4:28" x14ac:dyDescent="0.2">
      <c r="D1178" s="11">
        <v>37029</v>
      </c>
      <c r="E1178" s="8">
        <v>273</v>
      </c>
      <c r="F1178" s="8">
        <v>311.32396999999997</v>
      </c>
      <c r="G1178" s="8">
        <v>33776.922500000001</v>
      </c>
      <c r="H1178" s="8">
        <v>190.96253999999999</v>
      </c>
      <c r="I1178" s="8">
        <v>418.75450999999998</v>
      </c>
      <c r="J1178" s="8">
        <v>477.53156000000001</v>
      </c>
      <c r="K1178" s="8">
        <v>12811.888000000001</v>
      </c>
      <c r="L1178" s="8">
        <v>2259.5661799999998</v>
      </c>
      <c r="M1178" s="8">
        <v>273</v>
      </c>
      <c r="N1178" s="8">
        <v>302.82501000000002</v>
      </c>
      <c r="O1178" s="8">
        <v>1023.85909</v>
      </c>
      <c r="P1178" s="8">
        <v>3105375</v>
      </c>
      <c r="Q1178" s="8">
        <v>1002.72883</v>
      </c>
      <c r="R1178" s="8">
        <v>12417.401</v>
      </c>
      <c r="S1178" s="8">
        <v>4001633</v>
      </c>
      <c r="T1178" s="8">
        <v>1061.5058799999999</v>
      </c>
      <c r="U1178" s="8">
        <v>355992</v>
      </c>
      <c r="V1178" s="8">
        <v>311.32396999999997</v>
      </c>
      <c r="W1178" s="8">
        <v>7743.1237700000001</v>
      </c>
      <c r="X1178" s="8">
        <v>273</v>
      </c>
      <c r="Y1178" s="8">
        <v>2168.2205199999999</v>
      </c>
      <c r="Z1178" s="8">
        <v>2259.5661799999998</v>
      </c>
      <c r="AA1178" s="8">
        <v>418.75450999999998</v>
      </c>
      <c r="AB1178" s="8">
        <v>519.70306000000005</v>
      </c>
    </row>
    <row r="1179" spans="4:28" x14ac:dyDescent="0.2">
      <c r="D1179" s="11">
        <v>37036</v>
      </c>
      <c r="E1179" s="8">
        <v>276.25</v>
      </c>
      <c r="F1179" s="8">
        <v>322.42057999999997</v>
      </c>
      <c r="G1179" s="8">
        <v>33339.230580000003</v>
      </c>
      <c r="H1179" s="8">
        <v>194.45330999999999</v>
      </c>
      <c r="I1179" s="8">
        <v>427.05471</v>
      </c>
      <c r="J1179" s="8">
        <v>492.00101999999998</v>
      </c>
      <c r="K1179" s="8">
        <v>12974.0802</v>
      </c>
      <c r="L1179" s="8">
        <v>2286.5487699999999</v>
      </c>
      <c r="M1179" s="8">
        <v>276.25</v>
      </c>
      <c r="N1179" s="8">
        <v>307.05182000000002</v>
      </c>
      <c r="O1179" s="8">
        <v>1036.0478900000001</v>
      </c>
      <c r="P1179" s="8">
        <v>3164443.75</v>
      </c>
      <c r="Q1179" s="8">
        <v>1014.66608</v>
      </c>
      <c r="R1179" s="8">
        <v>12581.805700000001</v>
      </c>
      <c r="S1179" s="8">
        <v>4183049.32</v>
      </c>
      <c r="T1179" s="8">
        <v>1066.32491</v>
      </c>
      <c r="U1179" s="8">
        <v>356113.83500000002</v>
      </c>
      <c r="V1179" s="8">
        <v>322.42057999999997</v>
      </c>
      <c r="W1179" s="8">
        <v>8271.8856599999999</v>
      </c>
      <c r="X1179" s="8">
        <v>276.25</v>
      </c>
      <c r="Y1179" s="8">
        <v>2185.8279699999998</v>
      </c>
      <c r="Z1179" s="8">
        <v>2286.5487699999999</v>
      </c>
      <c r="AA1179" s="8">
        <v>427.05471</v>
      </c>
      <c r="AB1179" s="8">
        <v>531.96612000000005</v>
      </c>
    </row>
    <row r="1180" spans="4:28" x14ac:dyDescent="0.2">
      <c r="D1180" s="11">
        <v>37043</v>
      </c>
      <c r="E1180" s="8">
        <v>265.39999999999998</v>
      </c>
      <c r="F1180" s="8">
        <v>313.52605999999997</v>
      </c>
      <c r="G1180" s="8">
        <v>31556.046770000001</v>
      </c>
      <c r="H1180" s="8">
        <v>187.56177</v>
      </c>
      <c r="I1180" s="8">
        <v>406.45990999999998</v>
      </c>
      <c r="J1180" s="8">
        <v>476.84388000000001</v>
      </c>
      <c r="K1180" s="8">
        <v>12473.795400000001</v>
      </c>
      <c r="L1180" s="8">
        <v>2196.9006300000001</v>
      </c>
      <c r="M1180" s="8">
        <v>265.39999999999998</v>
      </c>
      <c r="N1180" s="8">
        <v>306.53681999999998</v>
      </c>
      <c r="O1180" s="8">
        <v>995.35568000000001</v>
      </c>
      <c r="P1180" s="8">
        <v>3038828.88</v>
      </c>
      <c r="Q1180" s="8">
        <v>974.81367999999998</v>
      </c>
      <c r="R1180" s="8">
        <v>12046.501399999999</v>
      </c>
      <c r="S1180" s="8">
        <v>3921817.5</v>
      </c>
      <c r="T1180" s="8">
        <v>1031.74207</v>
      </c>
      <c r="U1180" s="8">
        <v>340773.47499999998</v>
      </c>
      <c r="V1180" s="8">
        <v>313.52605999999997</v>
      </c>
      <c r="W1180" s="8">
        <v>8026.5272599999998</v>
      </c>
      <c r="X1180" s="8">
        <v>265.39999999999998</v>
      </c>
      <c r="Y1180" s="8">
        <v>2132.8597300000001</v>
      </c>
      <c r="Z1180" s="8">
        <v>2196.9006300000001</v>
      </c>
      <c r="AA1180" s="8">
        <v>406.45990999999998</v>
      </c>
      <c r="AB1180" s="8">
        <v>521.82443000000001</v>
      </c>
    </row>
    <row r="1181" spans="4:28" x14ac:dyDescent="0.2">
      <c r="D1181" s="11">
        <v>37050</v>
      </c>
      <c r="E1181" s="8">
        <v>267</v>
      </c>
      <c r="F1181" s="8">
        <v>314.70996000000002</v>
      </c>
      <c r="G1181" s="8">
        <v>32246.92337</v>
      </c>
      <c r="H1181" s="8">
        <v>193.52037000000001</v>
      </c>
      <c r="I1181" s="8">
        <v>406.18693000000002</v>
      </c>
      <c r="J1181" s="8">
        <v>479.53187000000003</v>
      </c>
      <c r="K1181" s="8">
        <v>12536.981400000001</v>
      </c>
      <c r="L1181" s="8">
        <v>2209.8786500000001</v>
      </c>
      <c r="M1181" s="8">
        <v>267</v>
      </c>
      <c r="N1181" s="8">
        <v>309.71996000000001</v>
      </c>
      <c r="O1181" s="8">
        <v>1001.3299500000001</v>
      </c>
      <c r="P1181" s="8">
        <v>2993737.5</v>
      </c>
      <c r="Q1181" s="8">
        <v>980.69083000000001</v>
      </c>
      <c r="R1181" s="8">
        <v>12044.366099999999</v>
      </c>
      <c r="S1181" s="8">
        <v>3914994.09</v>
      </c>
      <c r="T1181" s="8">
        <v>1034.4913200000001</v>
      </c>
      <c r="U1181" s="8">
        <v>343228.5</v>
      </c>
      <c r="V1181" s="8">
        <v>314.70996000000002</v>
      </c>
      <c r="W1181" s="8">
        <v>7757.10797</v>
      </c>
      <c r="X1181" s="8">
        <v>267</v>
      </c>
      <c r="Y1181" s="8">
        <v>2153.0345600000001</v>
      </c>
      <c r="Z1181" s="8">
        <v>2209.8786500000001</v>
      </c>
      <c r="AA1181" s="8">
        <v>406.18693000000002</v>
      </c>
      <c r="AB1181" s="8">
        <v>510.02868999999998</v>
      </c>
    </row>
    <row r="1182" spans="4:28" x14ac:dyDescent="0.2">
      <c r="D1182" s="11">
        <v>37057</v>
      </c>
      <c r="E1182" s="8">
        <v>272.2</v>
      </c>
      <c r="F1182" s="8">
        <v>315.70388000000003</v>
      </c>
      <c r="G1182" s="8">
        <v>33280.526859999998</v>
      </c>
      <c r="H1182" s="8">
        <v>193.96441999999999</v>
      </c>
      <c r="I1182" s="8">
        <v>414.77825999999999</v>
      </c>
      <c r="J1182" s="8">
        <v>482.06608999999997</v>
      </c>
      <c r="K1182" s="8">
        <v>12793.3977</v>
      </c>
      <c r="L1182" s="8">
        <v>2252.9988499999999</v>
      </c>
      <c r="M1182" s="8">
        <v>272.2</v>
      </c>
      <c r="N1182" s="8">
        <v>322.55680000000001</v>
      </c>
      <c r="O1182" s="8">
        <v>1020.85859</v>
      </c>
      <c r="P1182" s="8">
        <v>3064971.45</v>
      </c>
      <c r="Q1182" s="8">
        <v>999.79025000000001</v>
      </c>
      <c r="R1182" s="8">
        <v>12325.2135</v>
      </c>
      <c r="S1182" s="8">
        <v>4022665.56</v>
      </c>
      <c r="T1182" s="8">
        <v>1057.3060700000001</v>
      </c>
      <c r="U1182" s="8">
        <v>351682.337</v>
      </c>
      <c r="V1182" s="8">
        <v>315.70388000000003</v>
      </c>
      <c r="W1182" s="8">
        <v>7866.2296900000001</v>
      </c>
      <c r="X1182" s="8">
        <v>272.2</v>
      </c>
      <c r="Y1182" s="8">
        <v>2182.0362599999999</v>
      </c>
      <c r="Z1182" s="8">
        <v>2252.9988499999999</v>
      </c>
      <c r="AA1182" s="8">
        <v>414.77825999999999</v>
      </c>
      <c r="AB1182" s="8">
        <v>515.62788999999998</v>
      </c>
    </row>
    <row r="1183" spans="4:28" x14ac:dyDescent="0.2">
      <c r="D1183" s="11">
        <v>37064</v>
      </c>
      <c r="E1183" s="8">
        <v>273.3</v>
      </c>
      <c r="F1183" s="8">
        <v>319.87313</v>
      </c>
      <c r="G1183" s="8">
        <v>33986.196040000003</v>
      </c>
      <c r="H1183" s="8">
        <v>193.65808000000001</v>
      </c>
      <c r="I1183" s="8">
        <v>417.38339000000002</v>
      </c>
      <c r="J1183" s="8">
        <v>485.81754999999998</v>
      </c>
      <c r="K1183" s="8">
        <v>12842.3552</v>
      </c>
      <c r="L1183" s="8">
        <v>2262.0202399999998</v>
      </c>
      <c r="M1183" s="8">
        <v>273.3</v>
      </c>
      <c r="N1183" s="8">
        <v>351.19020999999998</v>
      </c>
      <c r="O1183" s="8">
        <v>1024.9834800000001</v>
      </c>
      <c r="P1183" s="8">
        <v>3103319.28</v>
      </c>
      <c r="Q1183" s="8">
        <v>1003.83001</v>
      </c>
      <c r="R1183" s="8">
        <v>12362.0329</v>
      </c>
      <c r="S1183" s="8">
        <v>4025370.63</v>
      </c>
      <c r="T1183" s="8">
        <v>1061.5782300000001</v>
      </c>
      <c r="U1183" s="8">
        <v>356109.64600000001</v>
      </c>
      <c r="V1183" s="8">
        <v>319.87313</v>
      </c>
      <c r="W1183" s="8">
        <v>7966.5976499999997</v>
      </c>
      <c r="X1183" s="8">
        <v>273.3</v>
      </c>
      <c r="Y1183" s="8">
        <v>2197.9588199999998</v>
      </c>
      <c r="Z1183" s="8">
        <v>2262.0202399999998</v>
      </c>
      <c r="AA1183" s="8">
        <v>417.38339000000002</v>
      </c>
      <c r="AB1183" s="8">
        <v>528.42190000000005</v>
      </c>
    </row>
    <row r="1184" spans="4:28" x14ac:dyDescent="0.2">
      <c r="D1184" s="11">
        <v>37071</v>
      </c>
      <c r="E1184" s="8">
        <v>270.60000000000002</v>
      </c>
      <c r="F1184" s="8">
        <v>319.63126</v>
      </c>
      <c r="G1184" s="8">
        <v>33749.209929999997</v>
      </c>
      <c r="H1184" s="8">
        <v>192.41299000000001</v>
      </c>
      <c r="I1184" s="8">
        <v>410.66210000000001</v>
      </c>
      <c r="J1184" s="8">
        <v>486.40314000000001</v>
      </c>
      <c r="K1184" s="8">
        <v>12729.015299999999</v>
      </c>
      <c r="L1184" s="8">
        <v>2239.67355</v>
      </c>
      <c r="M1184" s="8">
        <v>270.60000000000002</v>
      </c>
      <c r="N1184" s="8">
        <v>339.60259000000002</v>
      </c>
      <c r="O1184" s="8">
        <v>1014.85758</v>
      </c>
      <c r="P1184" s="8">
        <v>3082132.33</v>
      </c>
      <c r="Q1184" s="8">
        <v>993.91309000000001</v>
      </c>
      <c r="R1184" s="8">
        <v>12252.761</v>
      </c>
      <c r="S1184" s="8">
        <v>3999110.5</v>
      </c>
      <c r="T1184" s="8">
        <v>1054.79817</v>
      </c>
      <c r="U1184" s="8">
        <v>351915.109</v>
      </c>
      <c r="V1184" s="8">
        <v>319.63126</v>
      </c>
      <c r="W1184" s="8">
        <v>7979.1504199999999</v>
      </c>
      <c r="X1184" s="8">
        <v>270.60000000000002</v>
      </c>
      <c r="Y1184" s="8">
        <v>2181.4135099999999</v>
      </c>
      <c r="Z1184" s="8">
        <v>2239.67355</v>
      </c>
      <c r="AA1184" s="8">
        <v>410.66210000000001</v>
      </c>
      <c r="AB1184" s="8">
        <v>532.57207000000005</v>
      </c>
    </row>
    <row r="1185" spans="4:28" x14ac:dyDescent="0.2">
      <c r="D1185" s="11">
        <v>37078</v>
      </c>
      <c r="E1185" s="8">
        <v>265.10000000000002</v>
      </c>
      <c r="F1185" s="8">
        <v>313.91336999999999</v>
      </c>
      <c r="G1185" s="8">
        <v>33413.18376</v>
      </c>
      <c r="H1185" s="8">
        <v>188.50880000000001</v>
      </c>
      <c r="I1185" s="8">
        <v>402.23592000000002</v>
      </c>
      <c r="J1185" s="8">
        <v>477.04705999999999</v>
      </c>
      <c r="K1185" s="8">
        <v>12491.5038</v>
      </c>
      <c r="L1185" s="8">
        <v>2194.1782600000001</v>
      </c>
      <c r="M1185" s="8">
        <v>265.10000000000002</v>
      </c>
      <c r="N1185" s="8">
        <v>354.57094999999998</v>
      </c>
      <c r="O1185" s="8">
        <v>994.25693000000001</v>
      </c>
      <c r="P1185" s="8">
        <v>3003581.34</v>
      </c>
      <c r="Q1185" s="8">
        <v>973.68505000000005</v>
      </c>
      <c r="R1185" s="8">
        <v>12023.602699999999</v>
      </c>
      <c r="S1185" s="8">
        <v>3957215.1</v>
      </c>
      <c r="T1185" s="8">
        <v>1046.29591</v>
      </c>
      <c r="U1185" s="8">
        <v>343701.96</v>
      </c>
      <c r="V1185" s="8">
        <v>313.91336999999999</v>
      </c>
      <c r="W1185" s="8">
        <v>7840.4654799999998</v>
      </c>
      <c r="X1185" s="8">
        <v>265.10000000000002</v>
      </c>
      <c r="Y1185" s="8">
        <v>2174.6934999999999</v>
      </c>
      <c r="Z1185" s="8">
        <v>2194.1782600000001</v>
      </c>
      <c r="AA1185" s="8">
        <v>402.23592000000002</v>
      </c>
      <c r="AB1185" s="8">
        <v>522.87942999999996</v>
      </c>
    </row>
    <row r="1186" spans="4:28" x14ac:dyDescent="0.2">
      <c r="D1186" s="11">
        <v>37085</v>
      </c>
      <c r="E1186" s="8">
        <v>266.35000000000002</v>
      </c>
      <c r="F1186" s="8">
        <v>312.72717999999998</v>
      </c>
      <c r="G1186" s="8">
        <v>33239.129480000003</v>
      </c>
      <c r="H1186" s="8">
        <v>190.15486999999999</v>
      </c>
      <c r="I1186" s="8">
        <v>409.85896000000002</v>
      </c>
      <c r="J1186" s="8">
        <v>472.74421999999998</v>
      </c>
      <c r="K1186" s="8">
        <v>12561.056</v>
      </c>
      <c r="L1186" s="8">
        <v>2204.4975800000002</v>
      </c>
      <c r="M1186" s="8">
        <v>266.35000000000002</v>
      </c>
      <c r="N1186" s="8">
        <v>355.44371000000001</v>
      </c>
      <c r="O1186" s="8">
        <v>998.94505000000004</v>
      </c>
      <c r="P1186" s="8">
        <v>3017743.84</v>
      </c>
      <c r="Q1186" s="8">
        <v>978.24950999999999</v>
      </c>
      <c r="R1186" s="8">
        <v>12158.869199999999</v>
      </c>
      <c r="S1186" s="8">
        <v>3964405.19</v>
      </c>
      <c r="T1186" s="8">
        <v>1051.6823099999999</v>
      </c>
      <c r="U1186" s="8">
        <v>348385.60800000001</v>
      </c>
      <c r="V1186" s="8">
        <v>312.72717999999998</v>
      </c>
      <c r="W1186" s="8">
        <v>7823.1763300000002</v>
      </c>
      <c r="X1186" s="8">
        <v>266.35000000000002</v>
      </c>
      <c r="Y1186" s="8">
        <v>2196.85338</v>
      </c>
      <c r="Z1186" s="8">
        <v>2204.4975800000002</v>
      </c>
      <c r="AA1186" s="8">
        <v>409.85896000000002</v>
      </c>
      <c r="AB1186" s="8">
        <v>524.51725999999996</v>
      </c>
    </row>
    <row r="1187" spans="4:28" x14ac:dyDescent="0.2">
      <c r="D1187" s="11">
        <v>37092</v>
      </c>
      <c r="E1187" s="8">
        <v>269.7</v>
      </c>
      <c r="F1187" s="8">
        <v>308.96989000000002</v>
      </c>
      <c r="G1187" s="8">
        <v>33200.061520000003</v>
      </c>
      <c r="H1187" s="8">
        <v>188.83253999999999</v>
      </c>
      <c r="I1187" s="8">
        <v>416.22784999999999</v>
      </c>
      <c r="J1187" s="8">
        <v>464.82767999999999</v>
      </c>
      <c r="K1187" s="8">
        <v>12708.260399999999</v>
      </c>
      <c r="L1187" s="8">
        <v>2232.25234</v>
      </c>
      <c r="M1187" s="8">
        <v>269.7</v>
      </c>
      <c r="N1187" s="8">
        <v>357.48716000000002</v>
      </c>
      <c r="O1187" s="8">
        <v>1011.50959</v>
      </c>
      <c r="P1187" s="8">
        <v>3004457.46</v>
      </c>
      <c r="Q1187" s="8">
        <v>990.60775000000001</v>
      </c>
      <c r="R1187" s="8">
        <v>12352.254499999999</v>
      </c>
      <c r="S1187" s="8">
        <v>4027737.39</v>
      </c>
      <c r="T1187" s="8">
        <v>1064.9101700000001</v>
      </c>
      <c r="U1187" s="8">
        <v>352147.21299999999</v>
      </c>
      <c r="V1187" s="8">
        <v>308.96989000000002</v>
      </c>
      <c r="W1187" s="8">
        <v>7826.4913200000001</v>
      </c>
      <c r="X1187" s="8">
        <v>269.7</v>
      </c>
      <c r="Y1187" s="8">
        <v>2228.93516</v>
      </c>
      <c r="Z1187" s="8">
        <v>2232.25234</v>
      </c>
      <c r="AA1187" s="8">
        <v>416.22784999999999</v>
      </c>
      <c r="AB1187" s="8">
        <v>532.89854000000003</v>
      </c>
    </row>
    <row r="1188" spans="4:28" x14ac:dyDescent="0.2">
      <c r="D1188" s="11">
        <v>37099</v>
      </c>
      <c r="E1188" s="8">
        <v>266.14999999999998</v>
      </c>
      <c r="F1188" s="8">
        <v>304.72831000000002</v>
      </c>
      <c r="G1188" s="8">
        <v>32938.710449999999</v>
      </c>
      <c r="H1188" s="8">
        <v>186.95563999999999</v>
      </c>
      <c r="I1188" s="8">
        <v>408.54005999999998</v>
      </c>
      <c r="J1188" s="8">
        <v>459.88029999999998</v>
      </c>
      <c r="K1188" s="8">
        <v>12546.306200000001</v>
      </c>
      <c r="L1188" s="8">
        <v>2202.9225999999999</v>
      </c>
      <c r="M1188" s="8">
        <v>266.14999999999998</v>
      </c>
      <c r="N1188" s="8">
        <v>355.97539</v>
      </c>
      <c r="O1188" s="8">
        <v>998.16848000000005</v>
      </c>
      <c r="P1188" s="8">
        <v>2651518.4</v>
      </c>
      <c r="Q1188" s="8">
        <v>977.56843000000003</v>
      </c>
      <c r="R1188" s="8">
        <v>12147.081399999999</v>
      </c>
      <c r="S1188" s="8">
        <v>3994176.25</v>
      </c>
      <c r="T1188" s="8">
        <v>1050.8928000000001</v>
      </c>
      <c r="U1188" s="8">
        <v>346061.41100000002</v>
      </c>
      <c r="V1188" s="8">
        <v>304.72831000000002</v>
      </c>
      <c r="W1188" s="8">
        <v>7872.7601100000002</v>
      </c>
      <c r="X1188" s="8">
        <v>266.14999999999998</v>
      </c>
      <c r="Y1188" s="8">
        <v>2179.7142899999999</v>
      </c>
      <c r="Z1188" s="8">
        <v>2202.9225999999999</v>
      </c>
      <c r="AA1188" s="8">
        <v>408.54005999999998</v>
      </c>
      <c r="AB1188" s="8">
        <v>526.92521999999997</v>
      </c>
    </row>
    <row r="1189" spans="4:28" x14ac:dyDescent="0.2">
      <c r="D1189" s="11">
        <v>37106</v>
      </c>
      <c r="E1189" s="8">
        <v>267.85000000000002</v>
      </c>
      <c r="F1189" s="8">
        <v>302.41595000000001</v>
      </c>
      <c r="G1189" s="8">
        <v>33059.3649</v>
      </c>
      <c r="H1189" s="8">
        <v>187.39940999999999</v>
      </c>
      <c r="I1189" s="8">
        <v>411.28334000000001</v>
      </c>
      <c r="J1189" s="8">
        <v>455.98739</v>
      </c>
      <c r="K1189" s="8">
        <v>12621.0838</v>
      </c>
      <c r="L1189" s="8">
        <v>2216.9394499999999</v>
      </c>
      <c r="M1189" s="8">
        <v>267.85000000000002</v>
      </c>
      <c r="N1189" s="8">
        <v>359.58836000000002</v>
      </c>
      <c r="O1189" s="8">
        <v>1004.54398</v>
      </c>
      <c r="P1189" s="8">
        <v>2548591.36</v>
      </c>
      <c r="Q1189" s="8">
        <v>983.81235000000004</v>
      </c>
      <c r="R1189" s="8">
        <v>12167.076300000001</v>
      </c>
      <c r="S1189" s="8">
        <v>3991650</v>
      </c>
      <c r="T1189" s="8">
        <v>1057.6050600000001</v>
      </c>
      <c r="U1189" s="8">
        <v>345124.53600000002</v>
      </c>
      <c r="V1189" s="8">
        <v>302.41595000000001</v>
      </c>
      <c r="W1189" s="8">
        <v>7804.9589900000001</v>
      </c>
      <c r="X1189" s="8">
        <v>267.85000000000002</v>
      </c>
      <c r="Y1189" s="8">
        <v>2207.3236099999999</v>
      </c>
      <c r="Z1189" s="8">
        <v>2216.9394499999999</v>
      </c>
      <c r="AA1189" s="8">
        <v>411.28334000000001</v>
      </c>
      <c r="AB1189" s="8">
        <v>516.58605</v>
      </c>
    </row>
    <row r="1190" spans="4:28" x14ac:dyDescent="0.2">
      <c r="D1190" s="11">
        <v>37113</v>
      </c>
      <c r="E1190" s="8">
        <v>275.8</v>
      </c>
      <c r="F1190" s="8">
        <v>308.01830000000001</v>
      </c>
      <c r="G1190" s="8">
        <v>33608.960160000002</v>
      </c>
      <c r="H1190" s="8">
        <v>193.32</v>
      </c>
      <c r="I1190" s="8">
        <v>424.84190000000001</v>
      </c>
      <c r="J1190" s="8">
        <v>465.99135000000001</v>
      </c>
      <c r="K1190" s="8">
        <v>12995.6855</v>
      </c>
      <c r="L1190" s="8">
        <v>2282.7395999999999</v>
      </c>
      <c r="M1190" s="8">
        <v>275.8</v>
      </c>
      <c r="N1190" s="8">
        <v>383.49937999999997</v>
      </c>
      <c r="O1190" s="8">
        <v>1034.3594700000001</v>
      </c>
      <c r="P1190" s="8">
        <v>2512536.2200000002</v>
      </c>
      <c r="Q1190" s="8">
        <v>1013.01251</v>
      </c>
      <c r="R1190" s="8">
        <v>12485.454100000001</v>
      </c>
      <c r="S1190" s="8">
        <v>4041900</v>
      </c>
      <c r="T1190" s="8">
        <v>1161.1169299999999</v>
      </c>
      <c r="U1190" s="8">
        <v>353437.45</v>
      </c>
      <c r="V1190" s="8">
        <v>308.01830000000001</v>
      </c>
      <c r="W1190" s="8">
        <v>7812.8430600000002</v>
      </c>
      <c r="X1190" s="8">
        <v>275.8</v>
      </c>
      <c r="Y1190" s="8">
        <v>2271.6250300000002</v>
      </c>
      <c r="Z1190" s="8">
        <v>2282.7395999999999</v>
      </c>
      <c r="AA1190" s="8">
        <v>424.84190000000001</v>
      </c>
      <c r="AB1190" s="8">
        <v>535.94989999999996</v>
      </c>
    </row>
    <row r="1191" spans="4:28" x14ac:dyDescent="0.2">
      <c r="D1191" s="11">
        <v>37120</v>
      </c>
      <c r="E1191" s="8">
        <v>277.45</v>
      </c>
      <c r="F1191" s="8">
        <v>302.69461000000001</v>
      </c>
      <c r="G1191" s="8">
        <v>33371.679790000002</v>
      </c>
      <c r="H1191" s="8">
        <v>192.13321999999999</v>
      </c>
      <c r="I1191" s="8">
        <v>427.63355999999999</v>
      </c>
      <c r="J1191" s="8">
        <v>459.70666999999997</v>
      </c>
      <c r="K1191" s="8">
        <v>13073.4403</v>
      </c>
      <c r="L1191" s="8">
        <v>2296.3975300000002</v>
      </c>
      <c r="M1191" s="8">
        <v>277.45</v>
      </c>
      <c r="N1191" s="8">
        <v>398.97295000000003</v>
      </c>
      <c r="O1191" s="8">
        <v>1040.54818</v>
      </c>
      <c r="P1191" s="8">
        <v>2427687.0699999998</v>
      </c>
      <c r="Q1191" s="8">
        <v>1019.0735</v>
      </c>
      <c r="R1191" s="8">
        <v>12439.466200000001</v>
      </c>
      <c r="S1191" s="8">
        <v>4135463.64</v>
      </c>
      <c r="T1191" s="8">
        <v>1168.06404</v>
      </c>
      <c r="U1191" s="8">
        <v>356800.63699999999</v>
      </c>
      <c r="V1191" s="8">
        <v>302.69461000000001</v>
      </c>
      <c r="W1191" s="8">
        <v>8057.9463299999998</v>
      </c>
      <c r="X1191" s="8">
        <v>277.45</v>
      </c>
      <c r="Y1191" s="8">
        <v>2296.4531000000002</v>
      </c>
      <c r="Z1191" s="8">
        <v>2296.3975300000002</v>
      </c>
      <c r="AA1191" s="8">
        <v>427.63355999999999</v>
      </c>
      <c r="AB1191" s="8">
        <v>518.21061999999995</v>
      </c>
    </row>
    <row r="1192" spans="4:28" x14ac:dyDescent="0.2">
      <c r="D1192" s="11">
        <v>37127</v>
      </c>
      <c r="E1192" s="8">
        <v>272.8</v>
      </c>
      <c r="F1192" s="8">
        <v>298.79494999999997</v>
      </c>
      <c r="G1192" s="8">
        <v>32735.976559999999</v>
      </c>
      <c r="H1192" s="8">
        <v>188.6061</v>
      </c>
      <c r="I1192" s="8">
        <v>420.22070000000002</v>
      </c>
      <c r="J1192" s="8">
        <v>453.99338999999998</v>
      </c>
      <c r="K1192" s="8">
        <v>12854.325500000001</v>
      </c>
      <c r="L1192" s="8">
        <v>2258.0457900000001</v>
      </c>
      <c r="M1192" s="8">
        <v>272.8</v>
      </c>
      <c r="N1192" s="8">
        <v>397.46926000000002</v>
      </c>
      <c r="O1192" s="8">
        <v>1023.13559</v>
      </c>
      <c r="P1192" s="8">
        <v>2371994.2999999998</v>
      </c>
      <c r="Q1192" s="8">
        <v>1001.99351</v>
      </c>
      <c r="R1192" s="8">
        <v>12106.852500000001</v>
      </c>
      <c r="S1192" s="8">
        <v>4118350.21</v>
      </c>
      <c r="T1192" s="8">
        <v>1162.7544800000001</v>
      </c>
      <c r="U1192" s="8">
        <v>349729.35</v>
      </c>
      <c r="V1192" s="8">
        <v>298.79494999999997</v>
      </c>
      <c r="W1192" s="8">
        <v>8113.26703</v>
      </c>
      <c r="X1192" s="8">
        <v>272.8</v>
      </c>
      <c r="Y1192" s="8">
        <v>2281.9703</v>
      </c>
      <c r="Z1192" s="8">
        <v>2258.0457900000001</v>
      </c>
      <c r="AA1192" s="8">
        <v>420.22070000000002</v>
      </c>
      <c r="AB1192" s="8">
        <v>514.81379000000004</v>
      </c>
    </row>
    <row r="1193" spans="4:28" x14ac:dyDescent="0.2">
      <c r="D1193" s="11">
        <v>37134</v>
      </c>
      <c r="E1193" s="8">
        <v>273</v>
      </c>
      <c r="F1193" s="8">
        <v>300.52816999999999</v>
      </c>
      <c r="G1193" s="8">
        <v>32488.36217</v>
      </c>
      <c r="H1193" s="8">
        <v>188.21745999999999</v>
      </c>
      <c r="I1193" s="8">
        <v>423.17712999999998</v>
      </c>
      <c r="J1193" s="8">
        <v>455.66424999999998</v>
      </c>
      <c r="K1193" s="8">
        <v>12869.219800000001</v>
      </c>
      <c r="L1193" s="8">
        <v>2259.5935199999999</v>
      </c>
      <c r="M1193" s="8">
        <v>273</v>
      </c>
      <c r="N1193" s="8">
        <v>374.14639</v>
      </c>
      <c r="O1193" s="8">
        <v>1023.85909</v>
      </c>
      <c r="P1193" s="8">
        <v>2419462.5</v>
      </c>
      <c r="Q1193" s="8">
        <v>1002.72883</v>
      </c>
      <c r="R1193" s="8">
        <v>12035.2027</v>
      </c>
      <c r="S1193" s="8">
        <v>4082863.27</v>
      </c>
      <c r="T1193" s="8">
        <v>1163.6077700000001</v>
      </c>
      <c r="U1193" s="8">
        <v>348757.5</v>
      </c>
      <c r="V1193" s="8">
        <v>300.52816999999999</v>
      </c>
      <c r="W1193" s="8">
        <v>7957.20766</v>
      </c>
      <c r="X1193" s="8">
        <v>273</v>
      </c>
      <c r="Y1193" s="8">
        <v>2301.1440499999999</v>
      </c>
      <c r="Z1193" s="8">
        <v>2259.5935199999999</v>
      </c>
      <c r="AA1193" s="8">
        <v>423.17712999999998</v>
      </c>
      <c r="AB1193" s="8">
        <v>519.01143999999999</v>
      </c>
    </row>
    <row r="1194" spans="4:28" x14ac:dyDescent="0.2">
      <c r="D1194" s="11">
        <v>37141</v>
      </c>
      <c r="E1194" s="8">
        <v>273.60000000000002</v>
      </c>
      <c r="F1194" s="8">
        <v>302.85556000000003</v>
      </c>
      <c r="G1194" s="8">
        <v>32890.805390000001</v>
      </c>
      <c r="H1194" s="8">
        <v>187.16011</v>
      </c>
      <c r="I1194" s="8">
        <v>428.01952999999997</v>
      </c>
      <c r="J1194" s="8">
        <v>458.90890000000002</v>
      </c>
      <c r="K1194" s="8">
        <v>12930.327600000001</v>
      </c>
      <c r="L1194" s="8">
        <v>2264.5036500000001</v>
      </c>
      <c r="M1194" s="8">
        <v>273.60000000000002</v>
      </c>
      <c r="N1194" s="8">
        <v>385.09161</v>
      </c>
      <c r="O1194" s="8">
        <v>1026.13618</v>
      </c>
      <c r="P1194" s="8">
        <v>2503438.66</v>
      </c>
      <c r="Q1194" s="8">
        <v>1004.93209</v>
      </c>
      <c r="R1194" s="8">
        <v>12197.077799999999</v>
      </c>
      <c r="S1194" s="8">
        <v>4080747.07</v>
      </c>
      <c r="T1194" s="8">
        <v>1166.16453</v>
      </c>
      <c r="U1194" s="8">
        <v>352984.82400000002</v>
      </c>
      <c r="V1194" s="8">
        <v>302.85556000000003</v>
      </c>
      <c r="W1194" s="8">
        <v>8024.6714199999997</v>
      </c>
      <c r="X1194" s="8">
        <v>273.60000000000002</v>
      </c>
      <c r="Y1194" s="8">
        <v>2321.76811</v>
      </c>
      <c r="Z1194" s="8">
        <v>2264.5036500000001</v>
      </c>
      <c r="AA1194" s="8">
        <v>428.01952999999997</v>
      </c>
      <c r="AB1194" s="8">
        <v>527.26895999999999</v>
      </c>
    </row>
    <row r="1195" spans="4:28" x14ac:dyDescent="0.2">
      <c r="D1195" s="11">
        <v>37148</v>
      </c>
      <c r="E1195" s="8">
        <v>285.75</v>
      </c>
      <c r="F1195" s="8">
        <v>310.39521000000002</v>
      </c>
      <c r="G1195" s="8">
        <v>33515.615579999998</v>
      </c>
      <c r="H1195" s="8">
        <v>194.50684000000001</v>
      </c>
      <c r="I1195" s="8">
        <v>447.54145</v>
      </c>
      <c r="J1195" s="8">
        <v>464.60073</v>
      </c>
      <c r="K1195" s="8">
        <v>13658.8465</v>
      </c>
      <c r="L1195" s="8">
        <v>2365.0384199999999</v>
      </c>
      <c r="M1195" s="8">
        <v>285.75</v>
      </c>
      <c r="N1195" s="8">
        <v>427.05315000000002</v>
      </c>
      <c r="O1195" s="8">
        <v>1071.8194800000001</v>
      </c>
      <c r="P1195" s="8">
        <v>2603182.5</v>
      </c>
      <c r="Q1195" s="8">
        <v>1049.5309600000001</v>
      </c>
      <c r="R1195" s="8">
        <v>12603.002500000001</v>
      </c>
      <c r="S1195" s="8">
        <v>4204590.75</v>
      </c>
      <c r="T1195" s="8">
        <v>1214.4375</v>
      </c>
      <c r="U1195" s="8">
        <v>370760.625</v>
      </c>
      <c r="V1195" s="8">
        <v>310.39521000000002</v>
      </c>
      <c r="W1195" s="8">
        <v>8459.3223699999999</v>
      </c>
      <c r="X1195" s="8">
        <v>285.75</v>
      </c>
      <c r="Y1195" s="8">
        <v>2465.19382</v>
      </c>
      <c r="Z1195" s="8">
        <v>2365.0384199999999</v>
      </c>
      <c r="AA1195" s="8">
        <v>447.54145</v>
      </c>
      <c r="AB1195" s="8">
        <v>554.63901999999996</v>
      </c>
    </row>
    <row r="1196" spans="4:28" x14ac:dyDescent="0.2">
      <c r="D1196" s="11">
        <v>37155</v>
      </c>
      <c r="E1196" s="8">
        <v>292.5</v>
      </c>
      <c r="F1196" s="8">
        <v>319.32297</v>
      </c>
      <c r="G1196" s="8">
        <v>34106.96125</v>
      </c>
      <c r="H1196" s="8">
        <v>200.69996</v>
      </c>
      <c r="I1196" s="8">
        <v>459.45895000000002</v>
      </c>
      <c r="J1196" s="8">
        <v>460.95049</v>
      </c>
      <c r="K1196" s="8">
        <v>14048.774600000001</v>
      </c>
      <c r="L1196" s="8">
        <v>2420.9344799999999</v>
      </c>
      <c r="M1196" s="8">
        <v>292.5</v>
      </c>
      <c r="N1196" s="8">
        <v>451.91224</v>
      </c>
      <c r="O1196" s="8">
        <v>1097.16734</v>
      </c>
      <c r="P1196" s="8">
        <v>2753887.5</v>
      </c>
      <c r="Q1196" s="8">
        <v>1074.32303</v>
      </c>
      <c r="R1196" s="8">
        <v>12950.4357</v>
      </c>
      <c r="S1196" s="8">
        <v>4326346</v>
      </c>
      <c r="T1196" s="8">
        <v>1244.87987</v>
      </c>
      <c r="U1196" s="8">
        <v>380250</v>
      </c>
      <c r="V1196" s="8">
        <v>319.32297</v>
      </c>
      <c r="W1196" s="8">
        <v>8525.7186500000007</v>
      </c>
      <c r="X1196" s="8">
        <v>292.5</v>
      </c>
      <c r="Y1196" s="8">
        <v>2564.84465</v>
      </c>
      <c r="Z1196" s="8">
        <v>2420.9344799999999</v>
      </c>
      <c r="AA1196" s="8">
        <v>459.45895000000002</v>
      </c>
      <c r="AB1196" s="8">
        <v>602.09966999999995</v>
      </c>
    </row>
    <row r="1197" spans="4:28" x14ac:dyDescent="0.2">
      <c r="D1197" s="11">
        <v>37162</v>
      </c>
      <c r="E1197" s="8">
        <v>293.10000000000002</v>
      </c>
      <c r="F1197" s="8">
        <v>321.84001000000001</v>
      </c>
      <c r="G1197" s="8">
        <v>34916.982510000002</v>
      </c>
      <c r="H1197" s="8">
        <v>199.42837</v>
      </c>
      <c r="I1197" s="8">
        <v>463.00970000000001</v>
      </c>
      <c r="J1197" s="8">
        <v>473.79588000000001</v>
      </c>
      <c r="K1197" s="8">
        <v>14024.8253</v>
      </c>
      <c r="L1197" s="8">
        <v>2425.9286299999999</v>
      </c>
      <c r="M1197" s="8">
        <v>293.10000000000002</v>
      </c>
      <c r="N1197" s="8">
        <v>448.58917000000002</v>
      </c>
      <c r="O1197" s="8">
        <v>1099.4173900000001</v>
      </c>
      <c r="P1197" s="8">
        <v>2845266.83</v>
      </c>
      <c r="Q1197" s="8">
        <v>1076.5262299999999</v>
      </c>
      <c r="R1197" s="8">
        <v>13037.0802</v>
      </c>
      <c r="S1197" s="8">
        <v>4347576.67</v>
      </c>
      <c r="T1197" s="8">
        <v>1249.27937</v>
      </c>
      <c r="U1197" s="8">
        <v>383814.25799999997</v>
      </c>
      <c r="V1197" s="8">
        <v>321.84001000000001</v>
      </c>
      <c r="W1197" s="8">
        <v>8474.6865199999993</v>
      </c>
      <c r="X1197" s="8">
        <v>293.10000000000002</v>
      </c>
      <c r="Y1197" s="8">
        <v>2640.1846099999998</v>
      </c>
      <c r="Z1197" s="8">
        <v>2425.9286299999999</v>
      </c>
      <c r="AA1197" s="8">
        <v>463.00970000000001</v>
      </c>
      <c r="AB1197" s="8">
        <v>593.92067999999995</v>
      </c>
    </row>
    <row r="1198" spans="4:28" x14ac:dyDescent="0.2">
      <c r="D1198" s="11">
        <v>37169</v>
      </c>
      <c r="E1198" s="8">
        <v>291.2</v>
      </c>
      <c r="F1198" s="8">
        <v>316.90034000000003</v>
      </c>
      <c r="G1198" s="8">
        <v>35021.161950000002</v>
      </c>
      <c r="H1198" s="8">
        <v>196.67706999999999</v>
      </c>
      <c r="I1198" s="8">
        <v>455.34928000000002</v>
      </c>
      <c r="J1198" s="8">
        <v>470.37506000000002</v>
      </c>
      <c r="K1198" s="8">
        <v>13977.5977</v>
      </c>
      <c r="L1198" s="8">
        <v>2410.20352</v>
      </c>
      <c r="M1198" s="8">
        <v>291.2</v>
      </c>
      <c r="N1198" s="8">
        <v>465.62871999999999</v>
      </c>
      <c r="O1198" s="8">
        <v>1092.2036599999999</v>
      </c>
      <c r="P1198" s="8">
        <v>2872687.52</v>
      </c>
      <c r="Q1198" s="8">
        <v>1069.54808</v>
      </c>
      <c r="R1198" s="8">
        <v>13031.1978</v>
      </c>
      <c r="S1198" s="8">
        <v>4358732</v>
      </c>
      <c r="T1198" s="8">
        <v>1241.1814199999999</v>
      </c>
      <c r="U1198" s="8">
        <v>382345.53600000002</v>
      </c>
      <c r="V1198" s="8">
        <v>316.90034000000003</v>
      </c>
      <c r="W1198" s="8">
        <v>8599.8805300000004</v>
      </c>
      <c r="X1198" s="8">
        <v>291.2</v>
      </c>
      <c r="Y1198" s="8">
        <v>2688.6782499999999</v>
      </c>
      <c r="Z1198" s="8">
        <v>2410.20352</v>
      </c>
      <c r="AA1198" s="8">
        <v>455.34928000000002</v>
      </c>
      <c r="AB1198" s="8">
        <v>575.72158999999999</v>
      </c>
    </row>
    <row r="1199" spans="4:28" x14ac:dyDescent="0.2">
      <c r="D1199" s="11">
        <v>37176</v>
      </c>
      <c r="E1199" s="8">
        <v>281.8</v>
      </c>
      <c r="F1199" s="8">
        <v>311.07154000000003</v>
      </c>
      <c r="G1199" s="8">
        <v>34220.358590000003</v>
      </c>
      <c r="H1199" s="8">
        <v>194.28441000000001</v>
      </c>
      <c r="I1199" s="8">
        <v>441.55192</v>
      </c>
      <c r="J1199" s="8">
        <v>461.36246999999997</v>
      </c>
      <c r="K1199" s="8">
        <v>13532.023499999999</v>
      </c>
      <c r="L1199" s="8">
        <v>2332.31601</v>
      </c>
      <c r="M1199" s="8">
        <v>281.8</v>
      </c>
      <c r="N1199" s="8">
        <v>451.58418</v>
      </c>
      <c r="O1199" s="8">
        <v>1056.9465299999999</v>
      </c>
      <c r="P1199" s="8">
        <v>2809544.05</v>
      </c>
      <c r="Q1199" s="8">
        <v>1035.07873</v>
      </c>
      <c r="R1199" s="8">
        <v>12602.0833</v>
      </c>
      <c r="S1199" s="8">
        <v>4233948.5</v>
      </c>
      <c r="T1199" s="8">
        <v>1199.3398500000001</v>
      </c>
      <c r="U1199" s="8">
        <v>366128.39600000001</v>
      </c>
      <c r="V1199" s="8">
        <v>311.07154000000003</v>
      </c>
      <c r="W1199" s="8">
        <v>8565.1466400000008</v>
      </c>
      <c r="X1199" s="8">
        <v>281.8</v>
      </c>
      <c r="Y1199" s="8">
        <v>2574.5229300000001</v>
      </c>
      <c r="Z1199" s="8">
        <v>2332.31601</v>
      </c>
      <c r="AA1199" s="8">
        <v>441.55192</v>
      </c>
      <c r="AB1199" s="8">
        <v>562.81168000000002</v>
      </c>
    </row>
    <row r="1200" spans="4:28" x14ac:dyDescent="0.2">
      <c r="D1200" s="11">
        <v>37183</v>
      </c>
      <c r="E1200" s="8">
        <v>279.14999999999998</v>
      </c>
      <c r="F1200" s="8">
        <v>311.06493</v>
      </c>
      <c r="G1200" s="8">
        <v>33852.505590000001</v>
      </c>
      <c r="H1200" s="8">
        <v>194.09672</v>
      </c>
      <c r="I1200" s="8">
        <v>440.27521000000002</v>
      </c>
      <c r="J1200" s="8">
        <v>458.75474000000003</v>
      </c>
      <c r="K1200" s="8">
        <v>13407.5695</v>
      </c>
      <c r="L1200" s="8">
        <v>2310.4676899999999</v>
      </c>
      <c r="M1200" s="8">
        <v>279.14999999999998</v>
      </c>
      <c r="N1200" s="8">
        <v>461.01598999999999</v>
      </c>
      <c r="O1200" s="8">
        <v>1046.9795799999999</v>
      </c>
      <c r="P1200" s="8">
        <v>2816622.51</v>
      </c>
      <c r="Q1200" s="8">
        <v>1025.3174200000001</v>
      </c>
      <c r="R1200" s="8">
        <v>12491.9581</v>
      </c>
      <c r="S1200" s="8">
        <v>4222306</v>
      </c>
      <c r="T1200" s="8">
        <v>1190.1554000000001</v>
      </c>
      <c r="U1200" s="8">
        <v>362755.29800000001</v>
      </c>
      <c r="V1200" s="8">
        <v>311.06493</v>
      </c>
      <c r="W1200" s="8">
        <v>8305.3734600000007</v>
      </c>
      <c r="X1200" s="8">
        <v>279.14999999999998</v>
      </c>
      <c r="Y1200" s="8">
        <v>2578.75882</v>
      </c>
      <c r="Z1200" s="8">
        <v>2310.4676899999999</v>
      </c>
      <c r="AA1200" s="8">
        <v>440.27521000000002</v>
      </c>
      <c r="AB1200" s="8">
        <v>550.15750000000003</v>
      </c>
    </row>
    <row r="1201" spans="4:28" x14ac:dyDescent="0.2">
      <c r="D1201" s="11">
        <v>37190</v>
      </c>
      <c r="E1201" s="8">
        <v>277.25</v>
      </c>
      <c r="F1201" s="8">
        <v>310.71377999999999</v>
      </c>
      <c r="G1201" s="8">
        <v>34135.018649999998</v>
      </c>
      <c r="H1201" s="8">
        <v>193.4888</v>
      </c>
      <c r="I1201" s="8">
        <v>436.6687</v>
      </c>
      <c r="J1201" s="8">
        <v>458.51578999999998</v>
      </c>
      <c r="K1201" s="8">
        <v>13299.678599999999</v>
      </c>
      <c r="L1201" s="8">
        <v>2294.7981</v>
      </c>
      <c r="M1201" s="8">
        <v>277.25</v>
      </c>
      <c r="N1201" s="8">
        <v>446.64949999999999</v>
      </c>
      <c r="O1201" s="8">
        <v>1039.88157</v>
      </c>
      <c r="P1201" s="8">
        <v>2844585</v>
      </c>
      <c r="Q1201" s="8">
        <v>1018.33908</v>
      </c>
      <c r="R1201" s="8">
        <v>12448.523300000001</v>
      </c>
      <c r="S1201" s="8">
        <v>4158246.87</v>
      </c>
      <c r="T1201" s="8">
        <v>1178.3125</v>
      </c>
      <c r="U1201" s="8">
        <v>358900.125</v>
      </c>
      <c r="V1201" s="8">
        <v>310.71377999999999</v>
      </c>
      <c r="W1201" s="8">
        <v>8165.2757199999996</v>
      </c>
      <c r="X1201" s="8">
        <v>277.25</v>
      </c>
      <c r="Y1201" s="8">
        <v>2596.6402600000001</v>
      </c>
      <c r="Z1201" s="8">
        <v>2294.7981</v>
      </c>
      <c r="AA1201" s="8">
        <v>436.6687</v>
      </c>
      <c r="AB1201" s="8">
        <v>552.73130000000003</v>
      </c>
    </row>
    <row r="1202" spans="4:28" x14ac:dyDescent="0.2">
      <c r="D1202" s="11">
        <v>37197</v>
      </c>
      <c r="E1202" s="8">
        <v>279.89999999999998</v>
      </c>
      <c r="F1202" s="8">
        <v>309.55513000000002</v>
      </c>
      <c r="G1202" s="8">
        <v>34037.226430000002</v>
      </c>
      <c r="H1202" s="8">
        <v>191.29303999999999</v>
      </c>
      <c r="I1202" s="8">
        <v>445.74052</v>
      </c>
      <c r="J1202" s="8">
        <v>456.06869999999998</v>
      </c>
      <c r="K1202" s="8">
        <v>13432.393599999999</v>
      </c>
      <c r="L1202" s="8">
        <v>2316.7033200000001</v>
      </c>
      <c r="M1202" s="8">
        <v>279.89999999999998</v>
      </c>
      <c r="N1202" s="8">
        <v>439.44276000000002</v>
      </c>
      <c r="O1202" s="8">
        <v>1049.76451</v>
      </c>
      <c r="P1202" s="8">
        <v>2987931.46</v>
      </c>
      <c r="Q1202" s="8">
        <v>1028.0721699999999</v>
      </c>
      <c r="R1202" s="8">
        <v>12519.921399999999</v>
      </c>
      <c r="S1202" s="8">
        <v>4218538.2</v>
      </c>
      <c r="T1202" s="8">
        <v>1193.71686</v>
      </c>
      <c r="U1202" s="8">
        <v>362890.223</v>
      </c>
      <c r="V1202" s="8">
        <v>309.55513000000002</v>
      </c>
      <c r="W1202" s="8">
        <v>8323.3880300000001</v>
      </c>
      <c r="X1202" s="8">
        <v>279.89999999999998</v>
      </c>
      <c r="Y1202" s="8">
        <v>2669.4613399999998</v>
      </c>
      <c r="Z1202" s="8">
        <v>2316.7033200000001</v>
      </c>
      <c r="AA1202" s="8">
        <v>445.74052</v>
      </c>
      <c r="AB1202" s="8">
        <v>551.52691000000004</v>
      </c>
    </row>
    <row r="1203" spans="4:28" x14ac:dyDescent="0.2">
      <c r="D1203" s="11">
        <v>37204</v>
      </c>
      <c r="E1203" s="8">
        <v>277.14999999999998</v>
      </c>
      <c r="F1203" s="8">
        <v>310.18452000000002</v>
      </c>
      <c r="G1203" s="8">
        <v>33318.957369999996</v>
      </c>
      <c r="H1203" s="8">
        <v>190.10872000000001</v>
      </c>
      <c r="I1203" s="8">
        <v>444.27121</v>
      </c>
      <c r="J1203" s="8">
        <v>454.77517999999998</v>
      </c>
      <c r="K1203" s="8">
        <v>13303.195299999999</v>
      </c>
      <c r="L1203" s="8">
        <v>2293.8588500000001</v>
      </c>
      <c r="M1203" s="8">
        <v>277.14999999999998</v>
      </c>
      <c r="N1203" s="8">
        <v>433.87797999999998</v>
      </c>
      <c r="O1203" s="8">
        <v>1039.4228800000001</v>
      </c>
      <c r="P1203" s="8">
        <v>2885130.48</v>
      </c>
      <c r="Q1203" s="8">
        <v>1017.97142</v>
      </c>
      <c r="R1203" s="8">
        <v>12326.2394</v>
      </c>
      <c r="S1203" s="8">
        <v>4211847.0199999996</v>
      </c>
      <c r="T1203" s="8">
        <v>1181.2959000000001</v>
      </c>
      <c r="U1203" s="8">
        <v>355652.61200000002</v>
      </c>
      <c r="V1203" s="8">
        <v>310.18452000000002</v>
      </c>
      <c r="W1203" s="8">
        <v>8298.0629900000004</v>
      </c>
      <c r="X1203" s="8">
        <v>277.14999999999998</v>
      </c>
      <c r="Y1203" s="8">
        <v>2663.9647300000001</v>
      </c>
      <c r="Z1203" s="8">
        <v>2293.8588500000001</v>
      </c>
      <c r="AA1203" s="8">
        <v>444.27121</v>
      </c>
      <c r="AB1203" s="8">
        <v>539.93753000000004</v>
      </c>
    </row>
    <row r="1204" spans="4:28" x14ac:dyDescent="0.2">
      <c r="D1204" s="11">
        <v>37211</v>
      </c>
      <c r="E1204" s="8">
        <v>274.5</v>
      </c>
      <c r="F1204" s="8">
        <v>310.06434999999999</v>
      </c>
      <c r="G1204" s="8">
        <v>33692.12732</v>
      </c>
      <c r="H1204" s="8">
        <v>192.07905</v>
      </c>
      <c r="I1204" s="8">
        <v>436.48227000000003</v>
      </c>
      <c r="J1204" s="8">
        <v>454.48957999999999</v>
      </c>
      <c r="K1204" s="8">
        <v>13170.5088</v>
      </c>
      <c r="L1204" s="8">
        <v>2272.0638399999998</v>
      </c>
      <c r="M1204" s="8">
        <v>274.5</v>
      </c>
      <c r="N1204" s="8">
        <v>415.86732999999998</v>
      </c>
      <c r="O1204" s="8">
        <v>1029.48469</v>
      </c>
      <c r="P1204" s="8">
        <v>2919307.5</v>
      </c>
      <c r="Q1204" s="8">
        <v>1008.23833</v>
      </c>
      <c r="R1204" s="8">
        <v>12212.5023</v>
      </c>
      <c r="S1204" s="8">
        <v>4147725.36</v>
      </c>
      <c r="T1204" s="8">
        <v>1170.3305499999999</v>
      </c>
      <c r="U1204" s="8">
        <v>352458</v>
      </c>
      <c r="V1204" s="8">
        <v>310.06434999999999</v>
      </c>
      <c r="W1204" s="8">
        <v>8220.4830500000007</v>
      </c>
      <c r="X1204" s="8">
        <v>274.5</v>
      </c>
      <c r="Y1204" s="8">
        <v>2625.04342</v>
      </c>
      <c r="Z1204" s="8">
        <v>2272.0638399999998</v>
      </c>
      <c r="AA1204" s="8">
        <v>436.48227000000003</v>
      </c>
      <c r="AB1204" s="8">
        <v>526.56823999999995</v>
      </c>
    </row>
    <row r="1205" spans="4:28" x14ac:dyDescent="0.2">
      <c r="D1205" s="11">
        <v>37218</v>
      </c>
      <c r="E1205" s="8">
        <v>273.10000000000002</v>
      </c>
      <c r="F1205" s="8">
        <v>311.54437000000001</v>
      </c>
      <c r="G1205" s="8">
        <v>33981.812769999997</v>
      </c>
      <c r="H1205" s="8">
        <v>193.93550999999999</v>
      </c>
      <c r="I1205" s="8">
        <v>436.52258</v>
      </c>
      <c r="J1205" s="8">
        <v>456.04942999999997</v>
      </c>
      <c r="K1205" s="8">
        <v>13122.444600000001</v>
      </c>
      <c r="L1205" s="8">
        <v>2260.42</v>
      </c>
      <c r="M1205" s="8">
        <v>273.10000000000002</v>
      </c>
      <c r="N1205" s="8">
        <v>408.01103999999998</v>
      </c>
      <c r="O1205" s="8">
        <v>1024.1788799999999</v>
      </c>
      <c r="P1205" s="8">
        <v>2866182.96</v>
      </c>
      <c r="Q1205" s="8">
        <v>1003.09559</v>
      </c>
      <c r="R1205" s="8">
        <v>12057.356900000001</v>
      </c>
      <c r="S1205" s="8">
        <v>4106796.75</v>
      </c>
      <c r="T1205" s="8">
        <v>1164.6342299999999</v>
      </c>
      <c r="U1205" s="8">
        <v>347342.00900000002</v>
      </c>
      <c r="V1205" s="8">
        <v>311.54437000000001</v>
      </c>
      <c r="W1205" s="8">
        <v>8172.1180400000003</v>
      </c>
      <c r="X1205" s="8">
        <v>273.10000000000002</v>
      </c>
      <c r="Y1205" s="8">
        <v>2717.4799699999999</v>
      </c>
      <c r="Z1205" s="8">
        <v>2260.42</v>
      </c>
      <c r="AA1205" s="8">
        <v>436.52258</v>
      </c>
      <c r="AB1205" s="8">
        <v>527.83122000000003</v>
      </c>
    </row>
    <row r="1206" spans="4:28" x14ac:dyDescent="0.2">
      <c r="D1206" s="11">
        <v>37225</v>
      </c>
      <c r="E1206" s="8">
        <v>275.5</v>
      </c>
      <c r="F1206" s="8">
        <v>307.68347999999997</v>
      </c>
      <c r="G1206" s="8">
        <v>33919.558649999999</v>
      </c>
      <c r="H1206" s="8">
        <v>193.19109</v>
      </c>
      <c r="I1206" s="8">
        <v>433.00310999999999</v>
      </c>
      <c r="J1206" s="8">
        <v>453.69315</v>
      </c>
      <c r="K1206" s="8">
        <v>13204.713</v>
      </c>
      <c r="L1206" s="8">
        <v>2280.3685300000002</v>
      </c>
      <c r="M1206" s="8">
        <v>275.5</v>
      </c>
      <c r="N1206" s="8">
        <v>407.46426000000002</v>
      </c>
      <c r="O1206" s="8">
        <v>1033.1799100000001</v>
      </c>
      <c r="P1206" s="8">
        <v>2883107.5</v>
      </c>
      <c r="Q1206" s="8">
        <v>1011.91133</v>
      </c>
      <c r="R1206" s="8">
        <v>12091.694799999999</v>
      </c>
      <c r="S1206" s="8">
        <v>4139309.46</v>
      </c>
      <c r="T1206" s="8">
        <v>1174.5940499999999</v>
      </c>
      <c r="U1206" s="8">
        <v>350697.712</v>
      </c>
      <c r="V1206" s="8">
        <v>307.68347999999997</v>
      </c>
      <c r="W1206" s="8">
        <v>8183.9062700000004</v>
      </c>
      <c r="X1206" s="8">
        <v>275.5</v>
      </c>
      <c r="Y1206" s="8">
        <v>2832.1399299999998</v>
      </c>
      <c r="Z1206" s="8">
        <v>2280.3685300000002</v>
      </c>
      <c r="AA1206" s="8">
        <v>433.00310999999999</v>
      </c>
      <c r="AB1206" s="8">
        <v>529.70582999999999</v>
      </c>
    </row>
    <row r="1207" spans="4:28" x14ac:dyDescent="0.2">
      <c r="D1207" s="11">
        <v>37232</v>
      </c>
      <c r="E1207" s="8">
        <v>274.10000000000002</v>
      </c>
      <c r="F1207" s="8">
        <v>307.70073000000002</v>
      </c>
      <c r="G1207" s="8">
        <v>34428.31093</v>
      </c>
      <c r="H1207" s="8">
        <v>191.47744</v>
      </c>
      <c r="I1207" s="8">
        <v>431.13161000000002</v>
      </c>
      <c r="J1207" s="8">
        <v>454.95082000000002</v>
      </c>
      <c r="K1207" s="8">
        <v>13104.713299999999</v>
      </c>
      <c r="L1207" s="8">
        <v>2268.7792399999998</v>
      </c>
      <c r="M1207" s="8">
        <v>274.10000000000002</v>
      </c>
      <c r="N1207" s="8">
        <v>398.81527</v>
      </c>
      <c r="O1207" s="8">
        <v>1027.9290800000001</v>
      </c>
      <c r="P1207" s="8">
        <v>2841044.98</v>
      </c>
      <c r="Q1207" s="8">
        <v>1006.76859</v>
      </c>
      <c r="R1207" s="8">
        <v>12008.313899999999</v>
      </c>
      <c r="S1207" s="8">
        <v>4136779.18</v>
      </c>
      <c r="T1207" s="8">
        <v>1170.3513399999999</v>
      </c>
      <c r="U1207" s="8">
        <v>348997.63799999998</v>
      </c>
      <c r="V1207" s="8">
        <v>307.70073000000002</v>
      </c>
      <c r="W1207" s="8">
        <v>8283.1391700000004</v>
      </c>
      <c r="X1207" s="8">
        <v>274.10000000000002</v>
      </c>
      <c r="Y1207" s="8">
        <v>3043.8787499999999</v>
      </c>
      <c r="Z1207" s="8">
        <v>2268.7792399999998</v>
      </c>
      <c r="AA1207" s="8">
        <v>431.13161000000002</v>
      </c>
      <c r="AB1207" s="8">
        <v>530.99550999999997</v>
      </c>
    </row>
    <row r="1208" spans="4:28" x14ac:dyDescent="0.2">
      <c r="D1208" s="11">
        <v>37239</v>
      </c>
      <c r="E1208" s="8">
        <v>277.05</v>
      </c>
      <c r="F1208" s="8">
        <v>306.91221000000002</v>
      </c>
      <c r="G1208" s="8">
        <v>35285.059070000003</v>
      </c>
      <c r="H1208" s="8">
        <v>190.92407</v>
      </c>
      <c r="I1208" s="8">
        <v>433.74901999999997</v>
      </c>
      <c r="J1208" s="8">
        <v>452.67158999999998</v>
      </c>
      <c r="K1208" s="8">
        <v>13258.217199999999</v>
      </c>
      <c r="L1208" s="8">
        <v>2293.0855999999999</v>
      </c>
      <c r="M1208" s="8">
        <v>277.05</v>
      </c>
      <c r="N1208" s="8">
        <v>401.02938999999998</v>
      </c>
      <c r="O1208" s="8">
        <v>1038.99199</v>
      </c>
      <c r="P1208" s="8">
        <v>2824522.76</v>
      </c>
      <c r="Q1208" s="8">
        <v>1017.57602</v>
      </c>
      <c r="R1208" s="8">
        <v>12140.3202</v>
      </c>
      <c r="S1208" s="8">
        <v>4131983.14</v>
      </c>
      <c r="T1208" s="8">
        <v>1256.42082</v>
      </c>
      <c r="U1208" s="8">
        <v>356258.31699999998</v>
      </c>
      <c r="V1208" s="8">
        <v>306.91221000000002</v>
      </c>
      <c r="W1208" s="8">
        <v>8186.4126999999999</v>
      </c>
      <c r="X1208" s="8">
        <v>277.05</v>
      </c>
      <c r="Y1208" s="8">
        <v>3381.3928500000002</v>
      </c>
      <c r="Z1208" s="8">
        <v>2293.0855999999999</v>
      </c>
      <c r="AA1208" s="8">
        <v>433.74901999999997</v>
      </c>
      <c r="AB1208" s="8">
        <v>534.53561000000002</v>
      </c>
    </row>
    <row r="1209" spans="4:28" x14ac:dyDescent="0.2">
      <c r="D1209" s="11">
        <v>37246</v>
      </c>
      <c r="E1209" s="8">
        <v>277.5</v>
      </c>
      <c r="F1209" s="8">
        <v>312.85228999999998</v>
      </c>
      <c r="G1209" s="8">
        <v>35954.283940000001</v>
      </c>
      <c r="H1209" s="8">
        <v>192.85565</v>
      </c>
      <c r="I1209" s="8">
        <v>439.86502999999999</v>
      </c>
      <c r="J1209" s="8">
        <v>458.42984999999999</v>
      </c>
      <c r="K1209" s="8">
        <v>13264.4966</v>
      </c>
      <c r="L1209" s="8">
        <v>2296.7839899999999</v>
      </c>
      <c r="M1209" s="8">
        <v>277.5</v>
      </c>
      <c r="N1209" s="8">
        <v>411.53244000000001</v>
      </c>
      <c r="O1209" s="8">
        <v>1040.7358899999999</v>
      </c>
      <c r="P1209" s="8">
        <v>2819400</v>
      </c>
      <c r="Q1209" s="8">
        <v>1019.25733</v>
      </c>
      <c r="R1209" s="8">
        <v>12210</v>
      </c>
      <c r="S1209" s="8">
        <v>4159720.39</v>
      </c>
      <c r="T1209" s="8">
        <v>1259.8499899999999</v>
      </c>
      <c r="U1209" s="8">
        <v>363289.098</v>
      </c>
      <c r="V1209" s="8">
        <v>312.85228999999998</v>
      </c>
      <c r="W1209" s="8">
        <v>8448.4493500000008</v>
      </c>
      <c r="X1209" s="8">
        <v>277.5</v>
      </c>
      <c r="Y1209" s="8">
        <v>3432.5360300000002</v>
      </c>
      <c r="Z1209" s="8">
        <v>2296.7839899999999</v>
      </c>
      <c r="AA1209" s="8">
        <v>439.86502999999999</v>
      </c>
      <c r="AB1209" s="8">
        <v>548.09405000000004</v>
      </c>
    </row>
    <row r="1210" spans="4:28" x14ac:dyDescent="0.2">
      <c r="D1210" s="11">
        <v>37253</v>
      </c>
      <c r="E1210" s="8">
        <v>276.5</v>
      </c>
      <c r="F1210" s="8">
        <v>313.56308000000001</v>
      </c>
      <c r="G1210" s="8">
        <v>36276.799160000002</v>
      </c>
      <c r="H1210" s="8">
        <v>190.90036000000001</v>
      </c>
      <c r="I1210" s="8">
        <v>441.51515999999998</v>
      </c>
      <c r="J1210" s="8">
        <v>464.18810000000002</v>
      </c>
      <c r="K1210" s="8">
        <v>13338.3573</v>
      </c>
      <c r="L1210" s="8">
        <v>2288.5349799999999</v>
      </c>
      <c r="M1210" s="8">
        <v>276.5</v>
      </c>
      <c r="N1210" s="8">
        <v>399.54241999999999</v>
      </c>
      <c r="O1210" s="8">
        <v>1036.98549</v>
      </c>
      <c r="P1210" s="8">
        <v>2896337.5</v>
      </c>
      <c r="Q1210" s="8">
        <v>1015.58433</v>
      </c>
      <c r="R1210" s="8">
        <v>12213.004499999999</v>
      </c>
      <c r="S1210" s="8">
        <v>4187159.86</v>
      </c>
      <c r="T1210" s="8">
        <v>1266.3699799999999</v>
      </c>
      <c r="U1210" s="8">
        <v>365781.82299999997</v>
      </c>
      <c r="V1210" s="8">
        <v>313.56308000000001</v>
      </c>
      <c r="W1210" s="8">
        <v>8379.1103000000003</v>
      </c>
      <c r="X1210" s="8">
        <v>276.5</v>
      </c>
      <c r="Y1210" s="8">
        <v>3311.08734</v>
      </c>
      <c r="Z1210" s="8">
        <v>2288.5349799999999</v>
      </c>
      <c r="AA1210" s="8">
        <v>441.51515999999998</v>
      </c>
      <c r="AB1210" s="8">
        <v>542.58243000000004</v>
      </c>
    </row>
    <row r="1211" spans="4:28" x14ac:dyDescent="0.2">
      <c r="D1211" s="11">
        <v>37260</v>
      </c>
      <c r="E1211" s="8">
        <v>277.75</v>
      </c>
      <c r="F1211" s="8">
        <v>310.43921999999998</v>
      </c>
      <c r="G1211" s="8">
        <v>36408.856379999997</v>
      </c>
      <c r="H1211" s="8">
        <v>192.69466</v>
      </c>
      <c r="I1211" s="8">
        <v>443.67777000000001</v>
      </c>
      <c r="J1211" s="8">
        <v>458.50963000000002</v>
      </c>
      <c r="K1211" s="8">
        <v>13401.4375</v>
      </c>
      <c r="L1211" s="8">
        <v>2298.8809799999999</v>
      </c>
      <c r="M1211" s="8">
        <v>277.75</v>
      </c>
      <c r="N1211" s="8">
        <v>392.73838000000001</v>
      </c>
      <c r="O1211" s="8">
        <v>1041.6456700000001</v>
      </c>
      <c r="P1211" s="8">
        <v>2892766.25</v>
      </c>
      <c r="Q1211" s="8">
        <v>1020.14777</v>
      </c>
      <c r="R1211" s="8">
        <v>12200.1654</v>
      </c>
      <c r="S1211" s="8">
        <v>4206113.25</v>
      </c>
      <c r="T1211" s="8">
        <v>1270.7062000000001</v>
      </c>
      <c r="U1211" s="8">
        <v>363491.41100000002</v>
      </c>
      <c r="V1211" s="8">
        <v>310.43921999999998</v>
      </c>
      <c r="W1211" s="8">
        <v>8431.8661499999998</v>
      </c>
      <c r="X1211" s="8">
        <v>277.75</v>
      </c>
      <c r="Y1211" s="8">
        <v>3356.6084999999998</v>
      </c>
      <c r="Z1211" s="8">
        <v>2298.8809799999999</v>
      </c>
      <c r="AA1211" s="8">
        <v>443.67777000000001</v>
      </c>
      <c r="AB1211" s="8">
        <v>535.78323</v>
      </c>
    </row>
    <row r="1212" spans="4:28" x14ac:dyDescent="0.2">
      <c r="D1212" s="11">
        <v>37267</v>
      </c>
      <c r="E1212" s="8">
        <v>285.75</v>
      </c>
      <c r="F1212" s="8">
        <v>320.81499000000002</v>
      </c>
      <c r="G1212" s="8">
        <v>37721.855929999998</v>
      </c>
      <c r="H1212" s="8">
        <v>198.02497</v>
      </c>
      <c r="I1212" s="8">
        <v>456.17110000000002</v>
      </c>
      <c r="J1212" s="8">
        <v>474.60194000000001</v>
      </c>
      <c r="K1212" s="8">
        <v>13827.442300000001</v>
      </c>
      <c r="L1212" s="8">
        <v>2365.09537</v>
      </c>
      <c r="M1212" s="8">
        <v>285.75</v>
      </c>
      <c r="N1212" s="8">
        <v>393.47771</v>
      </c>
      <c r="O1212" s="8">
        <v>1071.64807</v>
      </c>
      <c r="P1212" s="8">
        <v>2980658.25</v>
      </c>
      <c r="Q1212" s="8">
        <v>1049.5595699999999</v>
      </c>
      <c r="R1212" s="8">
        <v>12550.139499999999</v>
      </c>
      <c r="S1212" s="8">
        <v>4330859.09</v>
      </c>
      <c r="T1212" s="8">
        <v>1311.5922700000001</v>
      </c>
      <c r="U1212" s="8">
        <v>375946.96</v>
      </c>
      <c r="V1212" s="8">
        <v>320.81499000000002</v>
      </c>
      <c r="W1212" s="8">
        <v>8531.3680700000004</v>
      </c>
      <c r="X1212" s="8">
        <v>285.75</v>
      </c>
      <c r="Y1212" s="8">
        <v>3276.1235200000001</v>
      </c>
      <c r="Z1212" s="8">
        <v>2365.09537</v>
      </c>
      <c r="AA1212" s="8">
        <v>456.17110000000002</v>
      </c>
      <c r="AB1212" s="8">
        <v>548.46451999999999</v>
      </c>
    </row>
    <row r="1213" spans="4:28" x14ac:dyDescent="0.2">
      <c r="D1213" s="11">
        <v>37274</v>
      </c>
      <c r="E1213" s="8">
        <v>283.2</v>
      </c>
      <c r="F1213" s="8">
        <v>320.50671</v>
      </c>
      <c r="G1213" s="8">
        <v>37601.871789999997</v>
      </c>
      <c r="H1213" s="8">
        <v>197.24198000000001</v>
      </c>
      <c r="I1213" s="8">
        <v>457.16962000000001</v>
      </c>
      <c r="J1213" s="8">
        <v>471.38612000000001</v>
      </c>
      <c r="K1213" s="8">
        <v>13655.8977</v>
      </c>
      <c r="L1213" s="8">
        <v>2343.9607700000001</v>
      </c>
      <c r="M1213" s="8">
        <v>283.2</v>
      </c>
      <c r="N1213" s="8">
        <v>382.60309000000001</v>
      </c>
      <c r="O1213" s="8">
        <v>1062.0846200000001</v>
      </c>
      <c r="P1213" s="8">
        <v>2944005.09</v>
      </c>
      <c r="Q1213" s="8">
        <v>1040.19325</v>
      </c>
      <c r="R1213" s="8">
        <v>12455.132600000001</v>
      </c>
      <c r="S1213" s="8">
        <v>4305210</v>
      </c>
      <c r="T1213" s="8">
        <v>1310.50766</v>
      </c>
      <c r="U1213" s="8">
        <v>373965.53600000002</v>
      </c>
      <c r="V1213" s="8">
        <v>320.50671</v>
      </c>
      <c r="W1213" s="8">
        <v>8680.8869900000009</v>
      </c>
      <c r="X1213" s="8">
        <v>283.2</v>
      </c>
      <c r="Y1213" s="8">
        <v>3243.91363</v>
      </c>
      <c r="Z1213" s="8">
        <v>2343.9607700000001</v>
      </c>
      <c r="AA1213" s="8">
        <v>457.16962000000001</v>
      </c>
      <c r="AB1213" s="8">
        <v>550.22334000000001</v>
      </c>
    </row>
    <row r="1214" spans="4:28" x14ac:dyDescent="0.2">
      <c r="D1214" s="11">
        <v>37281</v>
      </c>
      <c r="E1214" s="8">
        <v>279</v>
      </c>
      <c r="F1214" s="8">
        <v>322.69245999999998</v>
      </c>
      <c r="G1214" s="8">
        <v>37490.625</v>
      </c>
      <c r="H1214" s="8">
        <v>197.87235999999999</v>
      </c>
      <c r="I1214" s="8">
        <v>448.49225999999999</v>
      </c>
      <c r="J1214" s="8">
        <v>474.74615</v>
      </c>
      <c r="K1214" s="8">
        <v>13484.0663</v>
      </c>
      <c r="L1214" s="8">
        <v>2309.1434300000001</v>
      </c>
      <c r="M1214" s="8">
        <v>279</v>
      </c>
      <c r="N1214" s="8">
        <v>372.60442999999998</v>
      </c>
      <c r="O1214" s="8">
        <v>1046.3056099999999</v>
      </c>
      <c r="P1214" s="8">
        <v>2911365</v>
      </c>
      <c r="Q1214" s="8">
        <v>1024.76683</v>
      </c>
      <c r="R1214" s="8">
        <v>12295.5278</v>
      </c>
      <c r="S1214" s="8">
        <v>4219409.26</v>
      </c>
      <c r="T1214" s="8">
        <v>1291.0723800000001</v>
      </c>
      <c r="U1214" s="8">
        <v>370400.359</v>
      </c>
      <c r="V1214" s="8">
        <v>322.69245999999998</v>
      </c>
      <c r="W1214" s="8">
        <v>8629.3098100000007</v>
      </c>
      <c r="X1214" s="8">
        <v>279</v>
      </c>
      <c r="Y1214" s="8">
        <v>3173.625</v>
      </c>
      <c r="Z1214" s="8">
        <v>2309.1434300000001</v>
      </c>
      <c r="AA1214" s="8">
        <v>448.49225999999999</v>
      </c>
      <c r="AB1214" s="8">
        <v>539.86069999999995</v>
      </c>
    </row>
    <row r="1215" spans="4:28" x14ac:dyDescent="0.2">
      <c r="D1215" s="11">
        <v>37288</v>
      </c>
      <c r="E1215" s="8">
        <v>283.89999999999998</v>
      </c>
      <c r="F1215" s="8">
        <v>329.69423</v>
      </c>
      <c r="G1215" s="8">
        <v>38008.515979999996</v>
      </c>
      <c r="H1215" s="8">
        <v>200.81341</v>
      </c>
      <c r="I1215" s="8">
        <v>451.62777</v>
      </c>
      <c r="J1215" s="8">
        <v>487.79674</v>
      </c>
      <c r="K1215" s="8">
        <v>13771.9827</v>
      </c>
      <c r="L1215" s="8">
        <v>2349.7258999999999</v>
      </c>
      <c r="M1215" s="8">
        <v>283.89999999999998</v>
      </c>
      <c r="N1215" s="8">
        <v>370.91507999999999</v>
      </c>
      <c r="O1215" s="8">
        <v>1064.70965</v>
      </c>
      <c r="P1215" s="8">
        <v>2931266.49</v>
      </c>
      <c r="Q1215" s="8">
        <v>1042.7357400000001</v>
      </c>
      <c r="R1215" s="8">
        <v>12512.8873</v>
      </c>
      <c r="S1215" s="8">
        <v>4268655.3499999996</v>
      </c>
      <c r="T1215" s="8">
        <v>1315.1662100000001</v>
      </c>
      <c r="U1215" s="8">
        <v>374137.44500000001</v>
      </c>
      <c r="V1215" s="8">
        <v>329.69423</v>
      </c>
      <c r="W1215" s="8">
        <v>8523.1895000000004</v>
      </c>
      <c r="X1215" s="8">
        <v>283.89999999999998</v>
      </c>
      <c r="Y1215" s="8">
        <v>3304.5946899999999</v>
      </c>
      <c r="Z1215" s="8">
        <v>2349.7258999999999</v>
      </c>
      <c r="AA1215" s="8">
        <v>451.62777</v>
      </c>
      <c r="AB1215" s="8">
        <v>557.32219999999995</v>
      </c>
    </row>
    <row r="1216" spans="4:28" x14ac:dyDescent="0.2">
      <c r="D1216" s="11">
        <v>37295</v>
      </c>
      <c r="E1216" s="8">
        <v>304.3</v>
      </c>
      <c r="F1216" s="8">
        <v>348.84739999999999</v>
      </c>
      <c r="G1216" s="8">
        <v>41028.738579999997</v>
      </c>
      <c r="H1216" s="8">
        <v>214.75702000000001</v>
      </c>
      <c r="I1216" s="8">
        <v>485.96654000000001</v>
      </c>
      <c r="J1216" s="8">
        <v>514.23607000000004</v>
      </c>
      <c r="K1216" s="8">
        <v>14804.1836</v>
      </c>
      <c r="L1216" s="8">
        <v>2518.59791</v>
      </c>
      <c r="M1216" s="8">
        <v>304.3</v>
      </c>
      <c r="N1216" s="8">
        <v>423.73745000000002</v>
      </c>
      <c r="O1216" s="8">
        <v>1141.2153900000001</v>
      </c>
      <c r="P1216" s="8">
        <v>3119073</v>
      </c>
      <c r="Q1216" s="8">
        <v>1117.7234699999999</v>
      </c>
      <c r="R1216" s="8">
        <v>13380.0581</v>
      </c>
      <c r="S1216" s="8">
        <v>4530536.5</v>
      </c>
      <c r="T1216" s="8">
        <v>1403.5826199999999</v>
      </c>
      <c r="U1216" s="8">
        <v>401751.81699999998</v>
      </c>
      <c r="V1216" s="8">
        <v>348.84739999999999</v>
      </c>
      <c r="W1216" s="8">
        <v>8978.1292200000007</v>
      </c>
      <c r="X1216" s="8">
        <v>304.3</v>
      </c>
      <c r="Y1216" s="8">
        <v>3485.7542400000002</v>
      </c>
      <c r="Z1216" s="8">
        <v>2518.59791</v>
      </c>
      <c r="AA1216" s="8">
        <v>485.96654000000001</v>
      </c>
      <c r="AB1216" s="8">
        <v>595.73186999999996</v>
      </c>
    </row>
    <row r="1217" spans="4:28" x14ac:dyDescent="0.2">
      <c r="D1217" s="11">
        <v>37302</v>
      </c>
      <c r="E1217" s="8">
        <v>299.85000000000002</v>
      </c>
      <c r="F1217" s="8">
        <v>343.35253</v>
      </c>
      <c r="G1217" s="8">
        <v>39778.078090000003</v>
      </c>
      <c r="H1217" s="8">
        <v>209.31929</v>
      </c>
      <c r="I1217" s="8">
        <v>477.12105000000003</v>
      </c>
      <c r="J1217" s="8">
        <v>508.93513999999999</v>
      </c>
      <c r="K1217" s="8">
        <v>14590.690399999999</v>
      </c>
      <c r="L1217" s="8">
        <v>2481.7970300000002</v>
      </c>
      <c r="M1217" s="8">
        <v>299.85000000000002</v>
      </c>
      <c r="N1217" s="8">
        <v>405.84660000000002</v>
      </c>
      <c r="O1217" s="8">
        <v>1124.46669</v>
      </c>
      <c r="P1217" s="8">
        <v>3072561.45</v>
      </c>
      <c r="Q1217" s="8">
        <v>1101.37835</v>
      </c>
      <c r="R1217" s="8">
        <v>13070.454</v>
      </c>
      <c r="S1217" s="8">
        <v>4522973</v>
      </c>
      <c r="T1217" s="8">
        <v>1389.0543500000001</v>
      </c>
      <c r="U1217" s="8">
        <v>394407.46100000001</v>
      </c>
      <c r="V1217" s="8">
        <v>343.35253</v>
      </c>
      <c r="W1217" s="8">
        <v>9229.2186099999999</v>
      </c>
      <c r="X1217" s="8">
        <v>299.85000000000002</v>
      </c>
      <c r="Y1217" s="8">
        <v>3430.1323600000001</v>
      </c>
      <c r="Z1217" s="8">
        <v>2481.7970300000002</v>
      </c>
      <c r="AA1217" s="8">
        <v>477.12105000000003</v>
      </c>
      <c r="AB1217" s="8">
        <v>580.20483999999999</v>
      </c>
    </row>
    <row r="1218" spans="4:28" x14ac:dyDescent="0.2">
      <c r="D1218" s="11">
        <v>37309</v>
      </c>
      <c r="E1218" s="8">
        <v>292.75</v>
      </c>
      <c r="F1218" s="8">
        <v>333.73230999999998</v>
      </c>
      <c r="G1218" s="8">
        <v>39133.352680000004</v>
      </c>
      <c r="H1218" s="8">
        <v>204.70604</v>
      </c>
      <c r="I1218" s="8">
        <v>466.17498000000001</v>
      </c>
      <c r="J1218" s="8">
        <v>493.89837</v>
      </c>
      <c r="K1218" s="8">
        <v>14268.632100000001</v>
      </c>
      <c r="L1218" s="8">
        <v>2422.9452999999999</v>
      </c>
      <c r="M1218" s="8">
        <v>292.75</v>
      </c>
      <c r="N1218" s="8">
        <v>406.33686</v>
      </c>
      <c r="O1218" s="8">
        <v>1097.9001699999999</v>
      </c>
      <c r="P1218" s="8">
        <v>2990441.25</v>
      </c>
      <c r="Q1218" s="8">
        <v>1075.29988</v>
      </c>
      <c r="R1218" s="8">
        <v>12840.010700000001</v>
      </c>
      <c r="S1218" s="8">
        <v>4420666.25</v>
      </c>
      <c r="T1218" s="8">
        <v>1350.30915</v>
      </c>
      <c r="U1218" s="8">
        <v>387000.848</v>
      </c>
      <c r="V1218" s="8">
        <v>333.73230999999998</v>
      </c>
      <c r="W1218" s="8">
        <v>9166.2955099999999</v>
      </c>
      <c r="X1218" s="8">
        <v>292.75</v>
      </c>
      <c r="Y1218" s="8">
        <v>3347.59609</v>
      </c>
      <c r="Z1218" s="8">
        <v>2422.9452999999999</v>
      </c>
      <c r="AA1218" s="8">
        <v>466.17498000000001</v>
      </c>
      <c r="AB1218" s="8">
        <v>570.21820000000002</v>
      </c>
    </row>
    <row r="1219" spans="4:28" x14ac:dyDescent="0.2">
      <c r="D1219" s="11">
        <v>37316</v>
      </c>
      <c r="E1219" s="8">
        <v>295.39999999999998</v>
      </c>
      <c r="F1219" s="8">
        <v>341.22653000000003</v>
      </c>
      <c r="G1219" s="8">
        <v>39350.21847</v>
      </c>
      <c r="H1219" s="8">
        <v>208.27749</v>
      </c>
      <c r="I1219" s="8">
        <v>471.13306</v>
      </c>
      <c r="J1219" s="8">
        <v>503.74527</v>
      </c>
      <c r="K1219" s="8">
        <v>14388.9267</v>
      </c>
      <c r="L1219" s="8">
        <v>2444.9068000000002</v>
      </c>
      <c r="M1219" s="8">
        <v>295.39999999999998</v>
      </c>
      <c r="N1219" s="8">
        <v>410.75330000000002</v>
      </c>
      <c r="O1219" s="8">
        <v>1107.89725</v>
      </c>
      <c r="P1219" s="8">
        <v>2983539.01</v>
      </c>
      <c r="Q1219" s="8">
        <v>1085.0036600000001</v>
      </c>
      <c r="R1219" s="8">
        <v>12900.1132</v>
      </c>
      <c r="S1219" s="8">
        <v>4494603.63</v>
      </c>
      <c r="T1219" s="8">
        <v>1368.4399599999999</v>
      </c>
      <c r="U1219" s="8">
        <v>391094.68599999999</v>
      </c>
      <c r="V1219" s="8">
        <v>341.22653000000003</v>
      </c>
      <c r="W1219" s="8">
        <v>9103.2205799999992</v>
      </c>
      <c r="X1219" s="8">
        <v>295.39999999999998</v>
      </c>
      <c r="Y1219" s="8">
        <v>3344.66518</v>
      </c>
      <c r="Z1219" s="8">
        <v>2444.9068000000002</v>
      </c>
      <c r="AA1219" s="8">
        <v>471.13306</v>
      </c>
      <c r="AB1219" s="8">
        <v>570.60059000000001</v>
      </c>
    </row>
    <row r="1220" spans="4:28" x14ac:dyDescent="0.2">
      <c r="D1220" s="11">
        <v>37323</v>
      </c>
      <c r="E1220" s="8">
        <v>289.14999999999998</v>
      </c>
      <c r="F1220" s="8">
        <v>330.00436000000002</v>
      </c>
      <c r="G1220" s="8">
        <v>37038.652679999999</v>
      </c>
      <c r="H1220" s="8">
        <v>203.27610000000001</v>
      </c>
      <c r="I1220" s="8">
        <v>458.33127999999999</v>
      </c>
      <c r="J1220" s="8">
        <v>485.45370000000003</v>
      </c>
      <c r="K1220" s="8">
        <v>14096.057699999999</v>
      </c>
      <c r="L1220" s="8">
        <v>2393.3225400000001</v>
      </c>
      <c r="M1220" s="8">
        <v>289.14999999999998</v>
      </c>
      <c r="N1220" s="8">
        <v>395.26781</v>
      </c>
      <c r="O1220" s="8">
        <v>1084.3987199999999</v>
      </c>
      <c r="P1220" s="8">
        <v>2895836.27</v>
      </c>
      <c r="Q1220" s="8">
        <v>1062.0474099999999</v>
      </c>
      <c r="R1220" s="8">
        <v>12534.6456</v>
      </c>
      <c r="S1220" s="8">
        <v>4408941</v>
      </c>
      <c r="T1220" s="8">
        <v>1339.4868300000001</v>
      </c>
      <c r="U1220" s="8">
        <v>380073.07500000001</v>
      </c>
      <c r="V1220" s="8">
        <v>330.00436000000002</v>
      </c>
      <c r="W1220" s="8">
        <v>9238.3419400000002</v>
      </c>
      <c r="X1220" s="8">
        <v>289.14999999999998</v>
      </c>
      <c r="Y1220" s="8">
        <v>3377.1261800000002</v>
      </c>
      <c r="Z1220" s="8">
        <v>2393.3225400000001</v>
      </c>
      <c r="AA1220" s="8">
        <v>458.33127999999999</v>
      </c>
      <c r="AB1220" s="8">
        <v>553.71487999999999</v>
      </c>
    </row>
    <row r="1221" spans="4:28" x14ac:dyDescent="0.2">
      <c r="D1221" s="11">
        <v>37330</v>
      </c>
      <c r="E1221" s="8">
        <v>290.3</v>
      </c>
      <c r="F1221" s="8">
        <v>328.50475</v>
      </c>
      <c r="G1221" s="8">
        <v>37464.639170000002</v>
      </c>
      <c r="H1221" s="8">
        <v>203.70496</v>
      </c>
      <c r="I1221" s="8">
        <v>460.85082999999997</v>
      </c>
      <c r="J1221" s="8">
        <v>480.64931000000001</v>
      </c>
      <c r="K1221" s="8">
        <v>14131.7924</v>
      </c>
      <c r="L1221" s="8">
        <v>2402.9564</v>
      </c>
      <c r="M1221" s="8">
        <v>290.3</v>
      </c>
      <c r="N1221" s="8">
        <v>392.19499000000002</v>
      </c>
      <c r="O1221" s="8">
        <v>1088.7112</v>
      </c>
      <c r="P1221" s="8">
        <v>2901546.55</v>
      </c>
      <c r="Q1221" s="8">
        <v>1066.271</v>
      </c>
      <c r="R1221" s="8">
        <v>12558.368</v>
      </c>
      <c r="S1221" s="8">
        <v>4413863.26</v>
      </c>
      <c r="T1221" s="8">
        <v>1344.81376</v>
      </c>
      <c r="U1221" s="8">
        <v>384023.054</v>
      </c>
      <c r="V1221" s="8">
        <v>328.50475</v>
      </c>
      <c r="W1221" s="8">
        <v>9128.6052500000005</v>
      </c>
      <c r="X1221" s="8">
        <v>290.3</v>
      </c>
      <c r="Y1221" s="8">
        <v>3430.9662499999999</v>
      </c>
      <c r="Z1221" s="8">
        <v>2402.9564</v>
      </c>
      <c r="AA1221" s="8">
        <v>460.85082999999997</v>
      </c>
      <c r="AB1221" s="8">
        <v>552.74149</v>
      </c>
    </row>
    <row r="1222" spans="4:28" x14ac:dyDescent="0.2">
      <c r="D1222" s="11">
        <v>37337</v>
      </c>
      <c r="E1222" s="8">
        <v>294.25</v>
      </c>
      <c r="F1222" s="8">
        <v>334.67901000000001</v>
      </c>
      <c r="G1222" s="8">
        <v>39102.882319999997</v>
      </c>
      <c r="H1222" s="8">
        <v>206.25254000000001</v>
      </c>
      <c r="I1222" s="8">
        <v>463.94376</v>
      </c>
      <c r="J1222" s="8">
        <v>488.80797000000001</v>
      </c>
      <c r="K1222" s="8">
        <v>14344.6875</v>
      </c>
      <c r="L1222" s="8">
        <v>2435.5070999999998</v>
      </c>
      <c r="M1222" s="8">
        <v>294.25</v>
      </c>
      <c r="N1222" s="8">
        <v>395.47196000000002</v>
      </c>
      <c r="O1222" s="8">
        <v>1103.5256099999999</v>
      </c>
      <c r="P1222" s="8">
        <v>2891006.25</v>
      </c>
      <c r="Q1222" s="8">
        <v>1080.8389999999999</v>
      </c>
      <c r="R1222" s="8">
        <v>12767.507299999999</v>
      </c>
      <c r="S1222" s="8">
        <v>4442334.88</v>
      </c>
      <c r="T1222" s="8">
        <v>1363.11304</v>
      </c>
      <c r="U1222" s="8">
        <v>390896.39799999999</v>
      </c>
      <c r="V1222" s="8">
        <v>334.67901000000001</v>
      </c>
      <c r="W1222" s="8">
        <v>9137.0936500000007</v>
      </c>
      <c r="X1222" s="8">
        <v>294.25</v>
      </c>
      <c r="Y1222" s="8">
        <v>3376.5185799999999</v>
      </c>
      <c r="Z1222" s="8">
        <v>2435.5070999999998</v>
      </c>
      <c r="AA1222" s="8">
        <v>463.94376</v>
      </c>
      <c r="AB1222" s="8">
        <v>552.47842000000003</v>
      </c>
    </row>
    <row r="1223" spans="4:28" x14ac:dyDescent="0.2">
      <c r="D1223" s="11">
        <v>37344</v>
      </c>
      <c r="E1223" s="8">
        <v>301.39999999999998</v>
      </c>
      <c r="F1223" s="8">
        <v>345.48358999999999</v>
      </c>
      <c r="G1223" s="8">
        <v>39946.03256</v>
      </c>
      <c r="H1223" s="8">
        <v>211.65727000000001</v>
      </c>
      <c r="I1223" s="8">
        <v>480.85336000000001</v>
      </c>
      <c r="J1223" s="8">
        <v>506.89431999999999</v>
      </c>
      <c r="K1223" s="8">
        <v>14702.286899999999</v>
      </c>
      <c r="L1223" s="8">
        <v>2494.8072699999998</v>
      </c>
      <c r="M1223" s="8">
        <v>301.39999999999998</v>
      </c>
      <c r="N1223" s="8">
        <v>403.27287000000001</v>
      </c>
      <c r="O1223" s="8">
        <v>1130.33989</v>
      </c>
      <c r="P1223" s="8">
        <v>2961254.04</v>
      </c>
      <c r="Q1223" s="8">
        <v>1107.0416600000001</v>
      </c>
      <c r="R1223" s="8">
        <v>13116.920400000001</v>
      </c>
      <c r="S1223" s="8">
        <v>4578264.5199999996</v>
      </c>
      <c r="T1223" s="8">
        <v>1396.23496</v>
      </c>
      <c r="U1223" s="8">
        <v>399942.58600000001</v>
      </c>
      <c r="V1223" s="8">
        <v>345.48358999999999</v>
      </c>
      <c r="W1223" s="8">
        <v>9225.6682899999996</v>
      </c>
      <c r="X1223" s="8">
        <v>301.39999999999998</v>
      </c>
      <c r="Y1223" s="8">
        <v>3425.4098199999999</v>
      </c>
      <c r="Z1223" s="8">
        <v>2494.8072699999998</v>
      </c>
      <c r="AA1223" s="8">
        <v>480.85336000000001</v>
      </c>
      <c r="AB1223" s="8">
        <v>564.73657000000003</v>
      </c>
    </row>
    <row r="1224" spans="4:28" x14ac:dyDescent="0.2">
      <c r="D1224" s="11">
        <v>37351</v>
      </c>
      <c r="E1224" s="8">
        <v>301</v>
      </c>
      <c r="F1224" s="8">
        <v>342.35644000000002</v>
      </c>
      <c r="G1224" s="8">
        <v>39653.737059999999</v>
      </c>
      <c r="H1224" s="8">
        <v>209.71966</v>
      </c>
      <c r="I1224" s="8">
        <v>478.37905999999998</v>
      </c>
      <c r="J1224" s="8">
        <v>501.73680000000002</v>
      </c>
      <c r="K1224" s="8">
        <v>14691.809300000001</v>
      </c>
      <c r="L1224" s="8">
        <v>2491.3768399999999</v>
      </c>
      <c r="M1224" s="8">
        <v>301</v>
      </c>
      <c r="N1224" s="8">
        <v>394.00871999999998</v>
      </c>
      <c r="O1224" s="8">
        <v>1128.80999</v>
      </c>
      <c r="P1224" s="8">
        <v>2874550</v>
      </c>
      <c r="Q1224" s="8">
        <v>1105.60295</v>
      </c>
      <c r="R1224" s="8">
        <v>13107.044400000001</v>
      </c>
      <c r="S1224" s="8">
        <v>4587046.0599999996</v>
      </c>
      <c r="T1224" s="8">
        <v>1388.3622700000001</v>
      </c>
      <c r="U1224" s="8">
        <v>400525.62099999998</v>
      </c>
      <c r="V1224" s="8">
        <v>342.35644000000002</v>
      </c>
      <c r="W1224" s="8">
        <v>9483.2775899999997</v>
      </c>
      <c r="X1224" s="8">
        <v>301</v>
      </c>
      <c r="Y1224" s="8">
        <v>3353.1398199999999</v>
      </c>
      <c r="Z1224" s="8">
        <v>2491.3768399999999</v>
      </c>
      <c r="AA1224" s="8">
        <v>478.37905999999998</v>
      </c>
      <c r="AB1224" s="8">
        <v>566.53497000000004</v>
      </c>
    </row>
    <row r="1225" spans="4:28" x14ac:dyDescent="0.2">
      <c r="D1225" s="11">
        <v>37358</v>
      </c>
      <c r="E1225" s="8">
        <v>300.35000000000002</v>
      </c>
      <c r="F1225" s="8">
        <v>341.38409000000001</v>
      </c>
      <c r="G1225" s="8">
        <v>39665.699549999998</v>
      </c>
      <c r="H1225" s="8">
        <v>209.04096000000001</v>
      </c>
      <c r="I1225" s="8">
        <v>477.10545999999999</v>
      </c>
      <c r="J1225" s="8">
        <v>500.68315000000001</v>
      </c>
      <c r="K1225" s="8">
        <v>14684.1042</v>
      </c>
      <c r="L1225" s="8">
        <v>2486.05573</v>
      </c>
      <c r="M1225" s="8">
        <v>300.35000000000002</v>
      </c>
      <c r="N1225" s="8">
        <v>393.15768000000003</v>
      </c>
      <c r="O1225" s="8">
        <v>1126.4018900000001</v>
      </c>
      <c r="P1225" s="8">
        <v>2866839.35</v>
      </c>
      <c r="Q1225" s="8">
        <v>1103.1848299999999</v>
      </c>
      <c r="R1225" s="8">
        <v>13080.2325</v>
      </c>
      <c r="S1225" s="8">
        <v>4583975.2300000004</v>
      </c>
      <c r="T1225" s="8">
        <v>1393.6231399999999</v>
      </c>
      <c r="U1225" s="8">
        <v>400050.973</v>
      </c>
      <c r="V1225" s="8">
        <v>341.38409000000001</v>
      </c>
      <c r="W1225" s="8">
        <v>9322.4229200000009</v>
      </c>
      <c r="X1225" s="8">
        <v>300.35000000000002</v>
      </c>
      <c r="Y1225" s="8">
        <v>3362.5666099999999</v>
      </c>
      <c r="Z1225" s="8">
        <v>2486.05573</v>
      </c>
      <c r="AA1225" s="8">
        <v>477.10545999999999</v>
      </c>
      <c r="AB1225" s="8">
        <v>562.03192999999999</v>
      </c>
    </row>
    <row r="1226" spans="4:28" x14ac:dyDescent="0.2">
      <c r="D1226" s="11">
        <v>37365</v>
      </c>
      <c r="E1226" s="8">
        <v>301.8</v>
      </c>
      <c r="F1226" s="8">
        <v>339.48218000000003</v>
      </c>
      <c r="G1226" s="8">
        <v>39389.401319999997</v>
      </c>
      <c r="H1226" s="8">
        <v>208.55494999999999</v>
      </c>
      <c r="I1226" s="8">
        <v>475.15359999999998</v>
      </c>
      <c r="J1226" s="8">
        <v>498.42230000000001</v>
      </c>
      <c r="K1226" s="8">
        <v>14748.955</v>
      </c>
      <c r="L1226" s="8">
        <v>2498.1476400000001</v>
      </c>
      <c r="M1226" s="8">
        <v>301.8</v>
      </c>
      <c r="N1226" s="8">
        <v>394.64091000000002</v>
      </c>
      <c r="O1226" s="8">
        <v>1131.8396399999999</v>
      </c>
      <c r="P1226" s="8">
        <v>2822280.87</v>
      </c>
      <c r="Q1226" s="8">
        <v>1108.5105000000001</v>
      </c>
      <c r="R1226" s="8">
        <v>13067.927900000001</v>
      </c>
      <c r="S1226" s="8">
        <v>4630532.88</v>
      </c>
      <c r="T1226" s="8">
        <v>1398.0875000000001</v>
      </c>
      <c r="U1226" s="8">
        <v>396021.68900000001</v>
      </c>
      <c r="V1226" s="8">
        <v>339.48218000000003</v>
      </c>
      <c r="W1226" s="8">
        <v>9284.1426800000008</v>
      </c>
      <c r="X1226" s="8">
        <v>301.8</v>
      </c>
      <c r="Y1226" s="8">
        <v>3348.8309899999999</v>
      </c>
      <c r="Z1226" s="8">
        <v>2498.1476400000001</v>
      </c>
      <c r="AA1226" s="8">
        <v>475.15359999999998</v>
      </c>
      <c r="AB1226" s="8">
        <v>559.30286999999998</v>
      </c>
    </row>
    <row r="1227" spans="4:28" x14ac:dyDescent="0.2">
      <c r="D1227" s="11">
        <v>37372</v>
      </c>
      <c r="E1227" s="8">
        <v>306.60000000000002</v>
      </c>
      <c r="F1227" s="8">
        <v>341.15906000000001</v>
      </c>
      <c r="G1227" s="8">
        <v>39250.909879999999</v>
      </c>
      <c r="H1227" s="8">
        <v>210.80127999999999</v>
      </c>
      <c r="I1227" s="8">
        <v>479.03156999999999</v>
      </c>
      <c r="J1227" s="8">
        <v>499.32826999999997</v>
      </c>
      <c r="K1227" s="8">
        <v>15004.992899999999</v>
      </c>
      <c r="L1227" s="8">
        <v>2537.8189299999999</v>
      </c>
      <c r="M1227" s="8">
        <v>306.60000000000002</v>
      </c>
      <c r="N1227" s="8">
        <v>415.13594000000001</v>
      </c>
      <c r="O1227" s="8">
        <v>1149.8412599999999</v>
      </c>
      <c r="P1227" s="8">
        <v>2852911.64</v>
      </c>
      <c r="Q1227" s="8">
        <v>1126.1717699999999</v>
      </c>
      <c r="R1227" s="8">
        <v>13251.241400000001</v>
      </c>
      <c r="S1227" s="8">
        <v>4678034.88</v>
      </c>
      <c r="T1227" s="8">
        <v>1420.3237300000001</v>
      </c>
      <c r="U1227" s="8">
        <v>397859.27</v>
      </c>
      <c r="V1227" s="8">
        <v>341.15906000000001</v>
      </c>
      <c r="W1227" s="8">
        <v>9436.9721300000001</v>
      </c>
      <c r="X1227" s="8">
        <v>306.60000000000002</v>
      </c>
      <c r="Y1227" s="8">
        <v>3285.9838500000001</v>
      </c>
      <c r="Z1227" s="8">
        <v>2537.8189299999999</v>
      </c>
      <c r="AA1227" s="8">
        <v>479.03156999999999</v>
      </c>
      <c r="AB1227" s="8">
        <v>564.12121999999999</v>
      </c>
    </row>
    <row r="1228" spans="4:28" x14ac:dyDescent="0.2">
      <c r="D1228" s="11">
        <v>37379</v>
      </c>
      <c r="E1228" s="8">
        <v>310.45</v>
      </c>
      <c r="F1228" s="8">
        <v>340.06979000000001</v>
      </c>
      <c r="G1228" s="8">
        <v>39420.933470000004</v>
      </c>
      <c r="H1228" s="8">
        <v>211.46382</v>
      </c>
      <c r="I1228" s="8">
        <v>485.97809999999998</v>
      </c>
      <c r="J1228" s="8">
        <v>494.48442999999997</v>
      </c>
      <c r="K1228" s="8">
        <v>15196.5242</v>
      </c>
      <c r="L1228" s="8">
        <v>2569.6873399999999</v>
      </c>
      <c r="M1228" s="8">
        <v>310.45</v>
      </c>
      <c r="N1228" s="8">
        <v>425.93725000000001</v>
      </c>
      <c r="O1228" s="8">
        <v>1164.2802799999999</v>
      </c>
      <c r="P1228" s="8">
        <v>2890289.05</v>
      </c>
      <c r="Q1228" s="8">
        <v>1140.2824800000001</v>
      </c>
      <c r="R1228" s="8">
        <v>13374.179700000001</v>
      </c>
      <c r="S1228" s="8">
        <v>4680900.7699999996</v>
      </c>
      <c r="T1228" s="8">
        <v>1438.9353000000001</v>
      </c>
      <c r="U1228" s="8">
        <v>398555.587</v>
      </c>
      <c r="V1228" s="8">
        <v>340.06979000000001</v>
      </c>
      <c r="W1228" s="8">
        <v>9628.1634599999998</v>
      </c>
      <c r="X1228" s="8">
        <v>310.45</v>
      </c>
      <c r="Y1228" s="8">
        <v>3228.6793699999998</v>
      </c>
      <c r="Z1228" s="8">
        <v>2569.6873399999999</v>
      </c>
      <c r="AA1228" s="8">
        <v>485.97809999999998</v>
      </c>
      <c r="AB1228" s="8">
        <v>576.61581000000001</v>
      </c>
    </row>
    <row r="1229" spans="4:28" x14ac:dyDescent="0.2">
      <c r="D1229" s="11">
        <v>37386</v>
      </c>
      <c r="E1229" s="8">
        <v>311.14999999999998</v>
      </c>
      <c r="F1229" s="8">
        <v>340.87391000000002</v>
      </c>
      <c r="G1229" s="8">
        <v>39760.286659999998</v>
      </c>
      <c r="H1229" s="8">
        <v>212.98517000000001</v>
      </c>
      <c r="I1229" s="8">
        <v>484.83373999999998</v>
      </c>
      <c r="J1229" s="8">
        <v>495.53728999999998</v>
      </c>
      <c r="K1229" s="8">
        <v>15237.006299999999</v>
      </c>
      <c r="L1229" s="8">
        <v>2575.4187400000001</v>
      </c>
      <c r="M1229" s="8">
        <v>311.14999999999998</v>
      </c>
      <c r="N1229" s="8">
        <v>430.16464999999999</v>
      </c>
      <c r="O1229" s="8">
        <v>1166.8741500000001</v>
      </c>
      <c r="P1229" s="8">
        <v>2889026.84</v>
      </c>
      <c r="Q1229" s="8">
        <v>1142.8534</v>
      </c>
      <c r="R1229" s="8">
        <v>13354.5532</v>
      </c>
      <c r="S1229" s="8">
        <v>4706562.92</v>
      </c>
      <c r="T1229" s="8">
        <v>1441.40183</v>
      </c>
      <c r="U1229" s="8">
        <v>398318.51699999999</v>
      </c>
      <c r="V1229" s="8">
        <v>340.87391000000002</v>
      </c>
      <c r="W1229" s="8">
        <v>9746.8769499999999</v>
      </c>
      <c r="X1229" s="8">
        <v>311.14999999999998</v>
      </c>
      <c r="Y1229" s="8">
        <v>3166.7280599999999</v>
      </c>
      <c r="Z1229" s="8">
        <v>2575.4187400000001</v>
      </c>
      <c r="AA1229" s="8">
        <v>484.83373999999998</v>
      </c>
      <c r="AB1229" s="8">
        <v>571.44151999999997</v>
      </c>
    </row>
    <row r="1230" spans="4:28" x14ac:dyDescent="0.2">
      <c r="D1230" s="11">
        <v>37393</v>
      </c>
      <c r="E1230" s="8">
        <v>310.60000000000002</v>
      </c>
      <c r="F1230" s="8">
        <v>337.24196999999998</v>
      </c>
      <c r="G1230" s="8">
        <v>39081.225619999997</v>
      </c>
      <c r="H1230" s="8">
        <v>212.61588</v>
      </c>
      <c r="I1230" s="8">
        <v>479.47277000000003</v>
      </c>
      <c r="J1230" s="8">
        <v>490.65444000000002</v>
      </c>
      <c r="K1230" s="8">
        <v>15216.283799999999</v>
      </c>
      <c r="L1230" s="8">
        <v>2570.7726200000002</v>
      </c>
      <c r="M1230" s="8">
        <v>310.60000000000002</v>
      </c>
      <c r="N1230" s="8">
        <v>453.63101</v>
      </c>
      <c r="O1230" s="8">
        <v>1164.8113599999999</v>
      </c>
      <c r="P1230" s="8">
        <v>2823352.67</v>
      </c>
      <c r="Q1230" s="8">
        <v>1140.8330699999999</v>
      </c>
      <c r="R1230" s="8">
        <v>13231.5509</v>
      </c>
      <c r="S1230" s="8">
        <v>4728092.47</v>
      </c>
      <c r="T1230" s="8">
        <v>1428.7591500000001</v>
      </c>
      <c r="U1230" s="8">
        <v>391868.27500000002</v>
      </c>
      <c r="V1230" s="8">
        <v>337.24196999999998</v>
      </c>
      <c r="W1230" s="8">
        <v>9642.7392199999995</v>
      </c>
      <c r="X1230" s="8">
        <v>310.60000000000002</v>
      </c>
      <c r="Y1230" s="8">
        <v>3113.76341</v>
      </c>
      <c r="Z1230" s="8">
        <v>2570.7726200000002</v>
      </c>
      <c r="AA1230" s="8">
        <v>479.47277000000003</v>
      </c>
      <c r="AB1230" s="8">
        <v>561.86658999999997</v>
      </c>
    </row>
    <row r="1231" spans="4:28" x14ac:dyDescent="0.2">
      <c r="D1231" s="11">
        <v>37400</v>
      </c>
      <c r="E1231" s="8">
        <v>320.95</v>
      </c>
      <c r="F1231" s="8">
        <v>347.80005</v>
      </c>
      <c r="G1231" s="8">
        <v>40064.178099999997</v>
      </c>
      <c r="H1231" s="8">
        <v>220.23614000000001</v>
      </c>
      <c r="I1231" s="8">
        <v>492.2088</v>
      </c>
      <c r="J1231" s="8">
        <v>507.26128999999997</v>
      </c>
      <c r="K1231" s="8">
        <v>15716.9146</v>
      </c>
      <c r="L1231" s="8">
        <v>2656.5347200000001</v>
      </c>
      <c r="M1231" s="8">
        <v>320.95</v>
      </c>
      <c r="N1231" s="8">
        <v>454.46494000000001</v>
      </c>
      <c r="O1231" s="8">
        <v>1203.65843</v>
      </c>
      <c r="P1231" s="8">
        <v>2874909.19</v>
      </c>
      <c r="Q1231" s="8">
        <v>1178.84897</v>
      </c>
      <c r="R1231" s="8">
        <v>13755.9102</v>
      </c>
      <c r="S1231" s="8">
        <v>4836694.59</v>
      </c>
      <c r="T1231" s="8">
        <v>1486.8005499999999</v>
      </c>
      <c r="U1231" s="8">
        <v>399261.739</v>
      </c>
      <c r="V1231" s="8">
        <v>347.80005</v>
      </c>
      <c r="W1231" s="8">
        <v>9857.18397</v>
      </c>
      <c r="X1231" s="8">
        <v>320.95</v>
      </c>
      <c r="Y1231" s="8">
        <v>3211.1039900000001</v>
      </c>
      <c r="Z1231" s="8">
        <v>2656.5347200000001</v>
      </c>
      <c r="AA1231" s="8">
        <v>492.2088</v>
      </c>
      <c r="AB1231" s="8">
        <v>576.93682999999999</v>
      </c>
    </row>
    <row r="1232" spans="4:28" x14ac:dyDescent="0.2">
      <c r="D1232" s="11">
        <v>37407</v>
      </c>
      <c r="E1232" s="8">
        <v>326.60000000000002</v>
      </c>
      <c r="F1232" s="8">
        <v>349.56608999999997</v>
      </c>
      <c r="G1232" s="8">
        <v>40532.673430000003</v>
      </c>
      <c r="H1232" s="8">
        <v>223.21707000000001</v>
      </c>
      <c r="I1232" s="8">
        <v>499.04453999999998</v>
      </c>
      <c r="J1232" s="8">
        <v>511.71638000000002</v>
      </c>
      <c r="K1232" s="8">
        <v>16006.656999999999</v>
      </c>
      <c r="L1232" s="8">
        <v>2703.1036100000001</v>
      </c>
      <c r="M1232" s="8">
        <v>326.60000000000002</v>
      </c>
      <c r="N1232" s="8">
        <v>471.12000999999998</v>
      </c>
      <c r="O1232" s="8">
        <v>1224.8145500000001</v>
      </c>
      <c r="P1232" s="8">
        <v>2840602.23</v>
      </c>
      <c r="Q1232" s="8">
        <v>1199.60106</v>
      </c>
      <c r="R1232" s="8">
        <v>13828.2366</v>
      </c>
      <c r="S1232" s="8">
        <v>4971337</v>
      </c>
      <c r="T1232" s="8">
        <v>1502.35914</v>
      </c>
      <c r="U1232" s="8">
        <v>400476.72399999999</v>
      </c>
      <c r="V1232" s="8">
        <v>349.56608999999997</v>
      </c>
      <c r="W1232" s="8">
        <v>10033.462729999999</v>
      </c>
      <c r="X1232" s="8">
        <v>326.60000000000002</v>
      </c>
      <c r="Y1232" s="8">
        <v>3190.2926600000001</v>
      </c>
      <c r="Z1232" s="8">
        <v>2703.1036100000001</v>
      </c>
      <c r="AA1232" s="8">
        <v>499.04453999999998</v>
      </c>
      <c r="AB1232" s="8">
        <v>576.92966999999999</v>
      </c>
    </row>
    <row r="1233" spans="4:28" x14ac:dyDescent="0.2">
      <c r="D1233" s="11">
        <v>37414</v>
      </c>
      <c r="E1233" s="8">
        <v>326.39999999999998</v>
      </c>
      <c r="F1233" s="8">
        <v>345.32350000000002</v>
      </c>
      <c r="G1233" s="8">
        <v>40669.42484</v>
      </c>
      <c r="H1233" s="8">
        <v>223.46216999999999</v>
      </c>
      <c r="I1233" s="8">
        <v>500.43610999999999</v>
      </c>
      <c r="J1233" s="8">
        <v>507.35584</v>
      </c>
      <c r="K1233" s="8">
        <v>15993.5952</v>
      </c>
      <c r="L1233" s="8">
        <v>2701.6118200000001</v>
      </c>
      <c r="M1233" s="8">
        <v>326.39999999999998</v>
      </c>
      <c r="N1233" s="8">
        <v>476.69047999999998</v>
      </c>
      <c r="O1233" s="8">
        <v>1224.0646899999999</v>
      </c>
      <c r="P1233" s="8">
        <v>2903327.13</v>
      </c>
      <c r="Q1233" s="8">
        <v>1198.86664</v>
      </c>
      <c r="R1233" s="8">
        <v>13849.145500000001</v>
      </c>
      <c r="S1233" s="8">
        <v>4945925.8099999996</v>
      </c>
      <c r="T1233" s="8">
        <v>1512.04745</v>
      </c>
      <c r="U1233" s="8">
        <v>400574.28</v>
      </c>
      <c r="V1233" s="8">
        <v>345.32350000000002</v>
      </c>
      <c r="W1233" s="8">
        <v>10234.75613</v>
      </c>
      <c r="X1233" s="8">
        <v>326.39999999999998</v>
      </c>
      <c r="Y1233" s="8">
        <v>3213.01523</v>
      </c>
      <c r="Z1233" s="8">
        <v>2701.6118200000001</v>
      </c>
      <c r="AA1233" s="8">
        <v>500.43610999999999</v>
      </c>
      <c r="AB1233" s="8">
        <v>569.13672999999994</v>
      </c>
    </row>
    <row r="1234" spans="4:28" x14ac:dyDescent="0.2">
      <c r="D1234" s="11">
        <v>37421</v>
      </c>
      <c r="E1234" s="8">
        <v>322.10000000000002</v>
      </c>
      <c r="F1234" s="8">
        <v>339.62437999999997</v>
      </c>
      <c r="G1234" s="8">
        <v>39985.475619999997</v>
      </c>
      <c r="H1234" s="8">
        <v>218.04761999999999</v>
      </c>
      <c r="I1234" s="8">
        <v>499.48</v>
      </c>
      <c r="J1234" s="8">
        <v>500.86506000000003</v>
      </c>
      <c r="K1234" s="8">
        <v>15776.4494</v>
      </c>
      <c r="L1234" s="8">
        <v>2665.9880600000001</v>
      </c>
      <c r="M1234" s="8">
        <v>322.10000000000002</v>
      </c>
      <c r="N1234" s="8">
        <v>509.23966999999999</v>
      </c>
      <c r="O1234" s="8">
        <v>1207.9709</v>
      </c>
      <c r="P1234" s="8">
        <v>2789384.73</v>
      </c>
      <c r="Q1234" s="8">
        <v>1183.0725600000001</v>
      </c>
      <c r="R1234" s="8">
        <v>13586.1695</v>
      </c>
      <c r="S1234" s="8">
        <v>4865081.25</v>
      </c>
      <c r="T1234" s="8">
        <v>1492.9325899999999</v>
      </c>
      <c r="U1234" s="8">
        <v>398195.94400000002</v>
      </c>
      <c r="V1234" s="8">
        <v>339.62437999999997</v>
      </c>
      <c r="W1234" s="8">
        <v>9958.6010900000001</v>
      </c>
      <c r="X1234" s="8">
        <v>322.10000000000002</v>
      </c>
      <c r="Y1234" s="8">
        <v>3373.9957800000002</v>
      </c>
      <c r="Z1234" s="8">
        <v>2665.9880600000001</v>
      </c>
      <c r="AA1234" s="8">
        <v>499.48</v>
      </c>
      <c r="AB1234" s="8">
        <v>574.97298999999998</v>
      </c>
    </row>
    <row r="1235" spans="4:28" x14ac:dyDescent="0.2">
      <c r="D1235" s="11">
        <v>37428</v>
      </c>
      <c r="E1235" s="8">
        <v>322.7</v>
      </c>
      <c r="F1235" s="8">
        <v>332.98928999999998</v>
      </c>
      <c r="G1235" s="8">
        <v>39172.546880000002</v>
      </c>
      <c r="H1235" s="8">
        <v>215.22662</v>
      </c>
      <c r="I1235" s="8">
        <v>492.56907999999999</v>
      </c>
      <c r="J1235" s="8">
        <v>489.34201000000002</v>
      </c>
      <c r="K1235" s="8">
        <v>15780.025600000001</v>
      </c>
      <c r="L1235" s="8">
        <v>2671.01964</v>
      </c>
      <c r="M1235" s="8">
        <v>322.7</v>
      </c>
      <c r="N1235" s="8">
        <v>507.12292000000002</v>
      </c>
      <c r="O1235" s="8">
        <v>1210.2537600000001</v>
      </c>
      <c r="P1235" s="8">
        <v>2784900.58</v>
      </c>
      <c r="Q1235" s="8">
        <v>1185.24441</v>
      </c>
      <c r="R1235" s="8">
        <v>13563.078600000001</v>
      </c>
      <c r="S1235" s="8">
        <v>4921798.74</v>
      </c>
      <c r="T1235" s="8">
        <v>1494.90743</v>
      </c>
      <c r="U1235" s="8">
        <v>393516.44</v>
      </c>
      <c r="V1235" s="8">
        <v>332.98928999999998</v>
      </c>
      <c r="W1235" s="8">
        <v>10008.91531</v>
      </c>
      <c r="X1235" s="8">
        <v>322.7</v>
      </c>
      <c r="Y1235" s="8">
        <v>3324.8097499999999</v>
      </c>
      <c r="Z1235" s="8">
        <v>2671.01964</v>
      </c>
      <c r="AA1235" s="8">
        <v>492.56907999999999</v>
      </c>
      <c r="AB1235" s="8">
        <v>562.09715000000006</v>
      </c>
    </row>
    <row r="1236" spans="4:28" x14ac:dyDescent="0.2">
      <c r="D1236" s="11">
        <v>37435</v>
      </c>
      <c r="E1236" s="8">
        <v>318.5</v>
      </c>
      <c r="F1236" s="8">
        <v>322.49880999999999</v>
      </c>
      <c r="G1236" s="8">
        <v>38175.405330000001</v>
      </c>
      <c r="H1236" s="8">
        <v>208.95535000000001</v>
      </c>
      <c r="I1236" s="8">
        <v>484.40658000000002</v>
      </c>
      <c r="J1236" s="8">
        <v>474.02334999999999</v>
      </c>
      <c r="K1236" s="8">
        <v>15561.9053</v>
      </c>
      <c r="L1236" s="8">
        <v>2636.25623</v>
      </c>
      <c r="M1236" s="8">
        <v>318.5</v>
      </c>
      <c r="N1236" s="8">
        <v>504.98167000000001</v>
      </c>
      <c r="O1236" s="8">
        <v>1194.50227</v>
      </c>
      <c r="P1236" s="8">
        <v>2775090.5</v>
      </c>
      <c r="Q1236" s="8">
        <v>1169.8503000000001</v>
      </c>
      <c r="R1236" s="8">
        <v>13227.304599999999</v>
      </c>
      <c r="S1236" s="8">
        <v>4868870.0199999996</v>
      </c>
      <c r="T1236" s="8">
        <v>1479.0183400000001</v>
      </c>
      <c r="U1236" s="8">
        <v>383155.5</v>
      </c>
      <c r="V1236" s="8">
        <v>322.49880999999999</v>
      </c>
      <c r="W1236" s="8">
        <v>10126.146059999999</v>
      </c>
      <c r="X1236" s="8">
        <v>318.5</v>
      </c>
      <c r="Y1236" s="8">
        <v>3283.7348299999999</v>
      </c>
      <c r="Z1236" s="8">
        <v>2636.25623</v>
      </c>
      <c r="AA1236" s="8">
        <v>484.40658000000002</v>
      </c>
      <c r="AB1236" s="8">
        <v>567.33167000000003</v>
      </c>
    </row>
    <row r="1237" spans="4:28" x14ac:dyDescent="0.2">
      <c r="D1237" s="11">
        <v>37442</v>
      </c>
      <c r="E1237" s="8">
        <v>311.3</v>
      </c>
      <c r="F1237" s="8">
        <v>319.80655999999999</v>
      </c>
      <c r="G1237" s="8">
        <v>37416.67755</v>
      </c>
      <c r="H1237" s="8">
        <v>204.63425000000001</v>
      </c>
      <c r="I1237" s="8">
        <v>474.73208</v>
      </c>
      <c r="J1237" s="8">
        <v>468.94175999999999</v>
      </c>
      <c r="K1237" s="8">
        <v>15194.5427</v>
      </c>
      <c r="L1237" s="8">
        <v>2576.5039299999999</v>
      </c>
      <c r="M1237" s="8">
        <v>311.3</v>
      </c>
      <c r="N1237" s="8">
        <v>503.21609999999998</v>
      </c>
      <c r="O1237" s="8">
        <v>1167.43632</v>
      </c>
      <c r="P1237" s="8">
        <v>2758116.27</v>
      </c>
      <c r="Q1237" s="8">
        <v>1143.40399</v>
      </c>
      <c r="R1237" s="8">
        <v>12956.296399999999</v>
      </c>
      <c r="S1237" s="8">
        <v>4751711.8600000003</v>
      </c>
      <c r="T1237" s="8">
        <v>1442.0962500000001</v>
      </c>
      <c r="U1237" s="8">
        <v>375069.52399999998</v>
      </c>
      <c r="V1237" s="8">
        <v>319.80655999999999</v>
      </c>
      <c r="W1237" s="8">
        <v>9916.4922399999996</v>
      </c>
      <c r="X1237" s="8">
        <v>311.3</v>
      </c>
      <c r="Y1237" s="8">
        <v>3137.71497</v>
      </c>
      <c r="Z1237" s="8">
        <v>2576.5039299999999</v>
      </c>
      <c r="AA1237" s="8">
        <v>474.73208</v>
      </c>
      <c r="AB1237" s="8">
        <v>558.48549000000003</v>
      </c>
    </row>
    <row r="1238" spans="4:28" x14ac:dyDescent="0.2">
      <c r="D1238" s="11">
        <v>37449</v>
      </c>
      <c r="E1238" s="8">
        <v>316.7</v>
      </c>
      <c r="F1238" s="8">
        <v>320.22221000000002</v>
      </c>
      <c r="G1238" s="8">
        <v>36965.21385</v>
      </c>
      <c r="H1238" s="8">
        <v>204.27652</v>
      </c>
      <c r="I1238" s="8">
        <v>484.29743999999999</v>
      </c>
      <c r="J1238" s="8">
        <v>470.29932000000002</v>
      </c>
      <c r="K1238" s="8">
        <v>15439.122600000001</v>
      </c>
      <c r="L1238" s="8">
        <v>2621.2301900000002</v>
      </c>
      <c r="M1238" s="8">
        <v>316.7</v>
      </c>
      <c r="N1238" s="8">
        <v>527.78020000000004</v>
      </c>
      <c r="O1238" s="8">
        <v>1187.68794</v>
      </c>
      <c r="P1238" s="8">
        <v>2874052.06</v>
      </c>
      <c r="Q1238" s="8">
        <v>1163.2070100000001</v>
      </c>
      <c r="R1238" s="8">
        <v>13010.029699999999</v>
      </c>
      <c r="S1238" s="8">
        <v>4803980.3099999996</v>
      </c>
      <c r="T1238" s="8">
        <v>1456.8195900000001</v>
      </c>
      <c r="U1238" s="8">
        <v>374608.49099999998</v>
      </c>
      <c r="V1238" s="8">
        <v>320.22221000000002</v>
      </c>
      <c r="W1238" s="8">
        <v>9908.9461100000008</v>
      </c>
      <c r="X1238" s="8">
        <v>316.7</v>
      </c>
      <c r="Y1238" s="8">
        <v>3155.9147600000001</v>
      </c>
      <c r="Z1238" s="8">
        <v>2621.2301900000002</v>
      </c>
      <c r="AA1238" s="8">
        <v>484.29743999999999</v>
      </c>
      <c r="AB1238" s="8">
        <v>568.07172000000003</v>
      </c>
    </row>
    <row r="1239" spans="4:28" x14ac:dyDescent="0.2">
      <c r="D1239" s="11">
        <v>37456</v>
      </c>
      <c r="E1239" s="8">
        <v>322.89999999999998</v>
      </c>
      <c r="F1239" s="8">
        <v>318.25339000000002</v>
      </c>
      <c r="G1239" s="8">
        <v>37428.940009999998</v>
      </c>
      <c r="H1239" s="8">
        <v>204.69098</v>
      </c>
      <c r="I1239" s="8">
        <v>496.49074999999999</v>
      </c>
      <c r="J1239" s="8">
        <v>465.46012000000002</v>
      </c>
      <c r="K1239" s="8">
        <v>15725.2243</v>
      </c>
      <c r="L1239" s="8">
        <v>2672.6099899999999</v>
      </c>
      <c r="M1239" s="8">
        <v>322.89999999999998</v>
      </c>
      <c r="N1239" s="8">
        <v>539.24255000000005</v>
      </c>
      <c r="O1239" s="8">
        <v>1210.9713300000001</v>
      </c>
      <c r="P1239" s="8">
        <v>2833446.64</v>
      </c>
      <c r="Q1239" s="8">
        <v>1185.9464700000001</v>
      </c>
      <c r="R1239" s="8">
        <v>13061.3001</v>
      </c>
      <c r="S1239" s="8">
        <v>4859408.21</v>
      </c>
      <c r="T1239" s="8">
        <v>1495.02628</v>
      </c>
      <c r="U1239" s="8">
        <v>377970.41800000001</v>
      </c>
      <c r="V1239" s="8">
        <v>318.25339000000002</v>
      </c>
      <c r="W1239" s="8">
        <v>10042.69692</v>
      </c>
      <c r="X1239" s="8">
        <v>322.89999999999998</v>
      </c>
      <c r="Y1239" s="8">
        <v>3205.00731</v>
      </c>
      <c r="Z1239" s="8">
        <v>2672.6099899999999</v>
      </c>
      <c r="AA1239" s="8">
        <v>496.49074999999999</v>
      </c>
      <c r="AB1239" s="8">
        <v>581.48730999999998</v>
      </c>
    </row>
    <row r="1240" spans="4:28" x14ac:dyDescent="0.2">
      <c r="D1240" s="11">
        <v>37463</v>
      </c>
      <c r="E1240" s="8">
        <v>304.95</v>
      </c>
      <c r="F1240" s="8">
        <v>308.40406000000002</v>
      </c>
      <c r="G1240" s="8">
        <v>36225.002650000002</v>
      </c>
      <c r="H1240" s="8">
        <v>194.69453999999999</v>
      </c>
      <c r="I1240" s="8">
        <v>483.13193000000001</v>
      </c>
      <c r="J1240" s="8">
        <v>447.20890000000003</v>
      </c>
      <c r="K1240" s="8">
        <v>14838.8611</v>
      </c>
      <c r="L1240" s="8">
        <v>2524.0095099999999</v>
      </c>
      <c r="M1240" s="8">
        <v>304.95</v>
      </c>
      <c r="N1240" s="8">
        <v>515.36528999999996</v>
      </c>
      <c r="O1240" s="8">
        <v>1143.65364</v>
      </c>
      <c r="P1240" s="8">
        <v>2790292.05</v>
      </c>
      <c r="Q1240" s="8">
        <v>1120.01991</v>
      </c>
      <c r="R1240" s="8">
        <v>12797.223599999999</v>
      </c>
      <c r="S1240" s="8">
        <v>4738607.0999999996</v>
      </c>
      <c r="T1240" s="8">
        <v>1412.68056</v>
      </c>
      <c r="U1240" s="8">
        <v>362981.86700000003</v>
      </c>
      <c r="V1240" s="8">
        <v>308.40406000000002</v>
      </c>
      <c r="W1240" s="8">
        <v>10080.139069999999</v>
      </c>
      <c r="X1240" s="8">
        <v>304.95</v>
      </c>
      <c r="Y1240" s="8">
        <v>3120.8575700000001</v>
      </c>
      <c r="Z1240" s="8">
        <v>2524.0095099999999</v>
      </c>
      <c r="AA1240" s="8">
        <v>483.13193000000001</v>
      </c>
      <c r="AB1240" s="8">
        <v>565.97992999999997</v>
      </c>
    </row>
    <row r="1241" spans="4:28" x14ac:dyDescent="0.2">
      <c r="D1241" s="11">
        <v>37470</v>
      </c>
      <c r="E1241" s="8">
        <v>305.05</v>
      </c>
      <c r="F1241" s="8">
        <v>309.66377</v>
      </c>
      <c r="G1241" s="8">
        <v>36398.540269999998</v>
      </c>
      <c r="H1241" s="8">
        <v>194.36114000000001</v>
      </c>
      <c r="I1241" s="8">
        <v>485.05948999999998</v>
      </c>
      <c r="J1241" s="8">
        <v>449.76530000000002</v>
      </c>
      <c r="K1241" s="8">
        <v>14834.568799999999</v>
      </c>
      <c r="L1241" s="8">
        <v>2524.8359799999998</v>
      </c>
      <c r="M1241" s="8">
        <v>305.05</v>
      </c>
      <c r="N1241" s="8">
        <v>502.11194999999998</v>
      </c>
      <c r="O1241" s="8">
        <v>1143.99757</v>
      </c>
      <c r="P1241" s="8">
        <v>2768326.98</v>
      </c>
      <c r="Q1241" s="8">
        <v>1120.3866499999999</v>
      </c>
      <c r="R1241" s="8">
        <v>12848.6963</v>
      </c>
      <c r="S1241" s="8">
        <v>4631679</v>
      </c>
      <c r="T1241" s="8">
        <v>1413.1431299999999</v>
      </c>
      <c r="U1241" s="8">
        <v>361300.95899999997</v>
      </c>
      <c r="V1241" s="8">
        <v>309.66377</v>
      </c>
      <c r="W1241" s="8">
        <v>9624.6777399999992</v>
      </c>
      <c r="X1241" s="8">
        <v>305.05</v>
      </c>
      <c r="Y1241" s="8">
        <v>3121.8186700000001</v>
      </c>
      <c r="Z1241" s="8">
        <v>2524.8359799999998</v>
      </c>
      <c r="AA1241" s="8">
        <v>485.05948999999998</v>
      </c>
      <c r="AB1241" s="8">
        <v>567.53456000000006</v>
      </c>
    </row>
    <row r="1242" spans="4:28" x14ac:dyDescent="0.2">
      <c r="D1242" s="11">
        <v>37477</v>
      </c>
      <c r="E1242" s="8">
        <v>312.95</v>
      </c>
      <c r="F1242" s="8">
        <v>321.83249000000001</v>
      </c>
      <c r="G1242" s="8">
        <v>37596.240660000003</v>
      </c>
      <c r="H1242" s="8">
        <v>205.27372</v>
      </c>
      <c r="I1242" s="8">
        <v>492.33264000000003</v>
      </c>
      <c r="J1242" s="8">
        <v>469.95677000000001</v>
      </c>
      <c r="K1242" s="8">
        <v>15215.625099999999</v>
      </c>
      <c r="L1242" s="8">
        <v>2590.1615299999999</v>
      </c>
      <c r="M1242" s="8">
        <v>312.95</v>
      </c>
      <c r="N1242" s="8">
        <v>514.33304999999996</v>
      </c>
      <c r="O1242" s="8">
        <v>1173.6560300000001</v>
      </c>
      <c r="P1242" s="8">
        <v>2813420.06</v>
      </c>
      <c r="Q1242" s="8">
        <v>1149.43364</v>
      </c>
      <c r="R1242" s="8">
        <v>13259.687900000001</v>
      </c>
      <c r="S1242" s="8">
        <v>4784945.8499999996</v>
      </c>
      <c r="T1242" s="8">
        <v>1453.71504</v>
      </c>
      <c r="U1242" s="8">
        <v>376854.31599999999</v>
      </c>
      <c r="V1242" s="8">
        <v>321.83249000000001</v>
      </c>
      <c r="W1242" s="8">
        <v>9649.4692500000001</v>
      </c>
      <c r="X1242" s="8">
        <v>312.95</v>
      </c>
      <c r="Y1242" s="8">
        <v>3275.8035300000001</v>
      </c>
      <c r="Z1242" s="8">
        <v>2590.1615299999999</v>
      </c>
      <c r="AA1242" s="8">
        <v>492.33264000000003</v>
      </c>
      <c r="AB1242" s="8">
        <v>585.71957999999995</v>
      </c>
    </row>
    <row r="1243" spans="4:28" x14ac:dyDescent="0.2">
      <c r="D1243" s="11">
        <v>37484</v>
      </c>
      <c r="E1243" s="8">
        <v>314.2</v>
      </c>
      <c r="F1243" s="8">
        <v>319.34125</v>
      </c>
      <c r="G1243" s="8">
        <v>36943.626040000003</v>
      </c>
      <c r="H1243" s="8">
        <v>204.37766999999999</v>
      </c>
      <c r="I1243" s="8">
        <v>490.68601999999998</v>
      </c>
      <c r="J1243" s="8">
        <v>468.56626999999997</v>
      </c>
      <c r="K1243" s="8">
        <v>15254.4038</v>
      </c>
      <c r="L1243" s="8">
        <v>2600.5699100000002</v>
      </c>
      <c r="M1243" s="8">
        <v>314.2</v>
      </c>
      <c r="N1243" s="8">
        <v>514.97370000000001</v>
      </c>
      <c r="O1243" s="8">
        <v>1178.3439100000001</v>
      </c>
      <c r="P1243" s="8">
        <v>2769672.57</v>
      </c>
      <c r="Q1243" s="8">
        <v>1154.02476</v>
      </c>
      <c r="R1243" s="8">
        <v>13131.9864</v>
      </c>
      <c r="S1243" s="8">
        <v>4790734.45</v>
      </c>
      <c r="T1243" s="8">
        <v>1459.52154</v>
      </c>
      <c r="U1243" s="8">
        <v>373568.01699999999</v>
      </c>
      <c r="V1243" s="8">
        <v>319.34125</v>
      </c>
      <c r="W1243" s="8">
        <v>9900.3800100000008</v>
      </c>
      <c r="X1243" s="8">
        <v>314.2</v>
      </c>
      <c r="Y1243" s="8">
        <v>3321.8787600000001</v>
      </c>
      <c r="Z1243" s="8">
        <v>2600.5699100000002</v>
      </c>
      <c r="AA1243" s="8">
        <v>490.68601999999998</v>
      </c>
      <c r="AB1243" s="8">
        <v>575.24710000000005</v>
      </c>
    </row>
    <row r="1244" spans="4:28" x14ac:dyDescent="0.2">
      <c r="D1244" s="11">
        <v>37491</v>
      </c>
      <c r="E1244" s="8">
        <v>305.95</v>
      </c>
      <c r="F1244" s="8">
        <v>314.53665000000001</v>
      </c>
      <c r="G1244" s="8">
        <v>36591.611360000003</v>
      </c>
      <c r="H1244" s="8">
        <v>201.16378</v>
      </c>
      <c r="I1244" s="8">
        <v>476.14967000000001</v>
      </c>
      <c r="J1244" s="8">
        <v>463.11630000000002</v>
      </c>
      <c r="K1244" s="8">
        <v>14838.5726</v>
      </c>
      <c r="L1244" s="8">
        <v>2532.2556800000002</v>
      </c>
      <c r="M1244" s="8">
        <v>305.95</v>
      </c>
      <c r="N1244" s="8">
        <v>502.2167</v>
      </c>
      <c r="O1244" s="8">
        <v>1147.3733</v>
      </c>
      <c r="P1244" s="8">
        <v>2719130.19</v>
      </c>
      <c r="Q1244" s="8">
        <v>1123.72335</v>
      </c>
      <c r="R1244" s="8">
        <v>12935.563599999999</v>
      </c>
      <c r="S1244" s="8">
        <v>4680100.8</v>
      </c>
      <c r="T1244" s="8">
        <v>1421.1986400000001</v>
      </c>
      <c r="U1244" s="8">
        <v>367981.304</v>
      </c>
      <c r="V1244" s="8">
        <v>314.53665000000001</v>
      </c>
      <c r="W1244" s="8">
        <v>9725.0990600000005</v>
      </c>
      <c r="X1244" s="8">
        <v>305.95</v>
      </c>
      <c r="Y1244" s="8">
        <v>3309.0014799999999</v>
      </c>
      <c r="Z1244" s="8">
        <v>2532.2556800000002</v>
      </c>
      <c r="AA1244" s="8">
        <v>476.14967000000001</v>
      </c>
      <c r="AB1244" s="8">
        <v>562.30465000000004</v>
      </c>
    </row>
    <row r="1245" spans="4:28" x14ac:dyDescent="0.2">
      <c r="D1245" s="11">
        <v>37498</v>
      </c>
      <c r="E1245" s="8">
        <v>312.8</v>
      </c>
      <c r="F1245" s="8">
        <v>318.95540999999997</v>
      </c>
      <c r="G1245" s="8">
        <v>37087.104829999997</v>
      </c>
      <c r="H1245" s="8">
        <v>202.21077</v>
      </c>
      <c r="I1245" s="8">
        <v>487.96753000000001</v>
      </c>
      <c r="J1245" s="8">
        <v>469.41867000000002</v>
      </c>
      <c r="K1245" s="8">
        <v>15161.402099999999</v>
      </c>
      <c r="L1245" s="8">
        <v>2588.98117</v>
      </c>
      <c r="M1245" s="8">
        <v>312.8</v>
      </c>
      <c r="N1245" s="8">
        <v>510.48926999999998</v>
      </c>
      <c r="O1245" s="8">
        <v>1173.09294</v>
      </c>
      <c r="P1245" s="8">
        <v>2769842.27</v>
      </c>
      <c r="Q1245" s="8">
        <v>1148.8821700000001</v>
      </c>
      <c r="R1245" s="8">
        <v>13197.0198</v>
      </c>
      <c r="S1245" s="8">
        <v>4784334.7</v>
      </c>
      <c r="T1245" s="8">
        <v>1449.0450000000001</v>
      </c>
      <c r="U1245" s="8">
        <v>375969.71</v>
      </c>
      <c r="V1245" s="8">
        <v>318.95540999999997</v>
      </c>
      <c r="W1245" s="8">
        <v>9807.45255</v>
      </c>
      <c r="X1245" s="8">
        <v>312.8</v>
      </c>
      <c r="Y1245" s="8">
        <v>3287.99496</v>
      </c>
      <c r="Z1245" s="8">
        <v>2588.98117</v>
      </c>
      <c r="AA1245" s="8">
        <v>487.96753000000001</v>
      </c>
      <c r="AB1245" s="8">
        <v>567.79781000000003</v>
      </c>
    </row>
    <row r="1246" spans="4:28" x14ac:dyDescent="0.2">
      <c r="D1246" s="11">
        <v>37505</v>
      </c>
      <c r="E1246" s="8">
        <v>319.25</v>
      </c>
      <c r="F1246" s="8">
        <v>324.11162999999999</v>
      </c>
      <c r="G1246" s="8">
        <v>37874.222000000002</v>
      </c>
      <c r="H1246" s="8">
        <v>204.64099999999999</v>
      </c>
      <c r="I1246" s="8">
        <v>500.07306</v>
      </c>
      <c r="J1246" s="8">
        <v>472.48984999999999</v>
      </c>
      <c r="K1246" s="8">
        <v>15512.356299999999</v>
      </c>
      <c r="L1246" s="8">
        <v>2642.43208</v>
      </c>
      <c r="M1246" s="8">
        <v>319.25</v>
      </c>
      <c r="N1246" s="8">
        <v>519.25986</v>
      </c>
      <c r="O1246" s="8">
        <v>1197.2511300000001</v>
      </c>
      <c r="P1246" s="8">
        <v>2831747.5</v>
      </c>
      <c r="Q1246" s="8">
        <v>1172.5730799999999</v>
      </c>
      <c r="R1246" s="8">
        <v>13510.657499999999</v>
      </c>
      <c r="S1246" s="8">
        <v>4866768.3099999996</v>
      </c>
      <c r="T1246" s="8">
        <v>1478.92553</v>
      </c>
      <c r="U1246" s="8">
        <v>382030.48100000003</v>
      </c>
      <c r="V1246" s="8">
        <v>324.11162999999999</v>
      </c>
      <c r="W1246" s="8">
        <v>9919.7664600000007</v>
      </c>
      <c r="X1246" s="8">
        <v>319.25</v>
      </c>
      <c r="Y1246" s="8">
        <v>3361.7024099999999</v>
      </c>
      <c r="Z1246" s="8">
        <v>2642.43208</v>
      </c>
      <c r="AA1246" s="8">
        <v>500.07306</v>
      </c>
      <c r="AB1246" s="8">
        <v>585.35023999999999</v>
      </c>
    </row>
    <row r="1247" spans="4:28" x14ac:dyDescent="0.2">
      <c r="D1247" s="11">
        <v>37512</v>
      </c>
      <c r="E1247" s="8">
        <v>318.8</v>
      </c>
      <c r="F1247" s="8">
        <v>325.77123999999998</v>
      </c>
      <c r="G1247" s="8">
        <v>38576.367059999997</v>
      </c>
      <c r="H1247" s="8">
        <v>204.22794999999999</v>
      </c>
      <c r="I1247" s="8">
        <v>505.26578000000001</v>
      </c>
      <c r="J1247" s="8">
        <v>477.17937999999998</v>
      </c>
      <c r="K1247" s="8">
        <v>15436.286</v>
      </c>
      <c r="L1247" s="8">
        <v>2638.6419700000001</v>
      </c>
      <c r="M1247" s="8">
        <v>318.8</v>
      </c>
      <c r="N1247" s="8">
        <v>530.80165999999997</v>
      </c>
      <c r="O1247" s="8">
        <v>1195.65858</v>
      </c>
      <c r="P1247" s="8">
        <v>2861228.25</v>
      </c>
      <c r="Q1247" s="8">
        <v>1170.9514899999999</v>
      </c>
      <c r="R1247" s="8">
        <v>13644.627699999999</v>
      </c>
      <c r="S1247" s="8">
        <v>4888924.8</v>
      </c>
      <c r="T1247" s="8">
        <v>1480.88878</v>
      </c>
      <c r="U1247" s="8">
        <v>383787.098</v>
      </c>
      <c r="V1247" s="8">
        <v>325.77123999999998</v>
      </c>
      <c r="W1247" s="8">
        <v>10101.74332</v>
      </c>
      <c r="X1247" s="8">
        <v>318.8</v>
      </c>
      <c r="Y1247" s="8">
        <v>3363.3377</v>
      </c>
      <c r="Z1247" s="8">
        <v>2638.6419700000001</v>
      </c>
      <c r="AA1247" s="8">
        <v>505.26578000000001</v>
      </c>
      <c r="AB1247" s="8">
        <v>579.00437999999997</v>
      </c>
    </row>
    <row r="1248" spans="4:28" x14ac:dyDescent="0.2">
      <c r="D1248" s="11">
        <v>37519</v>
      </c>
      <c r="E1248" s="8">
        <v>322.3</v>
      </c>
      <c r="F1248" s="8">
        <v>327.70672999999999</v>
      </c>
      <c r="G1248" s="8">
        <v>39726.672160000002</v>
      </c>
      <c r="H1248" s="8">
        <v>207.38691</v>
      </c>
      <c r="I1248" s="8">
        <v>507.29969999999997</v>
      </c>
      <c r="J1248" s="8">
        <v>479.90420999999998</v>
      </c>
      <c r="K1248" s="8">
        <v>15602.5298</v>
      </c>
      <c r="L1248" s="8">
        <v>2667.6430399999999</v>
      </c>
      <c r="M1248" s="8">
        <v>322.3</v>
      </c>
      <c r="N1248" s="8">
        <v>535.66218000000003</v>
      </c>
      <c r="O1248" s="8">
        <v>1208.75306</v>
      </c>
      <c r="P1248" s="8">
        <v>2911172.99</v>
      </c>
      <c r="Q1248" s="8">
        <v>1183.7747099999999</v>
      </c>
      <c r="R1248" s="8">
        <v>13965.2462</v>
      </c>
      <c r="S1248" s="8">
        <v>4943798.38</v>
      </c>
      <c r="T1248" s="8">
        <v>1497.14698</v>
      </c>
      <c r="U1248" s="8">
        <v>389789.35200000001</v>
      </c>
      <c r="V1248" s="8">
        <v>327.70672999999999</v>
      </c>
      <c r="W1248" s="8">
        <v>9995.7957499999993</v>
      </c>
      <c r="X1248" s="8">
        <v>322.3</v>
      </c>
      <c r="Y1248" s="8">
        <v>3426.0466500000002</v>
      </c>
      <c r="Z1248" s="8">
        <v>2667.6430399999999</v>
      </c>
      <c r="AA1248" s="8">
        <v>507.29969999999997</v>
      </c>
      <c r="AB1248" s="8">
        <v>589.64473999999996</v>
      </c>
    </row>
    <row r="1249" spans="4:28" x14ac:dyDescent="0.2">
      <c r="D1249" s="11">
        <v>37526</v>
      </c>
      <c r="E1249" s="8">
        <v>320.05</v>
      </c>
      <c r="F1249" s="8">
        <v>328.05428999999998</v>
      </c>
      <c r="G1249" s="8">
        <v>39369.324719999997</v>
      </c>
      <c r="H1249" s="8">
        <v>206.16457</v>
      </c>
      <c r="I1249" s="8">
        <v>504.71843000000001</v>
      </c>
      <c r="J1249" s="8">
        <v>481.32276999999999</v>
      </c>
      <c r="K1249" s="8">
        <v>15474.4051</v>
      </c>
      <c r="L1249" s="8">
        <v>2649.11616</v>
      </c>
      <c r="M1249" s="8">
        <v>320.05</v>
      </c>
      <c r="N1249" s="8">
        <v>532.56272999999999</v>
      </c>
      <c r="O1249" s="8">
        <v>1200.31466</v>
      </c>
      <c r="P1249" s="8">
        <v>2886049.11</v>
      </c>
      <c r="Q1249" s="8">
        <v>1175.5427299999999</v>
      </c>
      <c r="R1249" s="8">
        <v>13894.9601</v>
      </c>
      <c r="S1249" s="8">
        <v>4903141.1500000004</v>
      </c>
      <c r="T1249" s="8">
        <v>1486.6952799999999</v>
      </c>
      <c r="U1249" s="8">
        <v>393005.14199999999</v>
      </c>
      <c r="V1249" s="8">
        <v>328.05428999999998</v>
      </c>
      <c r="W1249" s="8">
        <v>10330.64803</v>
      </c>
      <c r="X1249" s="8">
        <v>320.05</v>
      </c>
      <c r="Y1249" s="8">
        <v>3372.8448100000001</v>
      </c>
      <c r="Z1249" s="8">
        <v>2649.11616</v>
      </c>
      <c r="AA1249" s="8">
        <v>504.71843000000001</v>
      </c>
      <c r="AB1249" s="8">
        <v>588.32687999999996</v>
      </c>
    </row>
    <row r="1250" spans="4:28" x14ac:dyDescent="0.2">
      <c r="D1250" s="11">
        <v>37533</v>
      </c>
      <c r="E1250" s="8">
        <v>320.3</v>
      </c>
      <c r="F1250" s="8">
        <v>326.07119999999998</v>
      </c>
      <c r="G1250" s="8">
        <v>39425.701789999999</v>
      </c>
      <c r="H1250" s="8">
        <v>204.31200000000001</v>
      </c>
      <c r="I1250" s="8">
        <v>509.88522</v>
      </c>
      <c r="J1250" s="8">
        <v>476.76614000000001</v>
      </c>
      <c r="K1250" s="8">
        <v>15480.085300000001</v>
      </c>
      <c r="L1250" s="8">
        <v>2651.2175400000001</v>
      </c>
      <c r="M1250" s="8">
        <v>320.3</v>
      </c>
      <c r="N1250" s="8">
        <v>525.93204000000003</v>
      </c>
      <c r="O1250" s="8">
        <v>1201.22018</v>
      </c>
      <c r="P1250" s="8">
        <v>2887342.59</v>
      </c>
      <c r="Q1250" s="8">
        <v>1176.4609800000001</v>
      </c>
      <c r="R1250" s="8">
        <v>13934.6397</v>
      </c>
      <c r="S1250" s="8">
        <v>4943105.4000000004</v>
      </c>
      <c r="T1250" s="8">
        <v>1483.7887499999999</v>
      </c>
      <c r="U1250" s="8">
        <v>394753.47899999999</v>
      </c>
      <c r="V1250" s="8">
        <v>326.07119999999998</v>
      </c>
      <c r="W1250" s="8">
        <v>10207.12795</v>
      </c>
      <c r="X1250" s="8">
        <v>320.3</v>
      </c>
      <c r="Y1250" s="8">
        <v>3337.6840499999998</v>
      </c>
      <c r="Z1250" s="8">
        <v>2651.2175400000001</v>
      </c>
      <c r="AA1250" s="8">
        <v>509.88522</v>
      </c>
      <c r="AB1250" s="8">
        <v>586.73715000000004</v>
      </c>
    </row>
    <row r="1251" spans="4:28" x14ac:dyDescent="0.2">
      <c r="D1251" s="11">
        <v>37540</v>
      </c>
      <c r="E1251" s="8">
        <v>316.85000000000002</v>
      </c>
      <c r="F1251" s="8">
        <v>321.41385000000002</v>
      </c>
      <c r="G1251" s="8">
        <v>39309.973019999998</v>
      </c>
      <c r="H1251" s="8">
        <v>203.02430000000001</v>
      </c>
      <c r="I1251" s="8">
        <v>503.18909000000002</v>
      </c>
      <c r="J1251" s="8">
        <v>470.90206000000001</v>
      </c>
      <c r="K1251" s="8">
        <v>15307.015600000001</v>
      </c>
      <c r="L1251" s="8">
        <v>2622.5343400000002</v>
      </c>
      <c r="M1251" s="8">
        <v>316.85000000000002</v>
      </c>
      <c r="N1251" s="8">
        <v>520.42585999999994</v>
      </c>
      <c r="O1251" s="8">
        <v>1188.2818299999999</v>
      </c>
      <c r="P1251" s="8">
        <v>2853866.63</v>
      </c>
      <c r="Q1251" s="8">
        <v>1163.7893200000001</v>
      </c>
      <c r="R1251" s="8">
        <v>13901.7873</v>
      </c>
      <c r="S1251" s="8">
        <v>4896998.08</v>
      </c>
      <c r="T1251" s="8">
        <v>1471.83087</v>
      </c>
      <c r="U1251" s="8">
        <v>399357.52399999998</v>
      </c>
      <c r="V1251" s="8">
        <v>321.41385000000002</v>
      </c>
      <c r="W1251" s="8">
        <v>10107.514219999999</v>
      </c>
      <c r="X1251" s="8">
        <v>316.85000000000002</v>
      </c>
      <c r="Y1251" s="8">
        <v>3307.1203500000001</v>
      </c>
      <c r="Z1251" s="8">
        <v>2622.5343400000002</v>
      </c>
      <c r="AA1251" s="8">
        <v>503.18909000000002</v>
      </c>
      <c r="AB1251" s="8">
        <v>576.92981999999995</v>
      </c>
    </row>
    <row r="1252" spans="4:28" x14ac:dyDescent="0.2">
      <c r="D1252" s="11">
        <v>37547</v>
      </c>
      <c r="E1252" s="8">
        <v>312.75</v>
      </c>
      <c r="F1252" s="8">
        <v>321.85831000000002</v>
      </c>
      <c r="G1252" s="8">
        <v>39212.59175</v>
      </c>
      <c r="H1252" s="8">
        <v>202.07405</v>
      </c>
      <c r="I1252" s="8">
        <v>492.20567999999997</v>
      </c>
      <c r="J1252" s="8">
        <v>472.78406999999999</v>
      </c>
      <c r="K1252" s="8">
        <v>15133.972299999999</v>
      </c>
      <c r="L1252" s="8">
        <v>2588.5376299999998</v>
      </c>
      <c r="M1252" s="8">
        <v>312.75</v>
      </c>
      <c r="N1252" s="8">
        <v>519.16494999999998</v>
      </c>
      <c r="O1252" s="8">
        <v>1172.9687899999999</v>
      </c>
      <c r="P1252" s="8">
        <v>2881678.5</v>
      </c>
      <c r="Q1252" s="8">
        <v>1148.73056</v>
      </c>
      <c r="R1252" s="8">
        <v>13681.2472</v>
      </c>
      <c r="S1252" s="8">
        <v>4771100.13</v>
      </c>
      <c r="T1252" s="8">
        <v>1448.8142800000001</v>
      </c>
      <c r="U1252" s="8">
        <v>389967.94400000002</v>
      </c>
      <c r="V1252" s="8">
        <v>321.85831000000002</v>
      </c>
      <c r="W1252" s="8">
        <v>10018.794680000001</v>
      </c>
      <c r="X1252" s="8">
        <v>312.75</v>
      </c>
      <c r="Y1252" s="8">
        <v>3239.71468</v>
      </c>
      <c r="Z1252" s="8">
        <v>2588.5376299999998</v>
      </c>
      <c r="AA1252" s="8">
        <v>492.20567999999997</v>
      </c>
      <c r="AB1252" s="8">
        <v>568.11991999999998</v>
      </c>
    </row>
    <row r="1253" spans="4:28" x14ac:dyDescent="0.2">
      <c r="D1253" s="11">
        <v>37554</v>
      </c>
      <c r="E1253" s="8">
        <v>313</v>
      </c>
      <c r="F1253" s="8">
        <v>320.30279999999999</v>
      </c>
      <c r="G1253" s="8">
        <v>38804.172129999999</v>
      </c>
      <c r="H1253" s="8">
        <v>201.29267999999999</v>
      </c>
      <c r="I1253" s="8">
        <v>490.87768</v>
      </c>
      <c r="J1253" s="8">
        <v>469.59372999999999</v>
      </c>
      <c r="K1253" s="8">
        <v>15136.6754</v>
      </c>
      <c r="L1253" s="8">
        <v>2590.76352</v>
      </c>
      <c r="M1253" s="8">
        <v>313</v>
      </c>
      <c r="N1253" s="8">
        <v>527.87437</v>
      </c>
      <c r="O1253" s="8">
        <v>1173.8123900000001</v>
      </c>
      <c r="P1253" s="8">
        <v>2892120</v>
      </c>
      <c r="Q1253" s="8">
        <v>1149.6801499999999</v>
      </c>
      <c r="R1253" s="8">
        <v>13592.021199999999</v>
      </c>
      <c r="S1253" s="8">
        <v>4787856.5</v>
      </c>
      <c r="T1253" s="8">
        <v>1449.9724000000001</v>
      </c>
      <c r="U1253" s="8">
        <v>385537.75</v>
      </c>
      <c r="V1253" s="8">
        <v>320.30279999999999</v>
      </c>
      <c r="W1253" s="8">
        <v>9921.0478899999998</v>
      </c>
      <c r="X1253" s="8">
        <v>313</v>
      </c>
      <c r="Y1253" s="8">
        <v>3162.4580000000001</v>
      </c>
      <c r="Z1253" s="8">
        <v>2590.76352</v>
      </c>
      <c r="AA1253" s="8">
        <v>490.87768</v>
      </c>
      <c r="AB1253" s="8">
        <v>564.57434999999998</v>
      </c>
    </row>
    <row r="1254" spans="4:28" x14ac:dyDescent="0.2">
      <c r="D1254" s="11">
        <v>37561</v>
      </c>
      <c r="E1254" s="8">
        <v>319.85000000000002</v>
      </c>
      <c r="F1254" s="8">
        <v>320.97298000000001</v>
      </c>
      <c r="G1254" s="8">
        <v>39112.835630000001</v>
      </c>
      <c r="H1254" s="8">
        <v>204.46193</v>
      </c>
      <c r="I1254" s="8">
        <v>498.6139</v>
      </c>
      <c r="J1254" s="8">
        <v>469.44333</v>
      </c>
      <c r="K1254" s="8">
        <v>15451.945599999999</v>
      </c>
      <c r="L1254" s="8">
        <v>2647.4290999999998</v>
      </c>
      <c r="M1254" s="8">
        <v>319.85000000000002</v>
      </c>
      <c r="N1254" s="8">
        <v>541.34560999999997</v>
      </c>
      <c r="O1254" s="8">
        <v>1199.56476</v>
      </c>
      <c r="P1254" s="8">
        <v>2950614.9</v>
      </c>
      <c r="Q1254" s="8">
        <v>1174.77629</v>
      </c>
      <c r="R1254" s="8">
        <v>13838.3037</v>
      </c>
      <c r="S1254" s="8">
        <v>4868057.8499999996</v>
      </c>
      <c r="T1254" s="8">
        <v>1481.70435</v>
      </c>
      <c r="U1254" s="8">
        <v>391832.00099999999</v>
      </c>
      <c r="V1254" s="8">
        <v>320.97298000000001</v>
      </c>
      <c r="W1254" s="8">
        <v>10071.34834</v>
      </c>
      <c r="X1254" s="8">
        <v>319.85000000000002</v>
      </c>
      <c r="Y1254" s="8">
        <v>3191.7814100000001</v>
      </c>
      <c r="Z1254" s="8">
        <v>2647.4290999999998</v>
      </c>
      <c r="AA1254" s="8">
        <v>498.6139</v>
      </c>
      <c r="AB1254" s="8">
        <v>573.82465000000002</v>
      </c>
    </row>
    <row r="1255" spans="4:28" x14ac:dyDescent="0.2">
      <c r="D1255" s="11">
        <v>37568</v>
      </c>
      <c r="E1255" s="8">
        <v>321.7</v>
      </c>
      <c r="F1255" s="8">
        <v>317.63422000000003</v>
      </c>
      <c r="G1255" s="8">
        <v>38554.126129999997</v>
      </c>
      <c r="H1255" s="8">
        <v>202.43530000000001</v>
      </c>
      <c r="I1255" s="8">
        <v>503.26731000000001</v>
      </c>
      <c r="J1255" s="8">
        <v>464.7919</v>
      </c>
      <c r="K1255" s="8">
        <v>15518.8025</v>
      </c>
      <c r="L1255" s="8">
        <v>2662.77475</v>
      </c>
      <c r="M1255" s="8">
        <v>321.7</v>
      </c>
      <c r="N1255" s="8">
        <v>518.74093000000005</v>
      </c>
      <c r="O1255" s="8">
        <v>1206.4711500000001</v>
      </c>
      <c r="P1255" s="8">
        <v>2957387.65</v>
      </c>
      <c r="Q1255" s="8">
        <v>1181.6037200000001</v>
      </c>
      <c r="R1255" s="8">
        <v>13833.097900000001</v>
      </c>
      <c r="S1255" s="8">
        <v>4907191.75</v>
      </c>
      <c r="T1255" s="8">
        <v>1494.3605399999999</v>
      </c>
      <c r="U1255" s="8">
        <v>388404.38900000002</v>
      </c>
      <c r="V1255" s="8">
        <v>317.63422000000003</v>
      </c>
      <c r="W1255" s="8">
        <v>10132.69434</v>
      </c>
      <c r="X1255" s="8">
        <v>321.7</v>
      </c>
      <c r="Y1255" s="8">
        <v>3141.8824199999999</v>
      </c>
      <c r="Z1255" s="8">
        <v>2662.77475</v>
      </c>
      <c r="AA1255" s="8">
        <v>503.26731000000001</v>
      </c>
      <c r="AB1255" s="8">
        <v>567.67241999999999</v>
      </c>
    </row>
    <row r="1256" spans="4:28" x14ac:dyDescent="0.2">
      <c r="D1256" s="11">
        <v>37575</v>
      </c>
      <c r="E1256" s="8">
        <v>319.10000000000002</v>
      </c>
      <c r="F1256" s="8">
        <v>317.03908999999999</v>
      </c>
      <c r="G1256" s="8">
        <v>38446.741179999997</v>
      </c>
      <c r="H1256" s="8">
        <v>202.10272000000001</v>
      </c>
      <c r="I1256" s="8">
        <v>504.33721000000003</v>
      </c>
      <c r="J1256" s="8">
        <v>464.73700000000002</v>
      </c>
      <c r="K1256" s="8">
        <v>15374.2286</v>
      </c>
      <c r="L1256" s="8">
        <v>2641.2851799999999</v>
      </c>
      <c r="M1256" s="8">
        <v>319.10000000000002</v>
      </c>
      <c r="N1256" s="8">
        <v>511.03827000000001</v>
      </c>
      <c r="O1256" s="8">
        <v>1196.7839100000001</v>
      </c>
      <c r="P1256" s="8">
        <v>2880514.38</v>
      </c>
      <c r="Q1256" s="8">
        <v>1172.0535600000001</v>
      </c>
      <c r="R1256" s="8">
        <v>13885.6299</v>
      </c>
      <c r="S1256" s="8">
        <v>4898154.1500000004</v>
      </c>
      <c r="T1256" s="8">
        <v>1478.2299700000001</v>
      </c>
      <c r="U1256" s="8">
        <v>385632.17300000001</v>
      </c>
      <c r="V1256" s="8">
        <v>317.03908999999999</v>
      </c>
      <c r="W1256" s="8">
        <v>10245.74129</v>
      </c>
      <c r="X1256" s="8">
        <v>319.10000000000002</v>
      </c>
      <c r="Y1256" s="8">
        <v>3074.5268599999999</v>
      </c>
      <c r="Z1256" s="8">
        <v>2641.2851799999999</v>
      </c>
      <c r="AA1256" s="8">
        <v>504.33721000000003</v>
      </c>
      <c r="AB1256" s="8">
        <v>567.69232999999997</v>
      </c>
    </row>
    <row r="1257" spans="4:28" x14ac:dyDescent="0.2">
      <c r="D1257" s="11">
        <v>37582</v>
      </c>
      <c r="E1257" s="8">
        <v>317.7</v>
      </c>
      <c r="F1257" s="8">
        <v>317.98597000000001</v>
      </c>
      <c r="G1257" s="8">
        <v>38965.897069999999</v>
      </c>
      <c r="H1257" s="8">
        <v>200.89792</v>
      </c>
      <c r="I1257" s="8">
        <v>502.15647000000001</v>
      </c>
      <c r="J1257" s="8">
        <v>468.28971999999999</v>
      </c>
      <c r="K1257" s="8">
        <v>15303.606100000001</v>
      </c>
      <c r="L1257" s="8">
        <v>2629.6977700000002</v>
      </c>
      <c r="M1257" s="8">
        <v>317.7</v>
      </c>
      <c r="N1257" s="8">
        <v>501.96589999999998</v>
      </c>
      <c r="O1257" s="8">
        <v>1191.43814</v>
      </c>
      <c r="P1257" s="8">
        <v>2854534.06</v>
      </c>
      <c r="Q1257" s="8">
        <v>1166.94354</v>
      </c>
      <c r="R1257" s="8">
        <v>13780.2354</v>
      </c>
      <c r="S1257" s="8">
        <v>4885137.8499999996</v>
      </c>
      <c r="T1257" s="8">
        <v>1471.7449300000001</v>
      </c>
      <c r="U1257" s="8">
        <v>385036.44</v>
      </c>
      <c r="V1257" s="8">
        <v>317.98597000000001</v>
      </c>
      <c r="W1257" s="8">
        <v>10177.96718</v>
      </c>
      <c r="X1257" s="8">
        <v>317.7</v>
      </c>
      <c r="Y1257" s="8">
        <v>3011.7953900000002</v>
      </c>
      <c r="Z1257" s="8">
        <v>2629.6977700000002</v>
      </c>
      <c r="AA1257" s="8">
        <v>502.15647000000001</v>
      </c>
      <c r="AB1257" s="8">
        <v>562.99838</v>
      </c>
    </row>
    <row r="1258" spans="4:28" x14ac:dyDescent="0.2">
      <c r="D1258" s="11">
        <v>37589</v>
      </c>
      <c r="E1258" s="8">
        <v>319.05</v>
      </c>
      <c r="F1258" s="8">
        <v>320.71751</v>
      </c>
      <c r="G1258" s="8">
        <v>39088.386630000001</v>
      </c>
      <c r="H1258" s="8">
        <v>205.04489000000001</v>
      </c>
      <c r="I1258" s="8">
        <v>499.82337000000001</v>
      </c>
      <c r="J1258" s="8">
        <v>473.27829000000003</v>
      </c>
      <c r="K1258" s="8">
        <v>15413.2953</v>
      </c>
      <c r="L1258" s="8">
        <v>2640.83896</v>
      </c>
      <c r="M1258" s="8">
        <v>319.05</v>
      </c>
      <c r="N1258" s="8">
        <v>491.01751000000002</v>
      </c>
      <c r="O1258" s="8">
        <v>1196.50036</v>
      </c>
      <c r="P1258" s="8">
        <v>2864269.62</v>
      </c>
      <c r="Q1258" s="8">
        <v>1171.9016799999999</v>
      </c>
      <c r="R1258" s="8">
        <v>13877.0697</v>
      </c>
      <c r="S1258" s="8">
        <v>4884526.95</v>
      </c>
      <c r="T1258" s="8">
        <v>1477.99812</v>
      </c>
      <c r="U1258" s="8">
        <v>385651.451</v>
      </c>
      <c r="V1258" s="8">
        <v>320.71751</v>
      </c>
      <c r="W1258" s="8">
        <v>10115.230449999999</v>
      </c>
      <c r="X1258" s="8">
        <v>319.05</v>
      </c>
      <c r="Y1258" s="8">
        <v>2956.6343000000002</v>
      </c>
      <c r="Z1258" s="8">
        <v>2640.83896</v>
      </c>
      <c r="AA1258" s="8">
        <v>499.82337000000001</v>
      </c>
      <c r="AB1258" s="8">
        <v>568.31101999999998</v>
      </c>
    </row>
    <row r="1259" spans="4:28" x14ac:dyDescent="0.2">
      <c r="D1259" s="11">
        <v>37596</v>
      </c>
      <c r="E1259" s="8">
        <v>325.75</v>
      </c>
      <c r="F1259" s="8">
        <v>323.19673</v>
      </c>
      <c r="G1259" s="8">
        <v>40324.59031</v>
      </c>
      <c r="H1259" s="8">
        <v>206.87138999999999</v>
      </c>
      <c r="I1259" s="8">
        <v>510.05925999999999</v>
      </c>
      <c r="J1259" s="8">
        <v>475.69256000000001</v>
      </c>
      <c r="K1259" s="8">
        <v>15707.660400000001</v>
      </c>
      <c r="L1259" s="8">
        <v>2696.2978199999998</v>
      </c>
      <c r="M1259" s="8">
        <v>325.75</v>
      </c>
      <c r="N1259" s="8">
        <v>508.16982999999999</v>
      </c>
      <c r="O1259" s="8">
        <v>1221.66005</v>
      </c>
      <c r="P1259" s="8">
        <v>2928492.5</v>
      </c>
      <c r="Q1259" s="8">
        <v>1196.47955</v>
      </c>
      <c r="R1259" s="8">
        <v>14194.5553</v>
      </c>
      <c r="S1259" s="8">
        <v>4962827.2</v>
      </c>
      <c r="T1259" s="8">
        <v>1509.0367799999999</v>
      </c>
      <c r="U1259" s="8">
        <v>397577.875</v>
      </c>
      <c r="V1259" s="8">
        <v>323.19673</v>
      </c>
      <c r="W1259" s="8">
        <v>10183.17713</v>
      </c>
      <c r="X1259" s="8">
        <v>325.75</v>
      </c>
      <c r="Y1259" s="8">
        <v>2991.85079</v>
      </c>
      <c r="Z1259" s="8">
        <v>2696.2978199999998</v>
      </c>
      <c r="AA1259" s="8">
        <v>510.05925999999999</v>
      </c>
      <c r="AB1259" s="8">
        <v>580.45263999999997</v>
      </c>
    </row>
    <row r="1260" spans="4:28" x14ac:dyDescent="0.2">
      <c r="D1260" s="11">
        <v>37603</v>
      </c>
      <c r="E1260" s="8">
        <v>332.2</v>
      </c>
      <c r="F1260" s="8">
        <v>325.08067999999997</v>
      </c>
      <c r="G1260" s="8">
        <v>40056.665650000003</v>
      </c>
      <c r="H1260" s="8">
        <v>208.99657999999999</v>
      </c>
      <c r="I1260" s="8">
        <v>518.59703000000002</v>
      </c>
      <c r="J1260" s="8">
        <v>479.63028000000003</v>
      </c>
      <c r="K1260" s="8">
        <v>15995.4256</v>
      </c>
      <c r="L1260" s="8">
        <v>2749.6188200000001</v>
      </c>
      <c r="M1260" s="8">
        <v>332.2</v>
      </c>
      <c r="N1260" s="8">
        <v>510.09287999999998</v>
      </c>
      <c r="O1260" s="8">
        <v>1245.8493000000001</v>
      </c>
      <c r="P1260" s="8">
        <v>2948274.57</v>
      </c>
      <c r="Q1260" s="8">
        <v>1220.17022</v>
      </c>
      <c r="R1260" s="8">
        <v>14377.613499999999</v>
      </c>
      <c r="S1260" s="8">
        <v>5025905.7</v>
      </c>
      <c r="T1260" s="8">
        <v>1538.91617</v>
      </c>
      <c r="U1260" s="8">
        <v>402128.04100000003</v>
      </c>
      <c r="V1260" s="8">
        <v>325.08067999999997</v>
      </c>
      <c r="W1260" s="8">
        <v>10295.57368</v>
      </c>
      <c r="X1260" s="8">
        <v>332.2</v>
      </c>
      <c r="Y1260" s="8">
        <v>2906.7495699999999</v>
      </c>
      <c r="Z1260" s="8">
        <v>2749.6188200000001</v>
      </c>
      <c r="AA1260" s="8">
        <v>518.59703000000002</v>
      </c>
      <c r="AB1260" s="8">
        <v>587.75648999999999</v>
      </c>
    </row>
    <row r="1261" spans="4:28" x14ac:dyDescent="0.2">
      <c r="D1261" s="11">
        <v>37610</v>
      </c>
      <c r="E1261" s="8">
        <v>341.6</v>
      </c>
      <c r="F1261" s="8">
        <v>332.65152999999998</v>
      </c>
      <c r="G1261" s="8">
        <v>41178.153720000002</v>
      </c>
      <c r="H1261" s="8">
        <v>213.02067</v>
      </c>
      <c r="I1261" s="8">
        <v>531.08525999999995</v>
      </c>
      <c r="J1261" s="8">
        <v>486.47232000000002</v>
      </c>
      <c r="K1261" s="8">
        <v>16389.959500000001</v>
      </c>
      <c r="L1261" s="8">
        <v>2827.5925099999999</v>
      </c>
      <c r="M1261" s="8">
        <v>341.6</v>
      </c>
      <c r="N1261" s="8">
        <v>560.05285000000003</v>
      </c>
      <c r="O1261" s="8">
        <v>1281.06754</v>
      </c>
      <c r="P1261" s="8">
        <v>3036139.5</v>
      </c>
      <c r="Q1261" s="8">
        <v>1254.6276399999999</v>
      </c>
      <c r="R1261" s="8">
        <v>14714.4126</v>
      </c>
      <c r="S1261" s="8">
        <v>5312310</v>
      </c>
      <c r="T1261" s="8">
        <v>1582.4612199999999</v>
      </c>
      <c r="U1261" s="8">
        <v>411286.22399999999</v>
      </c>
      <c r="V1261" s="8">
        <v>332.65152999999998</v>
      </c>
      <c r="W1261" s="8">
        <v>10802.231690000001</v>
      </c>
      <c r="X1261" s="8">
        <v>341.6</v>
      </c>
      <c r="Y1261" s="8">
        <v>3038.53053</v>
      </c>
      <c r="Z1261" s="8">
        <v>2827.5925099999999</v>
      </c>
      <c r="AA1261" s="8">
        <v>531.08525999999995</v>
      </c>
      <c r="AB1261" s="8">
        <v>608.80393000000004</v>
      </c>
    </row>
    <row r="1262" spans="4:28" x14ac:dyDescent="0.2">
      <c r="D1262" s="11">
        <v>37617</v>
      </c>
      <c r="E1262" s="8">
        <v>349.3</v>
      </c>
      <c r="F1262" s="8">
        <v>335.67151999999999</v>
      </c>
      <c r="G1262" s="8">
        <v>41915.976560000003</v>
      </c>
      <c r="H1262" s="8">
        <v>218.10121000000001</v>
      </c>
      <c r="I1262" s="8">
        <v>548.47054000000003</v>
      </c>
      <c r="J1262" s="8">
        <v>488.39067</v>
      </c>
      <c r="K1262" s="8">
        <v>16752.4156</v>
      </c>
      <c r="L1262" s="8">
        <v>2891.2242500000002</v>
      </c>
      <c r="M1262" s="8">
        <v>349.3</v>
      </c>
      <c r="N1262" s="8">
        <v>578.09108000000003</v>
      </c>
      <c r="O1262" s="8">
        <v>1310.04882</v>
      </c>
      <c r="P1262" s="8">
        <v>3114881.01</v>
      </c>
      <c r="Q1262" s="8">
        <v>1282.9779699999999</v>
      </c>
      <c r="R1262" s="8">
        <v>15124.677299999999</v>
      </c>
      <c r="S1262" s="8">
        <v>5296485.3</v>
      </c>
      <c r="T1262" s="8">
        <v>1618.1312399999999</v>
      </c>
      <c r="U1262" s="8">
        <v>418373.84100000001</v>
      </c>
      <c r="V1262" s="8">
        <v>335.67151999999999</v>
      </c>
      <c r="W1262" s="8">
        <v>10941.04711</v>
      </c>
      <c r="X1262" s="8">
        <v>349.3</v>
      </c>
      <c r="Y1262" s="8">
        <v>3053.0547700000002</v>
      </c>
      <c r="Z1262" s="8">
        <v>2891.2242500000002</v>
      </c>
      <c r="AA1262" s="8">
        <v>548.47054000000003</v>
      </c>
      <c r="AB1262" s="8">
        <v>622.74883999999997</v>
      </c>
    </row>
    <row r="1263" spans="4:28" x14ac:dyDescent="0.2">
      <c r="D1263" s="11">
        <v>37624</v>
      </c>
      <c r="E1263" s="8">
        <v>344.5</v>
      </c>
      <c r="F1263" s="8">
        <v>330.70940000000002</v>
      </c>
      <c r="G1263" s="8">
        <v>41264.209580000002</v>
      </c>
      <c r="H1263" s="8">
        <v>214.93644</v>
      </c>
      <c r="I1263" s="8">
        <v>539.45249999999999</v>
      </c>
      <c r="J1263" s="8">
        <v>481.26627999999999</v>
      </c>
      <c r="K1263" s="8">
        <v>16529.108499999998</v>
      </c>
      <c r="L1263" s="8">
        <v>2851.3573299999998</v>
      </c>
      <c r="M1263" s="8">
        <v>344.5</v>
      </c>
      <c r="N1263" s="8">
        <v>567.54634999999996</v>
      </c>
      <c r="O1263" s="8">
        <v>1291.9436700000001</v>
      </c>
      <c r="P1263" s="8">
        <v>3075523.75</v>
      </c>
      <c r="Q1263" s="8">
        <v>1265.2792899999999</v>
      </c>
      <c r="R1263" s="8">
        <v>14822.1104</v>
      </c>
      <c r="S1263" s="8">
        <v>5295720.29</v>
      </c>
      <c r="T1263" s="8">
        <v>1596.7572500000001</v>
      </c>
      <c r="U1263" s="8">
        <v>412349.25799999997</v>
      </c>
      <c r="V1263" s="8">
        <v>330.70940000000002</v>
      </c>
      <c r="W1263" s="8">
        <v>11093.03738</v>
      </c>
      <c r="X1263" s="8">
        <v>344.5</v>
      </c>
      <c r="Y1263" s="8">
        <v>2906.30512</v>
      </c>
      <c r="Z1263" s="8">
        <v>2851.3573299999998</v>
      </c>
      <c r="AA1263" s="8">
        <v>539.45249999999999</v>
      </c>
      <c r="AB1263" s="8">
        <v>609.73451999999997</v>
      </c>
    </row>
    <row r="1264" spans="4:28" x14ac:dyDescent="0.2">
      <c r="D1264" s="11">
        <v>37631</v>
      </c>
      <c r="E1264" s="8">
        <v>353</v>
      </c>
      <c r="F1264" s="8">
        <v>335.16901000000001</v>
      </c>
      <c r="G1264" s="8">
        <v>42201.145689999998</v>
      </c>
      <c r="H1264" s="8">
        <v>219.52739</v>
      </c>
      <c r="I1264" s="8">
        <v>546.37309000000005</v>
      </c>
      <c r="J1264" s="8">
        <v>489.89314000000002</v>
      </c>
      <c r="K1264" s="8">
        <v>16926.348900000001</v>
      </c>
      <c r="L1264" s="8">
        <v>2921.63976</v>
      </c>
      <c r="M1264" s="8">
        <v>353</v>
      </c>
      <c r="N1264" s="8">
        <v>589.59822999999994</v>
      </c>
      <c r="O1264" s="8">
        <v>1323.85571</v>
      </c>
      <c r="P1264" s="8">
        <v>3147877.5</v>
      </c>
      <c r="Q1264" s="8">
        <v>1296.5687800000001</v>
      </c>
      <c r="R1264" s="8">
        <v>15103.100899999999</v>
      </c>
      <c r="S1264" s="8">
        <v>5429953.9000000004</v>
      </c>
      <c r="T1264" s="8">
        <v>1630.85996</v>
      </c>
      <c r="U1264" s="8">
        <v>416187</v>
      </c>
      <c r="V1264" s="8">
        <v>335.16901000000001</v>
      </c>
      <c r="W1264" s="8">
        <v>11125.072620000001</v>
      </c>
      <c r="X1264" s="8">
        <v>353</v>
      </c>
      <c r="Y1264" s="8">
        <v>3002.2647000000002</v>
      </c>
      <c r="Z1264" s="8">
        <v>2921.63976</v>
      </c>
      <c r="AA1264" s="8">
        <v>546.37309000000005</v>
      </c>
      <c r="AB1264" s="8">
        <v>606.42503999999997</v>
      </c>
    </row>
    <row r="1265" spans="4:28" x14ac:dyDescent="0.2">
      <c r="D1265" s="11">
        <v>37638</v>
      </c>
      <c r="E1265" s="8">
        <v>357</v>
      </c>
      <c r="F1265" s="8">
        <v>334.99108999999999</v>
      </c>
      <c r="G1265" s="8">
        <v>42084.943039999998</v>
      </c>
      <c r="H1265" s="8">
        <v>220.69063</v>
      </c>
      <c r="I1265" s="8">
        <v>547.35215000000005</v>
      </c>
      <c r="J1265" s="8">
        <v>488.87547000000001</v>
      </c>
      <c r="K1265" s="8">
        <v>17103.865900000001</v>
      </c>
      <c r="L1265" s="8">
        <v>2954.8888099999999</v>
      </c>
      <c r="M1265" s="8">
        <v>357</v>
      </c>
      <c r="N1265" s="8">
        <v>598.24266999999998</v>
      </c>
      <c r="O1265" s="8">
        <v>1338.89265</v>
      </c>
      <c r="P1265" s="8">
        <v>3166590</v>
      </c>
      <c r="Q1265" s="8">
        <v>1311.2965300000001</v>
      </c>
      <c r="R1265" s="8">
        <v>15251.035</v>
      </c>
      <c r="S1265" s="8">
        <v>5433696.04</v>
      </c>
      <c r="T1265" s="8">
        <v>1653.8738900000001</v>
      </c>
      <c r="U1265" s="8">
        <v>418921.63299999997</v>
      </c>
      <c r="V1265" s="8">
        <v>334.99108999999999</v>
      </c>
      <c r="W1265" s="8">
        <v>11240.047210000001</v>
      </c>
      <c r="X1265" s="8">
        <v>357</v>
      </c>
      <c r="Y1265" s="8">
        <v>3150.52493</v>
      </c>
      <c r="Z1265" s="8">
        <v>2954.8888099999999</v>
      </c>
      <c r="AA1265" s="8">
        <v>547.35215000000005</v>
      </c>
      <c r="AB1265" s="8">
        <v>603.95874000000003</v>
      </c>
    </row>
    <row r="1266" spans="4:28" x14ac:dyDescent="0.2">
      <c r="D1266" s="11">
        <v>37645</v>
      </c>
      <c r="E1266" s="8">
        <v>366</v>
      </c>
      <c r="F1266" s="8">
        <v>338.45015999999998</v>
      </c>
      <c r="G1266" s="8">
        <v>43167.867100000003</v>
      </c>
      <c r="H1266" s="8">
        <v>224.42982000000001</v>
      </c>
      <c r="I1266" s="8">
        <v>557.01512000000002</v>
      </c>
      <c r="J1266" s="8">
        <v>496.51553000000001</v>
      </c>
      <c r="K1266" s="8">
        <v>17513.096600000001</v>
      </c>
      <c r="L1266" s="8">
        <v>3029.3085099999998</v>
      </c>
      <c r="M1266" s="8">
        <v>366</v>
      </c>
      <c r="N1266" s="8">
        <v>610.30483000000004</v>
      </c>
      <c r="O1266" s="8">
        <v>1372.5363</v>
      </c>
      <c r="P1266" s="8">
        <v>3254655</v>
      </c>
      <c r="Q1266" s="8">
        <v>1344.3177700000001</v>
      </c>
      <c r="R1266" s="8">
        <v>15617.219300000001</v>
      </c>
      <c r="S1266" s="8">
        <v>5625496.75</v>
      </c>
      <c r="T1266" s="8">
        <v>1694.57969</v>
      </c>
      <c r="U1266" s="8">
        <v>428531.04599999997</v>
      </c>
      <c r="V1266" s="8">
        <v>338.45015999999998</v>
      </c>
      <c r="W1266" s="8">
        <v>11257.550670000001</v>
      </c>
      <c r="X1266" s="8">
        <v>366</v>
      </c>
      <c r="Y1266" s="8">
        <v>3207.9897799999999</v>
      </c>
      <c r="Z1266" s="8">
        <v>3029.3085099999998</v>
      </c>
      <c r="AA1266" s="8">
        <v>557.01512000000002</v>
      </c>
      <c r="AB1266" s="8">
        <v>618.34770000000003</v>
      </c>
    </row>
    <row r="1267" spans="4:28" x14ac:dyDescent="0.2">
      <c r="D1267" s="11">
        <v>37652</v>
      </c>
      <c r="E1267" s="8">
        <v>367.5</v>
      </c>
      <c r="F1267" s="8">
        <v>342.33812999999998</v>
      </c>
      <c r="G1267" s="8">
        <v>44077.945290000003</v>
      </c>
      <c r="H1267" s="8">
        <v>223.58099000000001</v>
      </c>
      <c r="I1267" s="8">
        <v>562.86300000000006</v>
      </c>
      <c r="J1267" s="8">
        <v>502.59280999999999</v>
      </c>
      <c r="K1267" s="8">
        <v>17567.7853</v>
      </c>
      <c r="L1267" s="8">
        <v>3041.7605100000001</v>
      </c>
      <c r="M1267" s="8">
        <v>367.5</v>
      </c>
      <c r="N1267" s="8">
        <v>606.55850999999996</v>
      </c>
      <c r="O1267" s="8">
        <v>1378.1614500000001</v>
      </c>
      <c r="P1267" s="8">
        <v>3259725</v>
      </c>
      <c r="Q1267" s="8">
        <v>1349.7904699999999</v>
      </c>
      <c r="R1267" s="8">
        <v>15717.971</v>
      </c>
      <c r="S1267" s="8">
        <v>5672433.3399999999</v>
      </c>
      <c r="T1267" s="8">
        <v>1962.4497100000001</v>
      </c>
      <c r="U1267" s="8">
        <v>427770</v>
      </c>
      <c r="V1267" s="8">
        <v>342.33812999999998</v>
      </c>
      <c r="W1267" s="8">
        <v>11712.90321</v>
      </c>
      <c r="X1267" s="8">
        <v>367.5</v>
      </c>
      <c r="Y1267" s="8">
        <v>3136.1347500000002</v>
      </c>
      <c r="Z1267" s="8">
        <v>3041.7605100000001</v>
      </c>
      <c r="AA1267" s="8">
        <v>562.86300000000006</v>
      </c>
      <c r="AB1267" s="8">
        <v>626.91913999999997</v>
      </c>
    </row>
    <row r="1268" spans="4:28" x14ac:dyDescent="0.2">
      <c r="D1268" s="11">
        <v>37659</v>
      </c>
      <c r="E1268" s="8">
        <v>373.25</v>
      </c>
      <c r="F1268" s="8">
        <v>344.93113</v>
      </c>
      <c r="G1268" s="8">
        <v>44834.788180000003</v>
      </c>
      <c r="H1268" s="8">
        <v>228.70711</v>
      </c>
      <c r="I1268" s="8">
        <v>568.08626000000004</v>
      </c>
      <c r="J1268" s="8">
        <v>505.90273000000002</v>
      </c>
      <c r="K1268" s="8">
        <v>17792.826799999999</v>
      </c>
      <c r="L1268" s="8">
        <v>3089.35268</v>
      </c>
      <c r="M1268" s="8">
        <v>373.25</v>
      </c>
      <c r="N1268" s="8">
        <v>610.17021999999997</v>
      </c>
      <c r="O1268" s="8">
        <v>1399.7619</v>
      </c>
      <c r="P1268" s="8">
        <v>3310167.63</v>
      </c>
      <c r="Q1268" s="8">
        <v>1370.9470200000001</v>
      </c>
      <c r="R1268" s="8">
        <v>16014.290800000001</v>
      </c>
      <c r="S1268" s="8">
        <v>5799342.5899999999</v>
      </c>
      <c r="T1268" s="8">
        <v>2060.3398099999999</v>
      </c>
      <c r="U1268" s="8">
        <v>441983.951</v>
      </c>
      <c r="V1268" s="8">
        <v>344.93113</v>
      </c>
      <c r="W1268" s="8">
        <v>11985.76483</v>
      </c>
      <c r="X1268" s="8">
        <v>373.25</v>
      </c>
      <c r="Y1268" s="8">
        <v>3139.0698200000002</v>
      </c>
      <c r="Z1268" s="8">
        <v>3089.35268</v>
      </c>
      <c r="AA1268" s="8">
        <v>568.08626000000004</v>
      </c>
      <c r="AB1268" s="8">
        <v>631.23631</v>
      </c>
    </row>
    <row r="1269" spans="4:28" x14ac:dyDescent="0.2">
      <c r="D1269" s="11">
        <v>37666</v>
      </c>
      <c r="E1269" s="8">
        <v>354.25</v>
      </c>
      <c r="F1269" s="8">
        <v>328.19157999999999</v>
      </c>
      <c r="G1269" s="8">
        <v>42720.773780000003</v>
      </c>
      <c r="H1269" s="8">
        <v>219.65599</v>
      </c>
      <c r="I1269" s="8">
        <v>538.42435</v>
      </c>
      <c r="J1269" s="8">
        <v>482.45285000000001</v>
      </c>
      <c r="K1269" s="8">
        <v>16957.945800000001</v>
      </c>
      <c r="L1269" s="8">
        <v>2932.1980100000001</v>
      </c>
      <c r="M1269" s="8">
        <v>354.25</v>
      </c>
      <c r="N1269" s="8">
        <v>585.39783999999997</v>
      </c>
      <c r="O1269" s="8">
        <v>1328.47264</v>
      </c>
      <c r="P1269" s="8">
        <v>3159910</v>
      </c>
      <c r="Q1269" s="8">
        <v>1301.12456</v>
      </c>
      <c r="R1269" s="8">
        <v>15261.0852</v>
      </c>
      <c r="S1269" s="8">
        <v>5446699.7800000003</v>
      </c>
      <c r="T1269" s="8">
        <v>1946.6037100000001</v>
      </c>
      <c r="U1269" s="8">
        <v>426357.51799999998</v>
      </c>
      <c r="V1269" s="8">
        <v>328.19157999999999</v>
      </c>
      <c r="W1269" s="8">
        <v>11558.4552</v>
      </c>
      <c r="X1269" s="8">
        <v>354.25</v>
      </c>
      <c r="Y1269" s="8">
        <v>2953.5947099999998</v>
      </c>
      <c r="Z1269" s="8">
        <v>2932.1980100000001</v>
      </c>
      <c r="AA1269" s="8">
        <v>538.42435</v>
      </c>
      <c r="AB1269" s="8">
        <v>598.79992000000004</v>
      </c>
    </row>
    <row r="1270" spans="4:28" x14ac:dyDescent="0.2">
      <c r="D1270" s="11">
        <v>37673</v>
      </c>
      <c r="E1270" s="8">
        <v>352.3</v>
      </c>
      <c r="F1270" s="8">
        <v>325.87160999999998</v>
      </c>
      <c r="G1270" s="8">
        <v>41803.890740000003</v>
      </c>
      <c r="H1270" s="8">
        <v>221.25912</v>
      </c>
      <c r="I1270" s="8">
        <v>530.10541000000001</v>
      </c>
      <c r="J1270" s="8">
        <v>478.31723</v>
      </c>
      <c r="K1270" s="8">
        <v>16804.6996</v>
      </c>
      <c r="L1270" s="8">
        <v>2916.1613499999999</v>
      </c>
      <c r="M1270" s="8">
        <v>352.3</v>
      </c>
      <c r="N1270" s="8">
        <v>571.78229999999996</v>
      </c>
      <c r="O1270" s="8">
        <v>1321.1944900000001</v>
      </c>
      <c r="P1270" s="8">
        <v>3140928.91</v>
      </c>
      <c r="Q1270" s="8">
        <v>1293.9969599999999</v>
      </c>
      <c r="R1270" s="8">
        <v>15099.5645</v>
      </c>
      <c r="S1270" s="8">
        <v>5424061.9400000004</v>
      </c>
      <c r="T1270" s="8">
        <v>1942.9332099999999</v>
      </c>
      <c r="U1270" s="8">
        <v>419906.103</v>
      </c>
      <c r="V1270" s="8">
        <v>325.87160999999998</v>
      </c>
      <c r="W1270" s="8">
        <v>10856.34618</v>
      </c>
      <c r="X1270" s="8">
        <v>352.3</v>
      </c>
      <c r="Y1270" s="8">
        <v>2838.6556399999999</v>
      </c>
      <c r="Z1270" s="8">
        <v>2916.1613499999999</v>
      </c>
      <c r="AA1270" s="8">
        <v>530.10541000000001</v>
      </c>
      <c r="AB1270" s="8">
        <v>588.93317999999999</v>
      </c>
    </row>
    <row r="1271" spans="4:28" x14ac:dyDescent="0.2">
      <c r="D1271" s="11">
        <v>37680</v>
      </c>
      <c r="E1271" s="8">
        <v>347.45</v>
      </c>
      <c r="F1271" s="8">
        <v>322.36959000000002</v>
      </c>
      <c r="G1271" s="8">
        <v>41077.2673</v>
      </c>
      <c r="H1271" s="8">
        <v>220.58914999999999</v>
      </c>
      <c r="I1271" s="8">
        <v>517.63076000000001</v>
      </c>
      <c r="J1271" s="8">
        <v>471.14211999999998</v>
      </c>
      <c r="K1271" s="8">
        <v>16561.1996</v>
      </c>
      <c r="L1271" s="8">
        <v>2876.0166899999999</v>
      </c>
      <c r="M1271" s="8">
        <v>347.45</v>
      </c>
      <c r="N1271" s="8">
        <v>554.70365000000004</v>
      </c>
      <c r="O1271" s="8">
        <v>1303.00657</v>
      </c>
      <c r="P1271" s="8">
        <v>3086571.64</v>
      </c>
      <c r="Q1271" s="8">
        <v>1276.18346</v>
      </c>
      <c r="R1271" s="8">
        <v>14865.642099999999</v>
      </c>
      <c r="S1271" s="8">
        <v>5418382.5</v>
      </c>
      <c r="T1271" s="8">
        <v>1937.03341</v>
      </c>
      <c r="U1271" s="8">
        <v>414733.6</v>
      </c>
      <c r="V1271" s="8">
        <v>322.36959000000002</v>
      </c>
      <c r="W1271" s="8">
        <v>11310.879660000001</v>
      </c>
      <c r="X1271" s="8">
        <v>347.45</v>
      </c>
      <c r="Y1271" s="8">
        <v>2802.2184999999999</v>
      </c>
      <c r="Z1271" s="8">
        <v>2876.0166899999999</v>
      </c>
      <c r="AA1271" s="8">
        <v>517.63076000000001</v>
      </c>
      <c r="AB1271" s="8">
        <v>572.49953000000005</v>
      </c>
    </row>
    <row r="1272" spans="4:28" x14ac:dyDescent="0.2">
      <c r="D1272" s="11">
        <v>37687</v>
      </c>
      <c r="E1272" s="8">
        <v>350.75</v>
      </c>
      <c r="F1272" s="8">
        <v>317.69394</v>
      </c>
      <c r="G1272" s="8">
        <v>40857.108610000003</v>
      </c>
      <c r="H1272" s="8">
        <v>218.57679999999999</v>
      </c>
      <c r="I1272" s="8">
        <v>514.07659999999998</v>
      </c>
      <c r="J1272" s="8">
        <v>466.53226000000001</v>
      </c>
      <c r="K1272" s="8">
        <v>16713.235400000001</v>
      </c>
      <c r="L1272" s="8">
        <v>2903.2629299999999</v>
      </c>
      <c r="M1272" s="8">
        <v>350.75</v>
      </c>
      <c r="N1272" s="8">
        <v>568.91641000000004</v>
      </c>
      <c r="O1272" s="8">
        <v>1315.3472899999999</v>
      </c>
      <c r="P1272" s="8">
        <v>3116413.75</v>
      </c>
      <c r="Q1272" s="8">
        <v>1288.12925</v>
      </c>
      <c r="R1272" s="8">
        <v>14903.364100000001</v>
      </c>
      <c r="S1272" s="8">
        <v>5473552.2999999998</v>
      </c>
      <c r="T1272" s="8">
        <v>1985.24495</v>
      </c>
      <c r="U1272" s="8">
        <v>427494.03100000002</v>
      </c>
      <c r="V1272" s="8">
        <v>317.69394</v>
      </c>
      <c r="W1272" s="8">
        <v>11161.78239</v>
      </c>
      <c r="X1272" s="8">
        <v>350.75</v>
      </c>
      <c r="Y1272" s="8">
        <v>2782.3243299999999</v>
      </c>
      <c r="Z1272" s="8">
        <v>2903.2629299999999</v>
      </c>
      <c r="AA1272" s="8">
        <v>514.07659999999998</v>
      </c>
      <c r="AB1272" s="8">
        <v>570.55717000000004</v>
      </c>
    </row>
    <row r="1273" spans="4:28" x14ac:dyDescent="0.2">
      <c r="D1273" s="11">
        <v>37694</v>
      </c>
      <c r="E1273" s="8">
        <v>335.2</v>
      </c>
      <c r="F1273" s="8">
        <v>311.42282</v>
      </c>
      <c r="G1273" s="8">
        <v>39732.922319999998</v>
      </c>
      <c r="H1273" s="8">
        <v>211.28937999999999</v>
      </c>
      <c r="I1273" s="8">
        <v>497.67111999999997</v>
      </c>
      <c r="J1273" s="8">
        <v>456.827</v>
      </c>
      <c r="K1273" s="8">
        <v>15972.275600000001</v>
      </c>
      <c r="L1273" s="8">
        <v>2774.4833800000001</v>
      </c>
      <c r="M1273" s="8">
        <v>335.2</v>
      </c>
      <c r="N1273" s="8">
        <v>548.21950000000004</v>
      </c>
      <c r="O1273" s="8">
        <v>1257.03306</v>
      </c>
      <c r="P1273" s="8">
        <v>2989145.56</v>
      </c>
      <c r="Q1273" s="8">
        <v>1231.18921</v>
      </c>
      <c r="R1273" s="8">
        <v>14328.1203</v>
      </c>
      <c r="S1273" s="8">
        <v>5162171.25</v>
      </c>
      <c r="T1273" s="8">
        <v>1905.6115400000001</v>
      </c>
      <c r="U1273" s="8">
        <v>416100.41</v>
      </c>
      <c r="V1273" s="8">
        <v>311.42282</v>
      </c>
      <c r="W1273" s="8">
        <v>10977.50927</v>
      </c>
      <c r="X1273" s="8">
        <v>335.2</v>
      </c>
      <c r="Y1273" s="8">
        <v>2753.9189099999999</v>
      </c>
      <c r="Z1273" s="8">
        <v>2774.4833800000001</v>
      </c>
      <c r="AA1273" s="8">
        <v>497.67111999999997</v>
      </c>
      <c r="AB1273" s="8">
        <v>562.32169999999996</v>
      </c>
    </row>
    <row r="1274" spans="4:28" x14ac:dyDescent="0.2">
      <c r="D1274" s="11">
        <v>37701</v>
      </c>
      <c r="E1274" s="8">
        <v>333.5</v>
      </c>
      <c r="F1274" s="8">
        <v>316.32360999999997</v>
      </c>
      <c r="G1274" s="8">
        <v>40508.576280000001</v>
      </c>
      <c r="H1274" s="8">
        <v>213.28989999999999</v>
      </c>
      <c r="I1274" s="8">
        <v>496.96485999999999</v>
      </c>
      <c r="J1274" s="8">
        <v>466.66642000000002</v>
      </c>
      <c r="K1274" s="8">
        <v>15891.272999999999</v>
      </c>
      <c r="L1274" s="8">
        <v>2760.5125899999998</v>
      </c>
      <c r="M1274" s="8">
        <v>333.5</v>
      </c>
      <c r="N1274" s="8">
        <v>579.12267999999995</v>
      </c>
      <c r="O1274" s="8">
        <v>1250.6580799999999</v>
      </c>
      <c r="P1274" s="8">
        <v>2992328.75</v>
      </c>
      <c r="Q1274" s="8">
        <v>1224.9621500000001</v>
      </c>
      <c r="R1274" s="8">
        <v>14357.170899999999</v>
      </c>
      <c r="S1274" s="8">
        <v>5187771.18</v>
      </c>
      <c r="T1274" s="8">
        <v>1907.61977</v>
      </c>
      <c r="U1274" s="8">
        <v>416107.93400000001</v>
      </c>
      <c r="V1274" s="8">
        <v>316.32360999999997</v>
      </c>
      <c r="W1274" s="8">
        <v>10643.72962</v>
      </c>
      <c r="X1274" s="8">
        <v>333.5</v>
      </c>
      <c r="Y1274" s="8">
        <v>2736.3674700000001</v>
      </c>
      <c r="Z1274" s="8">
        <v>2760.5125899999998</v>
      </c>
      <c r="AA1274" s="8">
        <v>496.96485999999999</v>
      </c>
      <c r="AB1274" s="8">
        <v>564.34559000000002</v>
      </c>
    </row>
    <row r="1275" spans="4:28" x14ac:dyDescent="0.2">
      <c r="D1275" s="11">
        <v>37708</v>
      </c>
      <c r="E1275" s="8">
        <v>330.75</v>
      </c>
      <c r="F1275" s="8">
        <v>307.58857</v>
      </c>
      <c r="G1275" s="8">
        <v>39728.033020000003</v>
      </c>
      <c r="H1275" s="8">
        <v>210.95098999999999</v>
      </c>
      <c r="I1275" s="8">
        <v>485.22665000000001</v>
      </c>
      <c r="J1275" s="8">
        <v>454.11948000000001</v>
      </c>
      <c r="K1275" s="8">
        <v>15730.4692</v>
      </c>
      <c r="L1275" s="8">
        <v>2737.6507000000001</v>
      </c>
      <c r="M1275" s="8">
        <v>330.75</v>
      </c>
      <c r="N1275" s="8">
        <v>564.07728999999995</v>
      </c>
      <c r="O1275" s="8">
        <v>1240.37842</v>
      </c>
      <c r="P1275" s="8">
        <v>2947809.38</v>
      </c>
      <c r="Q1275" s="8">
        <v>1214.8776700000001</v>
      </c>
      <c r="R1275" s="8">
        <v>14215.633599999999</v>
      </c>
      <c r="S1275" s="8">
        <v>5143150.38</v>
      </c>
      <c r="T1275" s="8">
        <v>1900.1587099999999</v>
      </c>
      <c r="U1275" s="8">
        <v>415190.41</v>
      </c>
      <c r="V1275" s="8">
        <v>307.58857</v>
      </c>
      <c r="W1275" s="8">
        <v>10413.76965</v>
      </c>
      <c r="X1275" s="8">
        <v>330.75</v>
      </c>
      <c r="Y1275" s="8">
        <v>2644.5446200000001</v>
      </c>
      <c r="Z1275" s="8">
        <v>2737.6507000000001</v>
      </c>
      <c r="AA1275" s="8">
        <v>485.22665000000001</v>
      </c>
      <c r="AB1275" s="8">
        <v>551.52579000000003</v>
      </c>
    </row>
    <row r="1276" spans="4:28" x14ac:dyDescent="0.2">
      <c r="D1276" s="11">
        <v>37715</v>
      </c>
      <c r="E1276" s="8">
        <v>323.8</v>
      </c>
      <c r="F1276" s="8">
        <v>302.61664000000002</v>
      </c>
      <c r="G1276" s="8">
        <v>38883.496780000001</v>
      </c>
      <c r="H1276" s="8">
        <v>207.42444</v>
      </c>
      <c r="I1276" s="8">
        <v>477.39422999999999</v>
      </c>
      <c r="J1276" s="8">
        <v>449.67669000000001</v>
      </c>
      <c r="K1276" s="8">
        <v>15348.1088</v>
      </c>
      <c r="L1276" s="8">
        <v>2680.0908100000001</v>
      </c>
      <c r="M1276" s="8">
        <v>323.8</v>
      </c>
      <c r="N1276" s="8">
        <v>537.66944000000001</v>
      </c>
      <c r="O1276" s="8">
        <v>1214.29775</v>
      </c>
      <c r="P1276" s="8">
        <v>2879389.76</v>
      </c>
      <c r="Q1276" s="8">
        <v>1189.30042</v>
      </c>
      <c r="R1276" s="8">
        <v>13944.4344</v>
      </c>
      <c r="S1276" s="8">
        <v>5002297.2</v>
      </c>
      <c r="T1276" s="8">
        <v>1865.8963100000001</v>
      </c>
      <c r="U1276" s="8">
        <v>407323.94799999997</v>
      </c>
      <c r="V1276" s="8">
        <v>302.61664000000002</v>
      </c>
      <c r="W1276" s="8">
        <v>10459.54969</v>
      </c>
      <c r="X1276" s="8">
        <v>323.8</v>
      </c>
      <c r="Y1276" s="8">
        <v>2578.66066</v>
      </c>
      <c r="Z1276" s="8">
        <v>2680.0908100000001</v>
      </c>
      <c r="AA1276" s="8">
        <v>477.39422999999999</v>
      </c>
      <c r="AB1276" s="8">
        <v>539.35175000000004</v>
      </c>
    </row>
    <row r="1277" spans="4:28" x14ac:dyDescent="0.2">
      <c r="D1277" s="11">
        <v>37722</v>
      </c>
      <c r="E1277" s="8">
        <v>324.8</v>
      </c>
      <c r="F1277" s="8">
        <v>302.02695999999997</v>
      </c>
      <c r="G1277" s="8">
        <v>39104.268920000002</v>
      </c>
      <c r="H1277" s="8">
        <v>206.76698999999999</v>
      </c>
      <c r="I1277" s="8">
        <v>472.29127999999997</v>
      </c>
      <c r="J1277" s="8">
        <v>452.28370000000001</v>
      </c>
      <c r="K1277" s="8">
        <v>15372.770399999999</v>
      </c>
      <c r="L1277" s="8">
        <v>2688.4328599999999</v>
      </c>
      <c r="M1277" s="8">
        <v>324.8</v>
      </c>
      <c r="N1277" s="8">
        <v>535.27</v>
      </c>
      <c r="O1277" s="8">
        <v>1218.0314800000001</v>
      </c>
      <c r="P1277" s="8">
        <v>2883410.27</v>
      </c>
      <c r="Q1277" s="8">
        <v>1192.95696</v>
      </c>
      <c r="R1277" s="8">
        <v>13961.514800000001</v>
      </c>
      <c r="S1277" s="8">
        <v>5017826.84</v>
      </c>
      <c r="T1277" s="8">
        <v>1908.19885</v>
      </c>
      <c r="U1277" s="8">
        <v>399357.53600000002</v>
      </c>
      <c r="V1277" s="8">
        <v>302.02695999999997</v>
      </c>
      <c r="W1277" s="8">
        <v>10114.734619999999</v>
      </c>
      <c r="X1277" s="8">
        <v>324.8</v>
      </c>
      <c r="Y1277" s="8">
        <v>2522.2976399999998</v>
      </c>
      <c r="Z1277" s="8">
        <v>2688.4328599999999</v>
      </c>
      <c r="AA1277" s="8">
        <v>472.29127999999997</v>
      </c>
      <c r="AB1277" s="8">
        <v>536.99233000000004</v>
      </c>
    </row>
    <row r="1278" spans="4:28" x14ac:dyDescent="0.2">
      <c r="D1278" s="11">
        <v>37729</v>
      </c>
      <c r="E1278" s="8">
        <v>327</v>
      </c>
      <c r="F1278" s="8">
        <v>299.90368999999998</v>
      </c>
      <c r="G1278" s="8">
        <v>39038.893199999999</v>
      </c>
      <c r="H1278" s="8">
        <v>207.11279999999999</v>
      </c>
      <c r="I1278" s="8">
        <v>474.36230999999998</v>
      </c>
      <c r="J1278" s="8">
        <v>450.03352999999998</v>
      </c>
      <c r="K1278" s="8">
        <v>15485.0836</v>
      </c>
      <c r="L1278" s="8">
        <v>2706.61157</v>
      </c>
      <c r="M1278" s="8">
        <v>327</v>
      </c>
      <c r="N1278" s="8">
        <v>527.12383999999997</v>
      </c>
      <c r="O1278" s="8">
        <v>1226.3151800000001</v>
      </c>
      <c r="P1278" s="8">
        <v>2853075</v>
      </c>
      <c r="Q1278" s="8">
        <v>1201.0708</v>
      </c>
      <c r="R1278" s="8">
        <v>13977.6134</v>
      </c>
      <c r="S1278" s="8">
        <v>5055583.5</v>
      </c>
      <c r="T1278" s="8">
        <v>1939.10979</v>
      </c>
      <c r="U1278" s="8">
        <v>394362</v>
      </c>
      <c r="V1278" s="8">
        <v>299.90368999999998</v>
      </c>
      <c r="W1278" s="8">
        <v>10150.94368</v>
      </c>
      <c r="X1278" s="8">
        <v>327</v>
      </c>
      <c r="Y1278" s="8">
        <v>2487.6522100000002</v>
      </c>
      <c r="Z1278" s="8">
        <v>2706.61157</v>
      </c>
      <c r="AA1278" s="8">
        <v>474.36230999999998</v>
      </c>
      <c r="AB1278" s="8">
        <v>531.49126999999999</v>
      </c>
    </row>
    <row r="1279" spans="4:28" x14ac:dyDescent="0.2">
      <c r="D1279" s="11">
        <v>37736</v>
      </c>
      <c r="E1279" s="8">
        <v>333.25</v>
      </c>
      <c r="F1279" s="8">
        <v>302.45960000000002</v>
      </c>
      <c r="G1279" s="8">
        <v>40131.627180000003</v>
      </c>
      <c r="H1279" s="8">
        <v>209.49241000000001</v>
      </c>
      <c r="I1279" s="8">
        <v>484.66198000000003</v>
      </c>
      <c r="J1279" s="8">
        <v>454.55279000000002</v>
      </c>
      <c r="K1279" s="8">
        <v>15781.052299999999</v>
      </c>
      <c r="L1279" s="8">
        <v>2758.31007</v>
      </c>
      <c r="M1279" s="8">
        <v>333.25</v>
      </c>
      <c r="N1279" s="8">
        <v>532.53336000000002</v>
      </c>
      <c r="O1279" s="8">
        <v>1249.72055</v>
      </c>
      <c r="P1279" s="8">
        <v>2912605</v>
      </c>
      <c r="Q1279" s="8">
        <v>1223.9936700000001</v>
      </c>
      <c r="R1279" s="8">
        <v>14343.077799999999</v>
      </c>
      <c r="S1279" s="8">
        <v>5162004.54</v>
      </c>
      <c r="T1279" s="8">
        <v>1971.17374</v>
      </c>
      <c r="U1279" s="8">
        <v>412513.46399999998</v>
      </c>
      <c r="V1279" s="8">
        <v>302.45960000000002</v>
      </c>
      <c r="W1279" s="8">
        <v>10416.722760000001</v>
      </c>
      <c r="X1279" s="8">
        <v>333.25</v>
      </c>
      <c r="Y1279" s="8">
        <v>2410.2138100000002</v>
      </c>
      <c r="Z1279" s="8">
        <v>2758.31007</v>
      </c>
      <c r="AA1279" s="8">
        <v>484.66198000000003</v>
      </c>
      <c r="AB1279" s="8">
        <v>540.81470000000002</v>
      </c>
    </row>
    <row r="1280" spans="4:28" x14ac:dyDescent="0.2">
      <c r="D1280" s="11">
        <v>37743</v>
      </c>
      <c r="E1280" s="8">
        <v>340.5</v>
      </c>
      <c r="F1280" s="8">
        <v>303.46240999999998</v>
      </c>
      <c r="G1280" s="8">
        <v>40482.04479</v>
      </c>
      <c r="H1280" s="8">
        <v>212.37459000000001</v>
      </c>
      <c r="I1280" s="8">
        <v>484.58226999999999</v>
      </c>
      <c r="J1280" s="8">
        <v>458.24471</v>
      </c>
      <c r="K1280" s="8">
        <v>16117.5646</v>
      </c>
      <c r="L1280" s="8">
        <v>2818.3524200000002</v>
      </c>
      <c r="M1280" s="8">
        <v>340.5</v>
      </c>
      <c r="N1280" s="8">
        <v>525.80007999999998</v>
      </c>
      <c r="O1280" s="8">
        <v>1276.90877</v>
      </c>
      <c r="P1280" s="8">
        <v>2948900.25</v>
      </c>
      <c r="Q1280" s="8">
        <v>1250.62219</v>
      </c>
      <c r="R1280" s="8">
        <v>14564.885399999999</v>
      </c>
      <c r="S1280" s="8">
        <v>5276316.04</v>
      </c>
      <c r="T1280" s="8">
        <v>2020.8673200000001</v>
      </c>
      <c r="U1280" s="8">
        <v>412856.25</v>
      </c>
      <c r="V1280" s="8">
        <v>303.46240999999998</v>
      </c>
      <c r="W1280" s="8">
        <v>10307.029490000001</v>
      </c>
      <c r="X1280" s="8">
        <v>340.5</v>
      </c>
      <c r="Y1280" s="8">
        <v>2552.4728500000001</v>
      </c>
      <c r="Z1280" s="8">
        <v>2818.3524200000002</v>
      </c>
      <c r="AA1280" s="8">
        <v>484.58226999999999</v>
      </c>
      <c r="AB1280" s="8">
        <v>540.34757000000002</v>
      </c>
    </row>
    <row r="1281" spans="4:28" x14ac:dyDescent="0.2">
      <c r="D1281" s="11">
        <v>37750</v>
      </c>
      <c r="E1281" s="8">
        <v>347.9</v>
      </c>
      <c r="F1281" s="8">
        <v>302.82445999999999</v>
      </c>
      <c r="G1281" s="8">
        <v>40779.085780000001</v>
      </c>
      <c r="H1281" s="8">
        <v>217.11864</v>
      </c>
      <c r="I1281" s="8">
        <v>483.77208999999999</v>
      </c>
      <c r="J1281" s="8">
        <v>456.46202</v>
      </c>
      <c r="K1281" s="8">
        <v>16413.914799999999</v>
      </c>
      <c r="L1281" s="8">
        <v>2879.4976299999998</v>
      </c>
      <c r="M1281" s="8">
        <v>347.9</v>
      </c>
      <c r="N1281" s="8">
        <v>522.89331000000004</v>
      </c>
      <c r="O1281" s="8">
        <v>1304.65914</v>
      </c>
      <c r="P1281" s="8">
        <v>2978023.16</v>
      </c>
      <c r="Q1281" s="8">
        <v>1277.7319500000001</v>
      </c>
      <c r="R1281" s="8">
        <v>14803.1366</v>
      </c>
      <c r="S1281" s="8">
        <v>5358714.62</v>
      </c>
      <c r="T1281" s="8">
        <v>2071.7438900000002</v>
      </c>
      <c r="U1281" s="8">
        <v>418001.73300000001</v>
      </c>
      <c r="V1281" s="8">
        <v>302.82445999999999</v>
      </c>
      <c r="W1281" s="8">
        <v>10667.08452</v>
      </c>
      <c r="X1281" s="8">
        <v>347.9</v>
      </c>
      <c r="Y1281" s="8">
        <v>2513.1416300000001</v>
      </c>
      <c r="Z1281" s="8">
        <v>2879.4976299999998</v>
      </c>
      <c r="AA1281" s="8">
        <v>483.77208999999999</v>
      </c>
      <c r="AB1281" s="8">
        <v>540.13341000000003</v>
      </c>
    </row>
    <row r="1282" spans="4:28" x14ac:dyDescent="0.2">
      <c r="D1282" s="11">
        <v>37757</v>
      </c>
      <c r="E1282" s="8">
        <v>355</v>
      </c>
      <c r="F1282" s="8">
        <v>307.61230999999998</v>
      </c>
      <c r="G1282" s="8">
        <v>41197.745669999997</v>
      </c>
      <c r="H1282" s="8">
        <v>218.50873000000001</v>
      </c>
      <c r="I1282" s="8">
        <v>485.37356999999997</v>
      </c>
      <c r="J1282" s="8">
        <v>463.94916999999998</v>
      </c>
      <c r="K1282" s="8">
        <v>16731.1463</v>
      </c>
      <c r="L1282" s="8">
        <v>2938.3348099999998</v>
      </c>
      <c r="M1282" s="8">
        <v>355</v>
      </c>
      <c r="N1282" s="8">
        <v>532.85479999999995</v>
      </c>
      <c r="O1282" s="8">
        <v>1331.3207600000001</v>
      </c>
      <c r="P1282" s="8">
        <v>3003300</v>
      </c>
      <c r="Q1282" s="8">
        <v>1303.8436799999999</v>
      </c>
      <c r="R1282" s="8">
        <v>14954.375</v>
      </c>
      <c r="S1282" s="8">
        <v>5478476.25</v>
      </c>
      <c r="T1282" s="8">
        <v>2115.7996699999999</v>
      </c>
      <c r="U1282" s="8">
        <v>425946.69799999997</v>
      </c>
      <c r="V1282" s="8">
        <v>307.61230999999998</v>
      </c>
      <c r="W1282" s="8">
        <v>10854.44112</v>
      </c>
      <c r="X1282" s="8">
        <v>355</v>
      </c>
      <c r="Y1282" s="8">
        <v>2756.8056799999999</v>
      </c>
      <c r="Z1282" s="8">
        <v>2938.3348099999998</v>
      </c>
      <c r="AA1282" s="8">
        <v>485.37356999999997</v>
      </c>
      <c r="AB1282" s="8">
        <v>545.94389999999999</v>
      </c>
    </row>
    <row r="1283" spans="4:28" x14ac:dyDescent="0.2">
      <c r="D1283" s="11">
        <v>37764</v>
      </c>
      <c r="E1283" s="8">
        <v>370.5</v>
      </c>
      <c r="F1283" s="8">
        <v>314.35599999999999</v>
      </c>
      <c r="G1283" s="8">
        <v>43296.62457</v>
      </c>
      <c r="H1283" s="8">
        <v>226.24573000000001</v>
      </c>
      <c r="I1283" s="8">
        <v>511.25294000000002</v>
      </c>
      <c r="J1283" s="8">
        <v>478.46368000000001</v>
      </c>
      <c r="K1283" s="8">
        <v>17365.333200000001</v>
      </c>
      <c r="L1283" s="8">
        <v>3066.5540999999998</v>
      </c>
      <c r="M1283" s="8">
        <v>370.5</v>
      </c>
      <c r="N1283" s="8">
        <v>543.52314999999999</v>
      </c>
      <c r="O1283" s="8">
        <v>1389.44885</v>
      </c>
      <c r="P1283" s="8">
        <v>3064035</v>
      </c>
      <c r="Q1283" s="8">
        <v>1360.77207</v>
      </c>
      <c r="R1283" s="8">
        <v>15514.6875</v>
      </c>
      <c r="S1283" s="8">
        <v>5716600.9299999997</v>
      </c>
      <c r="T1283" s="8">
        <v>2213.73729</v>
      </c>
      <c r="U1283" s="8">
        <v>442451.08199999999</v>
      </c>
      <c r="V1283" s="8">
        <v>314.35599999999999</v>
      </c>
      <c r="W1283" s="8">
        <v>11312.98301</v>
      </c>
      <c r="X1283" s="8">
        <v>370.5</v>
      </c>
      <c r="Y1283" s="8">
        <v>2915.3346299999998</v>
      </c>
      <c r="Z1283" s="8">
        <v>3066.5540999999998</v>
      </c>
      <c r="AA1283" s="8">
        <v>511.25294000000002</v>
      </c>
      <c r="AB1283" s="8">
        <v>563.96986000000004</v>
      </c>
    </row>
    <row r="1284" spans="4:28" x14ac:dyDescent="0.2">
      <c r="D1284" s="11">
        <v>37771</v>
      </c>
      <c r="E1284" s="8">
        <v>361.4</v>
      </c>
      <c r="F1284" s="8">
        <v>307.27363000000003</v>
      </c>
      <c r="G1284" s="8">
        <v>43225.233780000002</v>
      </c>
      <c r="H1284" s="8">
        <v>220.58779000000001</v>
      </c>
      <c r="I1284" s="8">
        <v>496.31034</v>
      </c>
      <c r="J1284" s="8">
        <v>470.70501999999999</v>
      </c>
      <c r="K1284" s="8">
        <v>16993.019400000001</v>
      </c>
      <c r="L1284" s="8">
        <v>2991.2344199999998</v>
      </c>
      <c r="M1284" s="8">
        <v>361.4</v>
      </c>
      <c r="N1284" s="8">
        <v>516.62103000000002</v>
      </c>
      <c r="O1284" s="8">
        <v>1355.3578600000001</v>
      </c>
      <c r="P1284" s="8">
        <v>3003233.19</v>
      </c>
      <c r="Q1284" s="8">
        <v>1327.38543</v>
      </c>
      <c r="R1284" s="8">
        <v>15084.8284</v>
      </c>
      <c r="S1284" s="8">
        <v>5616973.1799999997</v>
      </c>
      <c r="T1284" s="8">
        <v>2159.3642100000002</v>
      </c>
      <c r="U1284" s="8">
        <v>435848.28200000001</v>
      </c>
      <c r="V1284" s="8">
        <v>307.27363000000003</v>
      </c>
      <c r="W1284" s="8">
        <v>11405.166450000001</v>
      </c>
      <c r="X1284" s="8">
        <v>361.4</v>
      </c>
      <c r="Y1284" s="8">
        <v>2908.3835100000001</v>
      </c>
      <c r="Z1284" s="8">
        <v>2991.2344199999998</v>
      </c>
      <c r="AA1284" s="8">
        <v>496.31034</v>
      </c>
      <c r="AB1284" s="8">
        <v>554.59208000000001</v>
      </c>
    </row>
    <row r="1285" spans="4:28" x14ac:dyDescent="0.2">
      <c r="D1285" s="11">
        <v>37778</v>
      </c>
      <c r="E1285" s="8">
        <v>363</v>
      </c>
      <c r="F1285" s="8">
        <v>310.36250000000001</v>
      </c>
      <c r="G1285" s="8">
        <v>43142.546679999999</v>
      </c>
      <c r="H1285" s="8">
        <v>218.28032999999999</v>
      </c>
      <c r="I1285" s="8">
        <v>491.64708000000002</v>
      </c>
      <c r="J1285" s="8">
        <v>480.50308000000001</v>
      </c>
      <c r="K1285" s="8">
        <v>17017.4362</v>
      </c>
      <c r="L1285" s="8">
        <v>3004.5508100000002</v>
      </c>
      <c r="M1285" s="8">
        <v>363</v>
      </c>
      <c r="N1285" s="8">
        <v>517.63787000000002</v>
      </c>
      <c r="O1285" s="8">
        <v>1361.3223499999999</v>
      </c>
      <c r="P1285" s="8">
        <v>2967525</v>
      </c>
      <c r="Q1285" s="8">
        <v>1333.2987800000001</v>
      </c>
      <c r="R1285" s="8">
        <v>15117.130999999999</v>
      </c>
      <c r="S1285" s="8">
        <v>5676373.1299999999</v>
      </c>
      <c r="T1285" s="8">
        <v>2172.1010299999998</v>
      </c>
      <c r="U1285" s="8">
        <v>435690.75</v>
      </c>
      <c r="V1285" s="8">
        <v>310.36250000000001</v>
      </c>
      <c r="W1285" s="8">
        <v>11223.75</v>
      </c>
      <c r="X1285" s="8">
        <v>363</v>
      </c>
      <c r="Y1285" s="8">
        <v>2919.4636799999998</v>
      </c>
      <c r="Z1285" s="8">
        <v>3004.5508100000002</v>
      </c>
      <c r="AA1285" s="8">
        <v>491.64708000000002</v>
      </c>
      <c r="AB1285" s="8">
        <v>549.29259000000002</v>
      </c>
    </row>
    <row r="1286" spans="4:28" x14ac:dyDescent="0.2">
      <c r="D1286" s="11">
        <v>37785</v>
      </c>
      <c r="E1286" s="8">
        <v>353.05</v>
      </c>
      <c r="F1286" s="8">
        <v>299.22009000000003</v>
      </c>
      <c r="G1286" s="8">
        <v>41499.238649999999</v>
      </c>
      <c r="H1286" s="8">
        <v>211.73038</v>
      </c>
      <c r="I1286" s="8">
        <v>473.51035000000002</v>
      </c>
      <c r="J1286" s="8">
        <v>462.01830000000001</v>
      </c>
      <c r="K1286" s="8">
        <v>16490.953399999999</v>
      </c>
      <c r="L1286" s="8">
        <v>2922.1223399999999</v>
      </c>
      <c r="M1286" s="8">
        <v>353.05</v>
      </c>
      <c r="N1286" s="8">
        <v>503.09570000000002</v>
      </c>
      <c r="O1286" s="8">
        <v>1324.04249</v>
      </c>
      <c r="P1286" s="8">
        <v>2900304.15</v>
      </c>
      <c r="Q1286" s="8">
        <v>1296.76956</v>
      </c>
      <c r="R1286" s="8">
        <v>14690.397199999999</v>
      </c>
      <c r="S1286" s="8">
        <v>5454591.25</v>
      </c>
      <c r="T1286" s="8">
        <v>2114.7857600000002</v>
      </c>
      <c r="U1286" s="8">
        <v>420817.69699999999</v>
      </c>
      <c r="V1286" s="8">
        <v>299.22009000000003</v>
      </c>
      <c r="W1286" s="8">
        <v>10841.819740000001</v>
      </c>
      <c r="X1286" s="8">
        <v>353.05</v>
      </c>
      <c r="Y1286" s="8">
        <v>2774.9888500000002</v>
      </c>
      <c r="Z1286" s="8">
        <v>2922.1223399999999</v>
      </c>
      <c r="AA1286" s="8">
        <v>473.51035000000002</v>
      </c>
      <c r="AB1286" s="8">
        <v>529.46884</v>
      </c>
    </row>
    <row r="1287" spans="4:28" x14ac:dyDescent="0.2">
      <c r="D1287" s="11">
        <v>37792</v>
      </c>
      <c r="E1287" s="8">
        <v>358</v>
      </c>
      <c r="F1287" s="8">
        <v>308.02323000000001</v>
      </c>
      <c r="G1287" s="8">
        <v>42397.937380000003</v>
      </c>
      <c r="H1287" s="8">
        <v>214.85381000000001</v>
      </c>
      <c r="I1287" s="8">
        <v>484.32029</v>
      </c>
      <c r="J1287" s="8">
        <v>475.31648000000001</v>
      </c>
      <c r="K1287" s="8">
        <v>16664.8956</v>
      </c>
      <c r="L1287" s="8">
        <v>2963.2375099999999</v>
      </c>
      <c r="M1287" s="8">
        <v>358</v>
      </c>
      <c r="N1287" s="8">
        <v>512.29791</v>
      </c>
      <c r="O1287" s="8">
        <v>1342.5713599999999</v>
      </c>
      <c r="P1287" s="8">
        <v>2944550</v>
      </c>
      <c r="Q1287" s="8">
        <v>1314.9337800000001</v>
      </c>
      <c r="R1287" s="8">
        <v>14882.057199999999</v>
      </c>
      <c r="S1287" s="8">
        <v>5538745.21</v>
      </c>
      <c r="T1287" s="8">
        <v>2142.62988</v>
      </c>
      <c r="U1287" s="8">
        <v>426216.83</v>
      </c>
      <c r="V1287" s="8">
        <v>308.02323000000001</v>
      </c>
      <c r="W1287" s="8">
        <v>11019.25635</v>
      </c>
      <c r="X1287" s="8">
        <v>358</v>
      </c>
      <c r="Y1287" s="8">
        <v>2825.0492800000002</v>
      </c>
      <c r="Z1287" s="8">
        <v>2963.2375099999999</v>
      </c>
      <c r="AA1287" s="8">
        <v>484.32029</v>
      </c>
      <c r="AB1287" s="8">
        <v>535.52733999999998</v>
      </c>
    </row>
    <row r="1288" spans="4:28" x14ac:dyDescent="0.2">
      <c r="D1288" s="11">
        <v>37799</v>
      </c>
      <c r="E1288" s="8">
        <v>345.5</v>
      </c>
      <c r="F1288" s="8">
        <v>302.42021999999997</v>
      </c>
      <c r="G1288" s="8">
        <v>41316.614549999998</v>
      </c>
      <c r="H1288" s="8">
        <v>209.31789000000001</v>
      </c>
      <c r="I1288" s="8">
        <v>467.65150999999997</v>
      </c>
      <c r="J1288" s="8">
        <v>467.42680000000001</v>
      </c>
      <c r="K1288" s="8">
        <v>16031.197899999999</v>
      </c>
      <c r="L1288" s="8">
        <v>2859.8413799999998</v>
      </c>
      <c r="M1288" s="8">
        <v>345.5</v>
      </c>
      <c r="N1288" s="8">
        <v>492.07825000000003</v>
      </c>
      <c r="O1288" s="8">
        <v>1295.6938600000001</v>
      </c>
      <c r="P1288" s="8">
        <v>2859012.5</v>
      </c>
      <c r="Q1288" s="8">
        <v>1269.0212899999999</v>
      </c>
      <c r="R1288" s="8">
        <v>14505.812400000001</v>
      </c>
      <c r="S1288" s="8">
        <v>5327781.5599999996</v>
      </c>
      <c r="T1288" s="8">
        <v>2083.3649099999998</v>
      </c>
      <c r="U1288" s="8">
        <v>412682.45799999998</v>
      </c>
      <c r="V1288" s="8">
        <v>302.42021999999997</v>
      </c>
      <c r="W1288" s="8">
        <v>10557.194289999999</v>
      </c>
      <c r="X1288" s="8">
        <v>345.5</v>
      </c>
      <c r="Y1288" s="8">
        <v>2602.5131099999999</v>
      </c>
      <c r="Z1288" s="8">
        <v>2859.8413799999998</v>
      </c>
      <c r="AA1288" s="8">
        <v>467.65150999999997</v>
      </c>
      <c r="AB1288" s="8">
        <v>519.35366999999997</v>
      </c>
    </row>
    <row r="1289" spans="4:28" x14ac:dyDescent="0.2">
      <c r="D1289" s="11">
        <v>37806</v>
      </c>
      <c r="E1289" s="8">
        <v>351.3</v>
      </c>
      <c r="F1289" s="8">
        <v>305.83710000000002</v>
      </c>
      <c r="G1289" s="8">
        <v>41467.426590000003</v>
      </c>
      <c r="H1289" s="8">
        <v>210.68726000000001</v>
      </c>
      <c r="I1289" s="8">
        <v>470.93477000000001</v>
      </c>
      <c r="J1289" s="8">
        <v>473.63976000000002</v>
      </c>
      <c r="K1289" s="8">
        <v>16275.715200000001</v>
      </c>
      <c r="L1289" s="8">
        <v>2907.91903</v>
      </c>
      <c r="M1289" s="8">
        <v>351.3</v>
      </c>
      <c r="N1289" s="8">
        <v>489.53606000000002</v>
      </c>
      <c r="O1289" s="8">
        <v>1317.4620399999999</v>
      </c>
      <c r="P1289" s="8">
        <v>2874686.3</v>
      </c>
      <c r="Q1289" s="8">
        <v>1290.3417199999999</v>
      </c>
      <c r="R1289" s="8">
        <v>14638.662200000001</v>
      </c>
      <c r="S1289" s="8">
        <v>5414999.6900000004</v>
      </c>
      <c r="T1289" s="8">
        <v>2141.1720700000001</v>
      </c>
      <c r="U1289" s="8">
        <v>414709.41899999999</v>
      </c>
      <c r="V1289" s="8">
        <v>305.83710000000002</v>
      </c>
      <c r="W1289" s="8">
        <v>10604.92511</v>
      </c>
      <c r="X1289" s="8">
        <v>351.3</v>
      </c>
      <c r="Y1289" s="8">
        <v>2637.8224</v>
      </c>
      <c r="Z1289" s="8">
        <v>2907.91903</v>
      </c>
      <c r="AA1289" s="8">
        <v>470.93477000000001</v>
      </c>
      <c r="AB1289" s="8">
        <v>516.12401</v>
      </c>
    </row>
    <row r="1290" spans="4:28" x14ac:dyDescent="0.2">
      <c r="D1290" s="11">
        <v>37813</v>
      </c>
      <c r="E1290" s="8">
        <v>343.7</v>
      </c>
      <c r="F1290" s="8">
        <v>304.05162000000001</v>
      </c>
      <c r="G1290" s="8">
        <v>40505.036099999998</v>
      </c>
      <c r="H1290" s="8">
        <v>210.69083000000001</v>
      </c>
      <c r="I1290" s="8">
        <v>474.13389000000001</v>
      </c>
      <c r="J1290" s="8">
        <v>471.69358</v>
      </c>
      <c r="K1290" s="8">
        <v>15847.144899999999</v>
      </c>
      <c r="L1290" s="8">
        <v>2844.8731499999999</v>
      </c>
      <c r="M1290" s="8">
        <v>343.7</v>
      </c>
      <c r="N1290" s="8">
        <v>480.32037000000003</v>
      </c>
      <c r="O1290" s="8">
        <v>1288.9433200000001</v>
      </c>
      <c r="P1290" s="8">
        <v>2823495.1</v>
      </c>
      <c r="Q1290" s="8">
        <v>1262.4097099999999</v>
      </c>
      <c r="R1290" s="8">
        <v>14306.5105</v>
      </c>
      <c r="S1290" s="8">
        <v>5324930.59</v>
      </c>
      <c r="T1290" s="8">
        <v>2084.5400599999998</v>
      </c>
      <c r="U1290" s="8">
        <v>405050.39199999999</v>
      </c>
      <c r="V1290" s="8">
        <v>304.05162000000001</v>
      </c>
      <c r="W1290" s="8">
        <v>10564.35425</v>
      </c>
      <c r="X1290" s="8">
        <v>343.7</v>
      </c>
      <c r="Y1290" s="8">
        <v>2609.02619</v>
      </c>
      <c r="Z1290" s="8">
        <v>2844.8731499999999</v>
      </c>
      <c r="AA1290" s="8">
        <v>474.13389000000001</v>
      </c>
      <c r="AB1290" s="8">
        <v>522.14198999999996</v>
      </c>
    </row>
    <row r="1291" spans="4:28" x14ac:dyDescent="0.2">
      <c r="D1291" s="11">
        <v>37820</v>
      </c>
      <c r="E1291" s="8">
        <v>344.35</v>
      </c>
      <c r="F1291" s="8">
        <v>307.11246</v>
      </c>
      <c r="G1291" s="8">
        <v>40944.91891</v>
      </c>
      <c r="H1291" s="8">
        <v>217.39957000000001</v>
      </c>
      <c r="I1291" s="8">
        <v>485.75688000000002</v>
      </c>
      <c r="J1291" s="8">
        <v>472.00029999999998</v>
      </c>
      <c r="K1291" s="8">
        <v>15922.733899999999</v>
      </c>
      <c r="L1291" s="8">
        <v>2850.1835599999999</v>
      </c>
      <c r="M1291" s="8">
        <v>344.35</v>
      </c>
      <c r="N1291" s="8">
        <v>483.29487999999998</v>
      </c>
      <c r="O1291" s="8">
        <v>1291.38059</v>
      </c>
      <c r="P1291" s="8">
        <v>2868434.28</v>
      </c>
      <c r="Q1291" s="8">
        <v>1264.7968000000001</v>
      </c>
      <c r="R1291" s="8">
        <v>14376.606400000001</v>
      </c>
      <c r="S1291" s="8">
        <v>5313887.5</v>
      </c>
      <c r="T1291" s="8">
        <v>2117.3209400000001</v>
      </c>
      <c r="U1291" s="8">
        <v>407210.85200000001</v>
      </c>
      <c r="V1291" s="8">
        <v>307.11246</v>
      </c>
      <c r="W1291" s="8">
        <v>10620.923570000001</v>
      </c>
      <c r="X1291" s="8">
        <v>344.35</v>
      </c>
      <c r="Y1291" s="8">
        <v>2645.4503100000002</v>
      </c>
      <c r="Z1291" s="8">
        <v>2850.1835599999999</v>
      </c>
      <c r="AA1291" s="8">
        <v>485.75688000000002</v>
      </c>
      <c r="AB1291" s="8">
        <v>534.12418000000002</v>
      </c>
    </row>
    <row r="1292" spans="4:28" x14ac:dyDescent="0.2">
      <c r="D1292" s="11">
        <v>37827</v>
      </c>
      <c r="E1292" s="8">
        <v>363</v>
      </c>
      <c r="F1292" s="8">
        <v>314.54442</v>
      </c>
      <c r="G1292" s="8">
        <v>43073.575790000003</v>
      </c>
      <c r="H1292" s="8">
        <v>223.74270000000001</v>
      </c>
      <c r="I1292" s="8">
        <v>500.90368999999998</v>
      </c>
      <c r="J1292" s="8">
        <v>486.22030999999998</v>
      </c>
      <c r="K1292" s="8">
        <v>16737.9247</v>
      </c>
      <c r="L1292" s="8">
        <v>3004.7322100000001</v>
      </c>
      <c r="M1292" s="8">
        <v>363</v>
      </c>
      <c r="N1292" s="8">
        <v>514.55232999999998</v>
      </c>
      <c r="O1292" s="8">
        <v>1361.3587</v>
      </c>
      <c r="P1292" s="8">
        <v>3087315</v>
      </c>
      <c r="Q1292" s="8">
        <v>1333.33512</v>
      </c>
      <c r="R1292" s="8">
        <v>15215.142599999999</v>
      </c>
      <c r="S1292" s="8">
        <v>5543506.4699999997</v>
      </c>
      <c r="T1292" s="8">
        <v>2227.1137800000001</v>
      </c>
      <c r="U1292" s="8">
        <v>428394.41499999998</v>
      </c>
      <c r="V1292" s="8">
        <v>314.54442</v>
      </c>
      <c r="W1292" s="8">
        <v>10678.443359999999</v>
      </c>
      <c r="X1292" s="8">
        <v>363</v>
      </c>
      <c r="Y1292" s="8">
        <v>2700.7561999999998</v>
      </c>
      <c r="Z1292" s="8">
        <v>3004.7322100000001</v>
      </c>
      <c r="AA1292" s="8">
        <v>500.90368999999998</v>
      </c>
      <c r="AB1292" s="8">
        <v>545.45456000000001</v>
      </c>
    </row>
    <row r="1293" spans="4:28" x14ac:dyDescent="0.2">
      <c r="D1293" s="11">
        <v>37834</v>
      </c>
      <c r="E1293" s="8">
        <v>352.35</v>
      </c>
      <c r="F1293" s="8">
        <v>313.10244999999998</v>
      </c>
      <c r="G1293" s="8">
        <v>42276.692009999999</v>
      </c>
      <c r="H1293" s="8">
        <v>219.09591</v>
      </c>
      <c r="I1293" s="8">
        <v>491.42201999999997</v>
      </c>
      <c r="J1293" s="8">
        <v>480.76357999999999</v>
      </c>
      <c r="K1293" s="8">
        <v>16264.465200000001</v>
      </c>
      <c r="L1293" s="8">
        <v>2916.47012</v>
      </c>
      <c r="M1293" s="8">
        <v>352.35</v>
      </c>
      <c r="N1293" s="8">
        <v>506.32650000000001</v>
      </c>
      <c r="O1293" s="8">
        <v>1321.3821800000001</v>
      </c>
      <c r="P1293" s="8">
        <v>3009067.75</v>
      </c>
      <c r="Q1293" s="8">
        <v>1294.1807899999999</v>
      </c>
      <c r="R1293" s="8">
        <v>14803.9789</v>
      </c>
      <c r="S1293" s="8">
        <v>5503591.5</v>
      </c>
      <c r="T1293" s="8">
        <v>2168.7132499999998</v>
      </c>
      <c r="U1293" s="8">
        <v>417252.679</v>
      </c>
      <c r="V1293" s="8">
        <v>313.10244999999998</v>
      </c>
      <c r="W1293" s="8">
        <v>10996.6016</v>
      </c>
      <c r="X1293" s="8">
        <v>352.35</v>
      </c>
      <c r="Y1293" s="8">
        <v>2617.8183899999999</v>
      </c>
      <c r="Z1293" s="8">
        <v>2916.47012</v>
      </c>
      <c r="AA1293" s="8">
        <v>491.42201999999997</v>
      </c>
      <c r="AB1293" s="8">
        <v>539.54503</v>
      </c>
    </row>
    <row r="1294" spans="4:28" x14ac:dyDescent="0.2">
      <c r="D1294" s="11">
        <v>37841</v>
      </c>
      <c r="E1294" s="8">
        <v>353.95</v>
      </c>
      <c r="F1294" s="8">
        <v>312.55237</v>
      </c>
      <c r="G1294" s="8">
        <v>42137.737370000003</v>
      </c>
      <c r="H1294" s="8">
        <v>219.89944</v>
      </c>
      <c r="I1294" s="8">
        <v>493.76001000000002</v>
      </c>
      <c r="J1294" s="8">
        <v>480.59307999999999</v>
      </c>
      <c r="K1294" s="8">
        <v>16267.536700000001</v>
      </c>
      <c r="L1294" s="8">
        <v>2929.7144499999999</v>
      </c>
      <c r="M1294" s="8">
        <v>353.95</v>
      </c>
      <c r="N1294" s="8">
        <v>497.12236999999999</v>
      </c>
      <c r="O1294" s="8">
        <v>1327.41831</v>
      </c>
      <c r="P1294" s="8">
        <v>3030873.43</v>
      </c>
      <c r="Q1294" s="8">
        <v>1300.09339</v>
      </c>
      <c r="R1294" s="8">
        <v>14830.5008</v>
      </c>
      <c r="S1294" s="8">
        <v>5454895.9299999997</v>
      </c>
      <c r="T1294" s="8">
        <v>2169.7129</v>
      </c>
      <c r="U1294" s="8">
        <v>418032.52100000001</v>
      </c>
      <c r="V1294" s="8">
        <v>312.55237</v>
      </c>
      <c r="W1294" s="8">
        <v>10558.463820000001</v>
      </c>
      <c r="X1294" s="8">
        <v>353.95</v>
      </c>
      <c r="Y1294" s="8">
        <v>2616.8048600000002</v>
      </c>
      <c r="Z1294" s="8">
        <v>2929.7144499999999</v>
      </c>
      <c r="AA1294" s="8">
        <v>493.76001000000002</v>
      </c>
      <c r="AB1294" s="8">
        <v>542.32736</v>
      </c>
    </row>
    <row r="1295" spans="4:28" x14ac:dyDescent="0.2">
      <c r="D1295" s="11">
        <v>37848</v>
      </c>
      <c r="E1295" s="8">
        <v>364.5</v>
      </c>
      <c r="F1295" s="8">
        <v>323.87045000000001</v>
      </c>
      <c r="G1295" s="8">
        <v>43470.267999999996</v>
      </c>
      <c r="H1295" s="8">
        <v>228.68440000000001</v>
      </c>
      <c r="I1295" s="8">
        <v>505.74367999999998</v>
      </c>
      <c r="J1295" s="8">
        <v>499.74768</v>
      </c>
      <c r="K1295" s="8">
        <v>16719.6132</v>
      </c>
      <c r="L1295" s="8">
        <v>3016.8933099999999</v>
      </c>
      <c r="M1295" s="8">
        <v>364.5</v>
      </c>
      <c r="N1295" s="8">
        <v>508.29516999999998</v>
      </c>
      <c r="O1295" s="8">
        <v>1366.9476500000001</v>
      </c>
      <c r="P1295" s="8">
        <v>3111736.5</v>
      </c>
      <c r="Q1295" s="8">
        <v>1338.7352800000001</v>
      </c>
      <c r="R1295" s="8">
        <v>15174.1312</v>
      </c>
      <c r="S1295" s="8">
        <v>5642706.1299999999</v>
      </c>
      <c r="T1295" s="8">
        <v>2243.4974000000002</v>
      </c>
      <c r="U1295" s="8">
        <v>429198.75</v>
      </c>
      <c r="V1295" s="8">
        <v>323.87045000000001</v>
      </c>
      <c r="W1295" s="8">
        <v>10939.57706</v>
      </c>
      <c r="X1295" s="8">
        <v>364.5</v>
      </c>
      <c r="Y1295" s="8">
        <v>2677.25225</v>
      </c>
      <c r="Z1295" s="8">
        <v>3016.8933099999999</v>
      </c>
      <c r="AA1295" s="8">
        <v>505.74367999999998</v>
      </c>
      <c r="AB1295" s="8">
        <v>552.94299999999998</v>
      </c>
    </row>
    <row r="1296" spans="4:28" x14ac:dyDescent="0.2">
      <c r="D1296" s="11">
        <v>37855</v>
      </c>
      <c r="E1296" s="8">
        <v>358.75</v>
      </c>
      <c r="F1296" s="8">
        <v>330.37112000000002</v>
      </c>
      <c r="G1296" s="8">
        <v>42142.357459999999</v>
      </c>
      <c r="H1296" s="8">
        <v>228.02397999999999</v>
      </c>
      <c r="I1296" s="8">
        <v>506.10636</v>
      </c>
      <c r="J1296" s="8">
        <v>509.56837999999999</v>
      </c>
      <c r="K1296" s="8">
        <v>16448.6842</v>
      </c>
      <c r="L1296" s="8">
        <v>2969.2302100000002</v>
      </c>
      <c r="M1296" s="8">
        <v>358.75</v>
      </c>
      <c r="N1296" s="8">
        <v>500.09717999999998</v>
      </c>
      <c r="O1296" s="8">
        <v>1345.4021399999999</v>
      </c>
      <c r="P1296" s="8">
        <v>3024262.5</v>
      </c>
      <c r="Q1296" s="8">
        <v>1317.6525999999999</v>
      </c>
      <c r="R1296" s="8">
        <v>14836.1047</v>
      </c>
      <c r="S1296" s="8">
        <v>5636051.5199999996</v>
      </c>
      <c r="T1296" s="8">
        <v>2208.1061500000001</v>
      </c>
      <c r="U1296" s="8">
        <v>419629.85700000002</v>
      </c>
      <c r="V1296" s="8">
        <v>330.37112000000002</v>
      </c>
      <c r="W1296" s="8">
        <v>10929.12594</v>
      </c>
      <c r="X1296" s="8">
        <v>358.75</v>
      </c>
      <c r="Y1296" s="8">
        <v>2677.1895300000001</v>
      </c>
      <c r="Z1296" s="8">
        <v>2969.2302100000002</v>
      </c>
      <c r="AA1296" s="8">
        <v>506.10636</v>
      </c>
      <c r="AB1296" s="8">
        <v>551.66849000000002</v>
      </c>
    </row>
    <row r="1297" spans="4:28" x14ac:dyDescent="0.2">
      <c r="D1297" s="11">
        <v>37862</v>
      </c>
      <c r="E1297" s="8">
        <v>375.6</v>
      </c>
      <c r="F1297" s="8">
        <v>342.10750999999999</v>
      </c>
      <c r="G1297" s="8">
        <v>43824.988160000001</v>
      </c>
      <c r="H1297" s="8">
        <v>237.45842999999999</v>
      </c>
      <c r="I1297" s="8">
        <v>521.01327000000003</v>
      </c>
      <c r="J1297" s="8">
        <v>526.04633000000001</v>
      </c>
      <c r="K1297" s="8">
        <v>17217.495900000002</v>
      </c>
      <c r="L1297" s="8">
        <v>3108.8773999999999</v>
      </c>
      <c r="M1297" s="8">
        <v>375.6</v>
      </c>
      <c r="N1297" s="8">
        <v>526.49694999999997</v>
      </c>
      <c r="O1297" s="8">
        <v>1408.5933</v>
      </c>
      <c r="P1297" s="8">
        <v>3186964.76</v>
      </c>
      <c r="Q1297" s="8">
        <v>1379.52179</v>
      </c>
      <c r="R1297" s="8">
        <v>15433.3966</v>
      </c>
      <c r="S1297" s="8">
        <v>5740772.1699999999</v>
      </c>
      <c r="T1297" s="8">
        <v>2309.93896</v>
      </c>
      <c r="U1297" s="8">
        <v>442550.527</v>
      </c>
      <c r="V1297" s="8">
        <v>342.10750999999999</v>
      </c>
      <c r="W1297" s="8">
        <v>10951.447179999999</v>
      </c>
      <c r="X1297" s="8">
        <v>375.6</v>
      </c>
      <c r="Y1297" s="8">
        <v>2753.1469000000002</v>
      </c>
      <c r="Z1297" s="8">
        <v>3108.8773999999999</v>
      </c>
      <c r="AA1297" s="8">
        <v>521.01327000000003</v>
      </c>
      <c r="AB1297" s="8">
        <v>580.30105000000003</v>
      </c>
    </row>
    <row r="1298" spans="4:28" x14ac:dyDescent="0.2">
      <c r="D1298" s="11">
        <v>37869</v>
      </c>
      <c r="E1298" s="8">
        <v>375.8</v>
      </c>
      <c r="F1298" s="8">
        <v>340.70697999999999</v>
      </c>
      <c r="G1298" s="8">
        <v>43870.865530000003</v>
      </c>
      <c r="H1298" s="8">
        <v>237.01552000000001</v>
      </c>
      <c r="I1298" s="8">
        <v>515.63486999999998</v>
      </c>
      <c r="J1298" s="8">
        <v>524.07137999999998</v>
      </c>
      <c r="K1298" s="8">
        <v>17236.054400000001</v>
      </c>
      <c r="L1298" s="8">
        <v>3110.4947900000002</v>
      </c>
      <c r="M1298" s="8">
        <v>375.8</v>
      </c>
      <c r="N1298" s="8">
        <v>520.10685999999998</v>
      </c>
      <c r="O1298" s="8">
        <v>1409.3617999999999</v>
      </c>
      <c r="P1298" s="8">
        <v>3188661.34</v>
      </c>
      <c r="Q1298" s="8">
        <v>1380.2748200000001</v>
      </c>
      <c r="R1298" s="8">
        <v>15283.777400000001</v>
      </c>
      <c r="S1298" s="8">
        <v>5755337.6299999999</v>
      </c>
      <c r="T1298" s="8">
        <v>2305.5315300000002</v>
      </c>
      <c r="U1298" s="8">
        <v>440249.47100000002</v>
      </c>
      <c r="V1298" s="8">
        <v>340.70697999999999</v>
      </c>
      <c r="W1298" s="8">
        <v>11431.48014</v>
      </c>
      <c r="X1298" s="8">
        <v>375.8</v>
      </c>
      <c r="Y1298" s="8">
        <v>2788.90407</v>
      </c>
      <c r="Z1298" s="8">
        <v>3110.4947900000002</v>
      </c>
      <c r="AA1298" s="8">
        <v>515.63486999999998</v>
      </c>
      <c r="AB1298" s="8">
        <v>583.31365000000005</v>
      </c>
    </row>
    <row r="1299" spans="4:28" x14ac:dyDescent="0.2">
      <c r="D1299" s="11">
        <v>37876</v>
      </c>
      <c r="E1299" s="8">
        <v>378.25</v>
      </c>
      <c r="F1299" s="8">
        <v>334.70488999999998</v>
      </c>
      <c r="G1299" s="8">
        <v>44406.547689999999</v>
      </c>
      <c r="H1299" s="8">
        <v>235.73596000000001</v>
      </c>
      <c r="I1299" s="8">
        <v>515.83825000000002</v>
      </c>
      <c r="J1299" s="8">
        <v>521.07709</v>
      </c>
      <c r="K1299" s="8">
        <v>17304.9375</v>
      </c>
      <c r="L1299" s="8">
        <v>3130.8508000000002</v>
      </c>
      <c r="M1299" s="8">
        <v>378.25</v>
      </c>
      <c r="N1299" s="8">
        <v>520.66080999999997</v>
      </c>
      <c r="O1299" s="8">
        <v>1418.5320099999999</v>
      </c>
      <c r="P1299" s="8">
        <v>3197158.13</v>
      </c>
      <c r="Q1299" s="8">
        <v>1389.2362599999999</v>
      </c>
      <c r="R1299" s="8">
        <v>15413.6875</v>
      </c>
      <c r="S1299" s="8">
        <v>5843935.9699999997</v>
      </c>
      <c r="T1299" s="8">
        <v>2318.67218</v>
      </c>
      <c r="U1299" s="8">
        <v>442628.13199999998</v>
      </c>
      <c r="V1299" s="8">
        <v>334.70488999999998</v>
      </c>
      <c r="W1299" s="8">
        <v>11711.066559999999</v>
      </c>
      <c r="X1299" s="8">
        <v>378.25</v>
      </c>
      <c r="Y1299" s="8">
        <v>2784.3927800000001</v>
      </c>
      <c r="Z1299" s="8">
        <v>3130.8508000000002</v>
      </c>
      <c r="AA1299" s="8">
        <v>515.83825000000002</v>
      </c>
      <c r="AB1299" s="8">
        <v>570.77108999999996</v>
      </c>
    </row>
    <row r="1300" spans="4:28" x14ac:dyDescent="0.2">
      <c r="D1300" s="11">
        <v>37883</v>
      </c>
      <c r="E1300" s="8">
        <v>379.75</v>
      </c>
      <c r="F1300" s="8">
        <v>334.64046000000002</v>
      </c>
      <c r="G1300" s="8">
        <v>43236.434630000003</v>
      </c>
      <c r="H1300" s="8">
        <v>232.88973999999999</v>
      </c>
      <c r="I1300" s="8">
        <v>512.09261000000004</v>
      </c>
      <c r="J1300" s="8">
        <v>520.06732</v>
      </c>
      <c r="K1300" s="8">
        <v>17441.914700000001</v>
      </c>
      <c r="L1300" s="8">
        <v>3143.3046300000001</v>
      </c>
      <c r="M1300" s="8">
        <v>379.75</v>
      </c>
      <c r="N1300" s="8">
        <v>518.54843000000005</v>
      </c>
      <c r="O1300" s="8">
        <v>1424.25227</v>
      </c>
      <c r="P1300" s="8">
        <v>3216482.5</v>
      </c>
      <c r="Q1300" s="8">
        <v>1394.82152</v>
      </c>
      <c r="R1300" s="8">
        <v>15317.213</v>
      </c>
      <c r="S1300" s="8">
        <v>5885210.0599999996</v>
      </c>
      <c r="T1300" s="8">
        <v>2334.51278</v>
      </c>
      <c r="U1300" s="8">
        <v>443509.98800000001</v>
      </c>
      <c r="V1300" s="8">
        <v>334.64046000000002</v>
      </c>
      <c r="W1300" s="8">
        <v>11501.3747</v>
      </c>
      <c r="X1300" s="8">
        <v>379.75</v>
      </c>
      <c r="Y1300" s="8">
        <v>2793.0610799999999</v>
      </c>
      <c r="Z1300" s="8">
        <v>3143.3046300000001</v>
      </c>
      <c r="AA1300" s="8">
        <v>512.09261000000004</v>
      </c>
      <c r="AB1300" s="8">
        <v>565.31452000000002</v>
      </c>
    </row>
    <row r="1301" spans="4:28" x14ac:dyDescent="0.2">
      <c r="D1301" s="11">
        <v>37890</v>
      </c>
      <c r="E1301" s="8">
        <v>382.7</v>
      </c>
      <c r="F1301" s="8">
        <v>333.56571000000002</v>
      </c>
      <c r="G1301" s="8">
        <v>42856.648430000001</v>
      </c>
      <c r="H1301" s="8">
        <v>230.60469000000001</v>
      </c>
      <c r="I1301" s="8">
        <v>518.53927999999996</v>
      </c>
      <c r="J1301" s="8">
        <v>514.76949000000002</v>
      </c>
      <c r="K1301" s="8">
        <v>17552.529500000001</v>
      </c>
      <c r="L1301" s="8">
        <v>3167.72226</v>
      </c>
      <c r="M1301" s="8">
        <v>382.7</v>
      </c>
      <c r="N1301" s="8">
        <v>526.40368000000001</v>
      </c>
      <c r="O1301" s="8">
        <v>1435.2394200000001</v>
      </c>
      <c r="P1301" s="8">
        <v>3229030.84</v>
      </c>
      <c r="Q1301" s="8">
        <v>1405.6183599999999</v>
      </c>
      <c r="R1301" s="8">
        <v>15350.089400000001</v>
      </c>
      <c r="S1301" s="8">
        <v>6073821.4400000004</v>
      </c>
      <c r="T1301" s="8">
        <v>2351.69101</v>
      </c>
      <c r="U1301" s="8">
        <v>440296.29399999999</v>
      </c>
      <c r="V1301" s="8">
        <v>333.56571000000002</v>
      </c>
      <c r="W1301" s="8">
        <v>11716.833130000001</v>
      </c>
      <c r="X1301" s="8">
        <v>382.7</v>
      </c>
      <c r="Y1301" s="8">
        <v>2748.8379799999998</v>
      </c>
      <c r="Z1301" s="8">
        <v>3167.72226</v>
      </c>
      <c r="AA1301" s="8">
        <v>518.53927999999996</v>
      </c>
      <c r="AB1301" s="8">
        <v>566.96293000000003</v>
      </c>
    </row>
    <row r="1302" spans="4:28" x14ac:dyDescent="0.2">
      <c r="D1302" s="11">
        <v>37897</v>
      </c>
      <c r="E1302" s="8">
        <v>384.25</v>
      </c>
      <c r="F1302" s="8">
        <v>330.45235000000002</v>
      </c>
      <c r="G1302" s="8">
        <v>42532.627569999997</v>
      </c>
      <c r="H1302" s="8">
        <v>230.45554000000001</v>
      </c>
      <c r="I1302" s="8">
        <v>515.95153000000005</v>
      </c>
      <c r="J1302" s="8">
        <v>511.26355000000001</v>
      </c>
      <c r="K1302" s="8">
        <v>17437.260999999999</v>
      </c>
      <c r="L1302" s="8">
        <v>3180.43705</v>
      </c>
      <c r="M1302" s="8">
        <v>384.25</v>
      </c>
      <c r="N1302" s="8">
        <v>535.64414999999997</v>
      </c>
      <c r="O1302" s="8">
        <v>1441.03351</v>
      </c>
      <c r="P1302" s="8">
        <v>3216172.5</v>
      </c>
      <c r="Q1302" s="8">
        <v>1411.33096</v>
      </c>
      <c r="R1302" s="8">
        <v>15206.6926</v>
      </c>
      <c r="S1302" s="8">
        <v>5947795.6399999997</v>
      </c>
      <c r="T1302" s="8">
        <v>2361.2160600000002</v>
      </c>
      <c r="U1302" s="8">
        <v>440926.875</v>
      </c>
      <c r="V1302" s="8">
        <v>330.45235000000002</v>
      </c>
      <c r="W1302" s="8">
        <v>11867.752259999999</v>
      </c>
      <c r="X1302" s="8">
        <v>384.25</v>
      </c>
      <c r="Y1302" s="8">
        <v>2641.71875</v>
      </c>
      <c r="Z1302" s="8">
        <v>3180.43705</v>
      </c>
      <c r="AA1302" s="8">
        <v>515.95153000000005</v>
      </c>
      <c r="AB1302" s="8">
        <v>562.42686000000003</v>
      </c>
    </row>
    <row r="1303" spans="4:28" x14ac:dyDescent="0.2">
      <c r="D1303" s="11">
        <v>37904</v>
      </c>
      <c r="E1303" s="8">
        <v>372.3</v>
      </c>
      <c r="F1303" s="8">
        <v>315.38801999999998</v>
      </c>
      <c r="G1303" s="8">
        <v>40439.202969999998</v>
      </c>
      <c r="H1303" s="8">
        <v>223.38213999999999</v>
      </c>
      <c r="I1303" s="8">
        <v>492.60836999999998</v>
      </c>
      <c r="J1303" s="8">
        <v>488.32679000000002</v>
      </c>
      <c r="K1303" s="8">
        <v>16891.240300000001</v>
      </c>
      <c r="L1303" s="8">
        <v>3081.52529</v>
      </c>
      <c r="M1303" s="8">
        <v>372.3</v>
      </c>
      <c r="N1303" s="8">
        <v>517.31044999999995</v>
      </c>
      <c r="O1303" s="8">
        <v>1396.18001</v>
      </c>
      <c r="P1303" s="8">
        <v>3119872.36</v>
      </c>
      <c r="Q1303" s="8">
        <v>1367.43849</v>
      </c>
      <c r="R1303" s="8">
        <v>14545.750400000001</v>
      </c>
      <c r="S1303" s="8">
        <v>5769127.9199999999</v>
      </c>
      <c r="T1303" s="8">
        <v>2278.4747600000001</v>
      </c>
      <c r="U1303" s="8">
        <v>427083.685</v>
      </c>
      <c r="V1303" s="8">
        <v>315.38801999999998</v>
      </c>
      <c r="W1303" s="8">
        <v>11430.799129999999</v>
      </c>
      <c r="X1303" s="8">
        <v>372.3</v>
      </c>
      <c r="Y1303" s="8">
        <v>2591.6717699999999</v>
      </c>
      <c r="Z1303" s="8">
        <v>3081.52529</v>
      </c>
      <c r="AA1303" s="8">
        <v>492.60836999999998</v>
      </c>
      <c r="AB1303" s="8">
        <v>538.00552000000005</v>
      </c>
    </row>
    <row r="1304" spans="4:28" x14ac:dyDescent="0.2">
      <c r="D1304" s="11">
        <v>37911</v>
      </c>
      <c r="E1304" s="8">
        <v>370.5</v>
      </c>
      <c r="F1304" s="8">
        <v>318.46312</v>
      </c>
      <c r="G1304" s="8">
        <v>40567.895689999998</v>
      </c>
      <c r="H1304" s="8">
        <v>221.58435</v>
      </c>
      <c r="I1304" s="8">
        <v>486.52186999999998</v>
      </c>
      <c r="J1304" s="8">
        <v>494.33944000000002</v>
      </c>
      <c r="K1304" s="8">
        <v>16787.3541</v>
      </c>
      <c r="L1304" s="8">
        <v>3066.4802599999998</v>
      </c>
      <c r="M1304" s="8">
        <v>370.5</v>
      </c>
      <c r="N1304" s="8">
        <v>536.29848000000004</v>
      </c>
      <c r="O1304" s="8">
        <v>1389.44885</v>
      </c>
      <c r="P1304" s="8">
        <v>3127020</v>
      </c>
      <c r="Q1304" s="8">
        <v>1360.865</v>
      </c>
      <c r="R1304" s="8">
        <v>14792.208000000001</v>
      </c>
      <c r="S1304" s="8">
        <v>5807862.0800000001</v>
      </c>
      <c r="T1304" s="8">
        <v>2276.7223199999999</v>
      </c>
      <c r="U1304" s="8">
        <v>434411.25</v>
      </c>
      <c r="V1304" s="8">
        <v>318.46312</v>
      </c>
      <c r="W1304" s="8">
        <v>11272.71717</v>
      </c>
      <c r="X1304" s="8">
        <v>370.5</v>
      </c>
      <c r="Y1304" s="8">
        <v>2656.0218</v>
      </c>
      <c r="Z1304" s="8">
        <v>3066.4802599999998</v>
      </c>
      <c r="AA1304" s="8">
        <v>486.52186999999998</v>
      </c>
      <c r="AB1304" s="8">
        <v>534.70924000000002</v>
      </c>
    </row>
    <row r="1305" spans="4:28" x14ac:dyDescent="0.2">
      <c r="D1305" s="11">
        <v>37918</v>
      </c>
      <c r="E1305" s="8">
        <v>388.25</v>
      </c>
      <c r="F1305" s="8">
        <v>328.37144999999998</v>
      </c>
      <c r="G1305" s="8">
        <v>42422.136010000002</v>
      </c>
      <c r="H1305" s="8">
        <v>228.69182000000001</v>
      </c>
      <c r="I1305" s="8">
        <v>507.57832999999999</v>
      </c>
      <c r="J1305" s="8">
        <v>507.83085</v>
      </c>
      <c r="K1305" s="8">
        <v>17593.543799999999</v>
      </c>
      <c r="L1305" s="8">
        <v>3213.46729</v>
      </c>
      <c r="M1305" s="8">
        <v>388.25</v>
      </c>
      <c r="N1305" s="8">
        <v>578.68642999999997</v>
      </c>
      <c r="O1305" s="8">
        <v>1456.0148899999999</v>
      </c>
      <c r="P1305" s="8">
        <v>3298960.25</v>
      </c>
      <c r="Q1305" s="8">
        <v>1425.96425</v>
      </c>
      <c r="R1305" s="8">
        <v>15477.5825</v>
      </c>
      <c r="S1305" s="8">
        <v>5986665</v>
      </c>
      <c r="T1305" s="8">
        <v>2385.7960600000001</v>
      </c>
      <c r="U1305" s="8">
        <v>460270.375</v>
      </c>
      <c r="V1305" s="8">
        <v>328.37144999999998</v>
      </c>
      <c r="W1305" s="8">
        <v>11320.65863</v>
      </c>
      <c r="X1305" s="8">
        <v>388.25</v>
      </c>
      <c r="Y1305" s="8">
        <v>2682.80744</v>
      </c>
      <c r="Z1305" s="8">
        <v>3213.46729</v>
      </c>
      <c r="AA1305" s="8">
        <v>507.57832999999999</v>
      </c>
      <c r="AB1305" s="8">
        <v>553.73320000000001</v>
      </c>
    </row>
    <row r="1306" spans="4:28" x14ac:dyDescent="0.2">
      <c r="D1306" s="11">
        <v>37925</v>
      </c>
      <c r="E1306" s="8">
        <v>386.25</v>
      </c>
      <c r="F1306" s="8">
        <v>332.25805000000003</v>
      </c>
      <c r="G1306" s="8">
        <v>42462.392809999998</v>
      </c>
      <c r="H1306" s="8">
        <v>227.61425</v>
      </c>
      <c r="I1306" s="8">
        <v>509.09658999999999</v>
      </c>
      <c r="J1306" s="8">
        <v>515.77858000000003</v>
      </c>
      <c r="K1306" s="8">
        <v>17504.8469</v>
      </c>
      <c r="L1306" s="8">
        <v>3196.83671</v>
      </c>
      <c r="M1306" s="8">
        <v>386.25</v>
      </c>
      <c r="N1306" s="8">
        <v>572.80867000000001</v>
      </c>
      <c r="O1306" s="8">
        <v>1448.51449</v>
      </c>
      <c r="P1306" s="8">
        <v>3281773.13</v>
      </c>
      <c r="Q1306" s="8">
        <v>1418.6186600000001</v>
      </c>
      <c r="R1306" s="8">
        <v>15409.4395</v>
      </c>
      <c r="S1306" s="8">
        <v>6035197.5</v>
      </c>
      <c r="T1306" s="8">
        <v>2363.84996</v>
      </c>
      <c r="U1306" s="8">
        <v>457126.875</v>
      </c>
      <c r="V1306" s="8">
        <v>332.25805000000003</v>
      </c>
      <c r="W1306" s="8">
        <v>11504.007009999999</v>
      </c>
      <c r="X1306" s="8">
        <v>386.25</v>
      </c>
      <c r="Y1306" s="8">
        <v>2663.1935600000002</v>
      </c>
      <c r="Z1306" s="8">
        <v>3196.83671</v>
      </c>
      <c r="AA1306" s="8">
        <v>509.09658999999999</v>
      </c>
      <c r="AB1306" s="8">
        <v>544.35913000000005</v>
      </c>
    </row>
    <row r="1307" spans="4:28" x14ac:dyDescent="0.2">
      <c r="D1307" s="11">
        <v>37932</v>
      </c>
      <c r="E1307" s="8">
        <v>378.95</v>
      </c>
      <c r="F1307" s="8">
        <v>330.26837</v>
      </c>
      <c r="G1307" s="8">
        <v>41523.439740000002</v>
      </c>
      <c r="H1307" s="8">
        <v>227.03178</v>
      </c>
      <c r="I1307" s="8">
        <v>501.69155999999998</v>
      </c>
      <c r="J1307" s="8">
        <v>518.36559999999997</v>
      </c>
      <c r="K1307" s="8">
        <v>17155.060099999999</v>
      </c>
      <c r="L1307" s="8">
        <v>3136.56855</v>
      </c>
      <c r="M1307" s="8">
        <v>378.95</v>
      </c>
      <c r="N1307" s="8">
        <v>565.96166000000005</v>
      </c>
      <c r="O1307" s="8">
        <v>1421.1569999999999</v>
      </c>
      <c r="P1307" s="8">
        <v>3216716.66</v>
      </c>
      <c r="Q1307" s="8">
        <v>1391.8449900000001</v>
      </c>
      <c r="R1307" s="8">
        <v>15131.468800000001</v>
      </c>
      <c r="S1307" s="8">
        <v>5944828.5</v>
      </c>
      <c r="T1307" s="8">
        <v>2328.6472600000002</v>
      </c>
      <c r="U1307" s="8">
        <v>446819.83199999999</v>
      </c>
      <c r="V1307" s="8">
        <v>330.26837</v>
      </c>
      <c r="W1307" s="8">
        <v>11286.282509999999</v>
      </c>
      <c r="X1307" s="8">
        <v>378.95</v>
      </c>
      <c r="Y1307" s="8">
        <v>2645.5442699999999</v>
      </c>
      <c r="Z1307" s="8">
        <v>3136.56855</v>
      </c>
      <c r="AA1307" s="8">
        <v>501.69155999999998</v>
      </c>
      <c r="AB1307" s="8">
        <v>535.05111999999997</v>
      </c>
    </row>
    <row r="1308" spans="4:28" x14ac:dyDescent="0.2">
      <c r="D1308" s="11">
        <v>37939</v>
      </c>
      <c r="E1308" s="8">
        <v>396.7</v>
      </c>
      <c r="F1308" s="8">
        <v>337.05759</v>
      </c>
      <c r="G1308" s="8">
        <v>42954.670230000003</v>
      </c>
      <c r="H1308" s="8">
        <v>235.33947000000001</v>
      </c>
      <c r="I1308" s="8">
        <v>516.38418000000001</v>
      </c>
      <c r="J1308" s="8">
        <v>527.82881999999995</v>
      </c>
      <c r="K1308" s="8">
        <v>18018.111099999998</v>
      </c>
      <c r="L1308" s="8">
        <v>3283.4852900000001</v>
      </c>
      <c r="M1308" s="8">
        <v>396.7</v>
      </c>
      <c r="N1308" s="8">
        <v>583.74375999999995</v>
      </c>
      <c r="O1308" s="8">
        <v>1487.70389</v>
      </c>
      <c r="P1308" s="8">
        <v>3369966.09</v>
      </c>
      <c r="Q1308" s="8">
        <v>1457.0786800000001</v>
      </c>
      <c r="R1308" s="8">
        <v>15828.3256</v>
      </c>
      <c r="S1308" s="8">
        <v>6175751.0700000003</v>
      </c>
      <c r="T1308" s="8">
        <v>2441.6880900000001</v>
      </c>
      <c r="U1308" s="8">
        <v>464634.81800000003</v>
      </c>
      <c r="V1308" s="8">
        <v>337.05759</v>
      </c>
      <c r="W1308" s="8">
        <v>11554.49447</v>
      </c>
      <c r="X1308" s="8">
        <v>396.7</v>
      </c>
      <c r="Y1308" s="8">
        <v>2651.93896</v>
      </c>
      <c r="Z1308" s="8">
        <v>3283.4852900000001</v>
      </c>
      <c r="AA1308" s="8">
        <v>516.38418000000001</v>
      </c>
      <c r="AB1308" s="8">
        <v>551.35508000000004</v>
      </c>
    </row>
    <row r="1309" spans="4:28" x14ac:dyDescent="0.2">
      <c r="D1309" s="11">
        <v>37946</v>
      </c>
      <c r="E1309" s="8">
        <v>395.5</v>
      </c>
      <c r="F1309" s="8">
        <v>331.47548999999998</v>
      </c>
      <c r="G1309" s="8">
        <v>43048.19195</v>
      </c>
      <c r="H1309" s="8">
        <v>232.01933</v>
      </c>
      <c r="I1309" s="8">
        <v>515.43511999999998</v>
      </c>
      <c r="J1309" s="8">
        <v>512.56781000000001</v>
      </c>
      <c r="K1309" s="8">
        <v>18094.125</v>
      </c>
      <c r="L1309" s="8">
        <v>3273.5532899999998</v>
      </c>
      <c r="M1309" s="8">
        <v>395.5</v>
      </c>
      <c r="N1309" s="8">
        <v>581.97802999999999</v>
      </c>
      <c r="O1309" s="8">
        <v>1483.3226400000001</v>
      </c>
      <c r="P1309" s="8">
        <v>3368671.25</v>
      </c>
      <c r="Q1309" s="8">
        <v>1452.63165</v>
      </c>
      <c r="R1309" s="8">
        <v>15762.650799999999</v>
      </c>
      <c r="S1309" s="8">
        <v>6170003.3399999999</v>
      </c>
      <c r="T1309" s="8">
        <v>2430.3472999999999</v>
      </c>
      <c r="U1309" s="8">
        <v>472820.25</v>
      </c>
      <c r="V1309" s="8">
        <v>331.47548999999998</v>
      </c>
      <c r="W1309" s="8">
        <v>11732.30402</v>
      </c>
      <c r="X1309" s="8">
        <v>395.5</v>
      </c>
      <c r="Y1309" s="8">
        <v>2576.68226</v>
      </c>
      <c r="Z1309" s="8">
        <v>3273.5532899999998</v>
      </c>
      <c r="AA1309" s="8">
        <v>515.43511999999998</v>
      </c>
      <c r="AB1309" s="8">
        <v>546.38396</v>
      </c>
    </row>
    <row r="1310" spans="4:28" x14ac:dyDescent="0.2">
      <c r="D1310" s="11">
        <v>37953</v>
      </c>
      <c r="E1310" s="8">
        <v>398.35</v>
      </c>
      <c r="F1310" s="8">
        <v>332.31819999999999</v>
      </c>
      <c r="G1310" s="8">
        <v>43627.271580000001</v>
      </c>
      <c r="H1310" s="8">
        <v>231.61901</v>
      </c>
      <c r="I1310" s="8">
        <v>517.81461999999999</v>
      </c>
      <c r="J1310" s="8">
        <v>514.96654000000001</v>
      </c>
      <c r="K1310" s="8">
        <v>18232.468400000002</v>
      </c>
      <c r="L1310" s="8">
        <v>3297.1415299999999</v>
      </c>
      <c r="M1310" s="8">
        <v>398.35</v>
      </c>
      <c r="N1310" s="8">
        <v>582.38743999999997</v>
      </c>
      <c r="O1310" s="8">
        <v>1493.9312399999999</v>
      </c>
      <c r="P1310" s="8">
        <v>3387965.5</v>
      </c>
      <c r="Q1310" s="8">
        <v>1463.05899</v>
      </c>
      <c r="R1310" s="8">
        <v>15904.112999999999</v>
      </c>
      <c r="S1310" s="8">
        <v>6180487.29</v>
      </c>
      <c r="T1310" s="8">
        <v>2454.8706299999999</v>
      </c>
      <c r="U1310" s="8">
        <v>478836.364</v>
      </c>
      <c r="V1310" s="8">
        <v>332.31819999999999</v>
      </c>
      <c r="W1310" s="8">
        <v>11650.641170000001</v>
      </c>
      <c r="X1310" s="8">
        <v>398.35</v>
      </c>
      <c r="Y1310" s="8">
        <v>2544.9572800000001</v>
      </c>
      <c r="Z1310" s="8">
        <v>3297.1415299999999</v>
      </c>
      <c r="AA1310" s="8">
        <v>517.81461999999999</v>
      </c>
      <c r="AB1310" s="8">
        <v>550.51115000000004</v>
      </c>
    </row>
    <row r="1311" spans="4:28" x14ac:dyDescent="0.2">
      <c r="D1311" s="11">
        <v>37960</v>
      </c>
      <c r="E1311" s="8">
        <v>402.4</v>
      </c>
      <c r="F1311" s="8">
        <v>331.43884000000003</v>
      </c>
      <c r="G1311" s="8">
        <v>43445.10398</v>
      </c>
      <c r="H1311" s="8">
        <v>233.17393000000001</v>
      </c>
      <c r="I1311" s="8">
        <v>525.41328999999996</v>
      </c>
      <c r="J1311" s="8">
        <v>514.85033999999996</v>
      </c>
      <c r="K1311" s="8">
        <v>18347.4179</v>
      </c>
      <c r="L1311" s="8">
        <v>3330.6234899999999</v>
      </c>
      <c r="M1311" s="8">
        <v>402.4</v>
      </c>
      <c r="N1311" s="8">
        <v>582.07138999999995</v>
      </c>
      <c r="O1311" s="8">
        <v>1509.1001799999999</v>
      </c>
      <c r="P1311" s="8">
        <v>3418387.17</v>
      </c>
      <c r="Q1311" s="8">
        <v>1477.95434</v>
      </c>
      <c r="R1311" s="8">
        <v>16057.767599999999</v>
      </c>
      <c r="S1311" s="8">
        <v>6281938.25</v>
      </c>
      <c r="T1311" s="8">
        <v>2478.8236299999999</v>
      </c>
      <c r="U1311" s="8">
        <v>479660.68400000001</v>
      </c>
      <c r="V1311" s="8">
        <v>331.43884000000003</v>
      </c>
      <c r="W1311" s="8">
        <v>11919.28717</v>
      </c>
      <c r="X1311" s="8">
        <v>402.4</v>
      </c>
      <c r="Y1311" s="8">
        <v>2538.1373400000002</v>
      </c>
      <c r="Z1311" s="8">
        <v>3330.6234899999999</v>
      </c>
      <c r="AA1311" s="8">
        <v>525.41328999999996</v>
      </c>
      <c r="AB1311" s="8">
        <v>547.48289</v>
      </c>
    </row>
    <row r="1312" spans="4:28" x14ac:dyDescent="0.2">
      <c r="D1312" s="11">
        <v>37967</v>
      </c>
      <c r="E1312" s="8">
        <v>407.1</v>
      </c>
      <c r="F1312" s="8">
        <v>332.00117</v>
      </c>
      <c r="G1312" s="8">
        <v>43867.040489999999</v>
      </c>
      <c r="H1312" s="8">
        <v>233.14814999999999</v>
      </c>
      <c r="I1312" s="8">
        <v>536.43525</v>
      </c>
      <c r="J1312" s="8">
        <v>514.85915999999997</v>
      </c>
      <c r="K1312" s="8">
        <v>18533.2183</v>
      </c>
      <c r="L1312" s="8">
        <v>3369.6060400000001</v>
      </c>
      <c r="M1312" s="8">
        <v>407.1</v>
      </c>
      <c r="N1312" s="8">
        <v>586.22361999999998</v>
      </c>
      <c r="O1312" s="8">
        <v>1526.7463600000001</v>
      </c>
      <c r="P1312" s="8">
        <v>3450171.26</v>
      </c>
      <c r="Q1312" s="8">
        <v>1495.23675</v>
      </c>
      <c r="R1312" s="8">
        <v>16137.437900000001</v>
      </c>
      <c r="S1312" s="8">
        <v>6316080.71</v>
      </c>
      <c r="T1312" s="8">
        <v>2507.73504</v>
      </c>
      <c r="U1312" s="8">
        <v>482433.60200000001</v>
      </c>
      <c r="V1312" s="8">
        <v>332.00117</v>
      </c>
      <c r="W1312" s="8">
        <v>12042.891519999999</v>
      </c>
      <c r="X1312" s="8">
        <v>407.1</v>
      </c>
      <c r="Y1312" s="8">
        <v>2599.3322699999999</v>
      </c>
      <c r="Z1312" s="8">
        <v>3369.6060400000001</v>
      </c>
      <c r="AA1312" s="8">
        <v>536.43525</v>
      </c>
      <c r="AB1312" s="8">
        <v>548.35649000000001</v>
      </c>
    </row>
    <row r="1313" spans="4:28" x14ac:dyDescent="0.2">
      <c r="D1313" s="11">
        <v>37974</v>
      </c>
      <c r="E1313" s="8">
        <v>409.75</v>
      </c>
      <c r="F1313" s="8">
        <v>331.70080000000002</v>
      </c>
      <c r="G1313" s="8">
        <v>44236.606500000002</v>
      </c>
      <c r="H1313" s="8">
        <v>232.42959999999999</v>
      </c>
      <c r="I1313" s="8">
        <v>548.08150000000001</v>
      </c>
      <c r="J1313" s="8">
        <v>516.12097000000006</v>
      </c>
      <c r="K1313" s="8">
        <v>18647.7202</v>
      </c>
      <c r="L1313" s="8">
        <v>3391.5005299999998</v>
      </c>
      <c r="M1313" s="8">
        <v>409.75</v>
      </c>
      <c r="N1313" s="8">
        <v>586.55691000000002</v>
      </c>
      <c r="O1313" s="8">
        <v>1536.64417</v>
      </c>
      <c r="P1313" s="8">
        <v>3479801.88</v>
      </c>
      <c r="Q1313" s="8">
        <v>1504.9294400000001</v>
      </c>
      <c r="R1313" s="8">
        <v>16238.388199999999</v>
      </c>
      <c r="S1313" s="8">
        <v>6380227.5</v>
      </c>
      <c r="T1313" s="8">
        <v>2522.0111400000001</v>
      </c>
      <c r="U1313" s="8">
        <v>487868.79700000002</v>
      </c>
      <c r="V1313" s="8">
        <v>331.70080000000002</v>
      </c>
      <c r="W1313" s="8">
        <v>11933.79456</v>
      </c>
      <c r="X1313" s="8">
        <v>409.75</v>
      </c>
      <c r="Y1313" s="8">
        <v>2828.2990500000001</v>
      </c>
      <c r="Z1313" s="8">
        <v>3391.5005299999998</v>
      </c>
      <c r="AA1313" s="8">
        <v>548.08150000000001</v>
      </c>
      <c r="AB1313" s="8">
        <v>556.49872000000005</v>
      </c>
    </row>
    <row r="1314" spans="4:28" x14ac:dyDescent="0.2">
      <c r="D1314" s="11">
        <v>37981</v>
      </c>
      <c r="E1314" s="8">
        <v>409.25</v>
      </c>
      <c r="F1314" s="8">
        <v>328.72804000000002</v>
      </c>
      <c r="G1314" s="8">
        <v>43836.80975</v>
      </c>
      <c r="H1314" s="8">
        <v>230.46610000000001</v>
      </c>
      <c r="I1314" s="8">
        <v>534.15295000000003</v>
      </c>
      <c r="J1314" s="8">
        <v>511.86926999999997</v>
      </c>
      <c r="K1314" s="8">
        <v>18651.567500000001</v>
      </c>
      <c r="L1314" s="8">
        <v>3387.2800699999998</v>
      </c>
      <c r="M1314" s="8">
        <v>409.25</v>
      </c>
      <c r="N1314" s="8">
        <v>579.70227</v>
      </c>
      <c r="O1314" s="8">
        <v>1534.93299</v>
      </c>
      <c r="P1314" s="8">
        <v>3476578.75</v>
      </c>
      <c r="Q1314" s="8">
        <v>1503.1547</v>
      </c>
      <c r="R1314" s="8">
        <v>16194.0193</v>
      </c>
      <c r="S1314" s="8">
        <v>6412538.25</v>
      </c>
      <c r="T1314" s="8">
        <v>2520.9799400000002</v>
      </c>
      <c r="U1314" s="8">
        <v>491038.55300000001</v>
      </c>
      <c r="V1314" s="8">
        <v>328.72804000000002</v>
      </c>
      <c r="W1314" s="8">
        <v>11966.87815</v>
      </c>
      <c r="X1314" s="8">
        <v>409.25</v>
      </c>
      <c r="Y1314" s="8">
        <v>2737.8823299999999</v>
      </c>
      <c r="Z1314" s="8">
        <v>3387.2800699999998</v>
      </c>
      <c r="AA1314" s="8">
        <v>534.15295000000003</v>
      </c>
      <c r="AB1314" s="8">
        <v>551.84736999999996</v>
      </c>
    </row>
    <row r="1315" spans="4:28" x14ac:dyDescent="0.2">
      <c r="D1315" s="11">
        <v>37988</v>
      </c>
      <c r="E1315" s="8">
        <v>415.25</v>
      </c>
      <c r="F1315" s="8">
        <v>329.90384999999998</v>
      </c>
      <c r="G1315" s="8">
        <v>44440.050439999999</v>
      </c>
      <c r="H1315" s="8">
        <v>232.15839</v>
      </c>
      <c r="I1315" s="8">
        <v>536.00433999999996</v>
      </c>
      <c r="J1315" s="8">
        <v>514.63981999999999</v>
      </c>
      <c r="K1315" s="8">
        <v>18947.853200000001</v>
      </c>
      <c r="L1315" s="8">
        <v>3436.98245</v>
      </c>
      <c r="M1315" s="8">
        <v>415.25</v>
      </c>
      <c r="N1315" s="8">
        <v>577.82018000000005</v>
      </c>
      <c r="O1315" s="8">
        <v>1557.27027</v>
      </c>
      <c r="P1315" s="8">
        <v>3508862.5</v>
      </c>
      <c r="Q1315" s="8">
        <v>1525.2545700000001</v>
      </c>
      <c r="R1315" s="8">
        <v>16427.289000000001</v>
      </c>
      <c r="S1315" s="8">
        <v>6510982.5</v>
      </c>
      <c r="T1315" s="8">
        <v>2564.1684300000002</v>
      </c>
      <c r="U1315" s="8">
        <v>496244.43099999998</v>
      </c>
      <c r="V1315" s="8">
        <v>329.90384999999998</v>
      </c>
      <c r="W1315" s="8">
        <v>12173.229219999999</v>
      </c>
      <c r="X1315" s="8">
        <v>415.25</v>
      </c>
      <c r="Y1315" s="8">
        <v>2724.0397800000001</v>
      </c>
      <c r="Z1315" s="8">
        <v>3436.98245</v>
      </c>
      <c r="AA1315" s="8">
        <v>536.00433999999996</v>
      </c>
      <c r="AB1315" s="8">
        <v>548.36582999999996</v>
      </c>
    </row>
    <row r="1316" spans="4:28" x14ac:dyDescent="0.2">
      <c r="D1316" s="11">
        <v>37995</v>
      </c>
      <c r="E1316" s="8">
        <v>423.35</v>
      </c>
      <c r="F1316" s="8">
        <v>329.58337</v>
      </c>
      <c r="G1316" s="8">
        <v>45063.471799999999</v>
      </c>
      <c r="H1316" s="8">
        <v>229.24672000000001</v>
      </c>
      <c r="I1316" s="8">
        <v>537.92944999999997</v>
      </c>
      <c r="J1316" s="8">
        <v>516.25397999999996</v>
      </c>
      <c r="K1316" s="8">
        <v>19237.011900000001</v>
      </c>
      <c r="L1316" s="8">
        <v>3504.0665100000001</v>
      </c>
      <c r="M1316" s="8">
        <v>423.35</v>
      </c>
      <c r="N1316" s="8">
        <v>572.58065999999997</v>
      </c>
      <c r="O1316" s="8">
        <v>1587.6677299999999</v>
      </c>
      <c r="P1316" s="8">
        <v>3526504.28</v>
      </c>
      <c r="Q1316" s="8">
        <v>1554.9637499999999</v>
      </c>
      <c r="R1316" s="8">
        <v>16506.4067</v>
      </c>
      <c r="S1316" s="8">
        <v>6593702</v>
      </c>
      <c r="T1316" s="8">
        <v>2616.3442100000002</v>
      </c>
      <c r="U1316" s="8">
        <v>500230.125</v>
      </c>
      <c r="V1316" s="8">
        <v>329.58337</v>
      </c>
      <c r="W1316" s="8">
        <v>12405.54408</v>
      </c>
      <c r="X1316" s="8">
        <v>423.35</v>
      </c>
      <c r="Y1316" s="8">
        <v>2857.08221</v>
      </c>
      <c r="Z1316" s="8">
        <v>3504.0665100000001</v>
      </c>
      <c r="AA1316" s="8">
        <v>537.92944999999997</v>
      </c>
      <c r="AB1316" s="8">
        <v>544.25644</v>
      </c>
    </row>
    <row r="1317" spans="4:28" x14ac:dyDescent="0.2">
      <c r="D1317" s="11">
        <v>38002</v>
      </c>
      <c r="E1317" s="8">
        <v>408.4</v>
      </c>
      <c r="F1317" s="8">
        <v>329.51418000000001</v>
      </c>
      <c r="G1317" s="8">
        <v>43586.475839999999</v>
      </c>
      <c r="H1317" s="8">
        <v>226.71260000000001</v>
      </c>
      <c r="I1317" s="8">
        <v>531.38927000000001</v>
      </c>
      <c r="J1317" s="8">
        <v>516.87061000000006</v>
      </c>
      <c r="K1317" s="8">
        <v>18537.2713</v>
      </c>
      <c r="L1317" s="8">
        <v>3380.20309</v>
      </c>
      <c r="M1317" s="8">
        <v>408.4</v>
      </c>
      <c r="N1317" s="8">
        <v>555.42372999999998</v>
      </c>
      <c r="O1317" s="8">
        <v>1531.58104</v>
      </c>
      <c r="P1317" s="8">
        <v>3410139.18</v>
      </c>
      <c r="Q1317" s="8">
        <v>1500.05259</v>
      </c>
      <c r="R1317" s="8">
        <v>15950.055200000001</v>
      </c>
      <c r="S1317" s="8">
        <v>6462637.5</v>
      </c>
      <c r="T1317" s="8">
        <v>2523.9929200000001</v>
      </c>
      <c r="U1317" s="8">
        <v>484403.06400000001</v>
      </c>
      <c r="V1317" s="8">
        <v>329.51418000000001</v>
      </c>
      <c r="W1317" s="8">
        <v>12281.202810000001</v>
      </c>
      <c r="X1317" s="8">
        <v>408.4</v>
      </c>
      <c r="Y1317" s="8">
        <v>2981.31898</v>
      </c>
      <c r="Z1317" s="8">
        <v>3380.20309</v>
      </c>
      <c r="AA1317" s="8">
        <v>531.38927000000001</v>
      </c>
      <c r="AB1317" s="8">
        <v>532.98522000000003</v>
      </c>
    </row>
    <row r="1318" spans="4:28" x14ac:dyDescent="0.2">
      <c r="D1318" s="11">
        <v>38009</v>
      </c>
      <c r="E1318" s="8">
        <v>409</v>
      </c>
      <c r="F1318" s="8">
        <v>322.47890000000001</v>
      </c>
      <c r="G1318" s="8">
        <v>43366.269500000002</v>
      </c>
      <c r="H1318" s="8">
        <v>223.11938000000001</v>
      </c>
      <c r="I1318" s="8">
        <v>534.91060000000004</v>
      </c>
      <c r="J1318" s="8">
        <v>505.11486000000002</v>
      </c>
      <c r="K1318" s="8">
        <v>18539.964499999998</v>
      </c>
      <c r="L1318" s="8">
        <v>3385.4156499999999</v>
      </c>
      <c r="M1318" s="8">
        <v>409</v>
      </c>
      <c r="N1318" s="8">
        <v>544.03745000000004</v>
      </c>
      <c r="O1318" s="8">
        <v>1533.87248</v>
      </c>
      <c r="P1318" s="8">
        <v>3437645</v>
      </c>
      <c r="Q1318" s="8">
        <v>1502.25675</v>
      </c>
      <c r="R1318" s="8">
        <v>15998.031000000001</v>
      </c>
      <c r="S1318" s="8">
        <v>6412538.25</v>
      </c>
      <c r="T1318" s="8">
        <v>2519.4399400000002</v>
      </c>
      <c r="U1318" s="8">
        <v>484460.5</v>
      </c>
      <c r="V1318" s="8">
        <v>322.47890000000001</v>
      </c>
      <c r="W1318" s="8">
        <v>11762.86513</v>
      </c>
      <c r="X1318" s="8">
        <v>409</v>
      </c>
      <c r="Y1318" s="8">
        <v>2927.4172199999998</v>
      </c>
      <c r="Z1318" s="8">
        <v>3385.4156499999999</v>
      </c>
      <c r="AA1318" s="8">
        <v>534.91060000000004</v>
      </c>
      <c r="AB1318" s="8">
        <v>526.65468999999996</v>
      </c>
    </row>
    <row r="1319" spans="4:28" x14ac:dyDescent="0.2">
      <c r="D1319" s="11">
        <v>38016</v>
      </c>
      <c r="E1319" s="8">
        <v>399.75</v>
      </c>
      <c r="F1319" s="8">
        <v>321.78217000000001</v>
      </c>
      <c r="G1319" s="8">
        <v>42313.533839999996</v>
      </c>
      <c r="H1319" s="8">
        <v>219.61274</v>
      </c>
      <c r="I1319" s="8">
        <v>531.82721000000004</v>
      </c>
      <c r="J1319" s="8">
        <v>503.84483</v>
      </c>
      <c r="K1319" s="8">
        <v>18106.675500000001</v>
      </c>
      <c r="L1319" s="8">
        <v>3308.6504799999998</v>
      </c>
      <c r="M1319" s="8">
        <v>399.75</v>
      </c>
      <c r="N1319" s="8">
        <v>535.26514999999995</v>
      </c>
      <c r="O1319" s="8">
        <v>1499.1421800000001</v>
      </c>
      <c r="P1319" s="8">
        <v>3381285.38</v>
      </c>
      <c r="Q1319" s="8">
        <v>1468.3215299999999</v>
      </c>
      <c r="R1319" s="8">
        <v>15686.186100000001</v>
      </c>
      <c r="S1319" s="8">
        <v>6368677.8300000001</v>
      </c>
      <c r="T1319" s="8">
        <v>2464.4587299999998</v>
      </c>
      <c r="U1319" s="8">
        <v>469106.625</v>
      </c>
      <c r="V1319" s="8">
        <v>321.78217000000001</v>
      </c>
      <c r="W1319" s="8">
        <v>11552.3024</v>
      </c>
      <c r="X1319" s="8">
        <v>399.75</v>
      </c>
      <c r="Y1319" s="8">
        <v>2826.7321700000002</v>
      </c>
      <c r="Z1319" s="8">
        <v>3308.6504799999998</v>
      </c>
      <c r="AA1319" s="8">
        <v>531.82721000000004</v>
      </c>
      <c r="AB1319" s="8">
        <v>525.26116000000002</v>
      </c>
    </row>
    <row r="1320" spans="4:28" x14ac:dyDescent="0.2">
      <c r="D1320" s="11">
        <v>38023</v>
      </c>
      <c r="E1320" s="8">
        <v>404.25</v>
      </c>
      <c r="F1320" s="8">
        <v>317.98158000000001</v>
      </c>
      <c r="G1320" s="8">
        <v>42648.375</v>
      </c>
      <c r="H1320" s="8">
        <v>218.82107999999999</v>
      </c>
      <c r="I1320" s="8">
        <v>536.78312000000005</v>
      </c>
      <c r="J1320" s="8">
        <v>498.13675999999998</v>
      </c>
      <c r="K1320" s="8">
        <v>18294.329600000001</v>
      </c>
      <c r="L1320" s="8">
        <v>3346.0984800000001</v>
      </c>
      <c r="M1320" s="8">
        <v>404.25</v>
      </c>
      <c r="N1320" s="8">
        <v>541.08825000000002</v>
      </c>
      <c r="O1320" s="8">
        <v>1516.05855</v>
      </c>
      <c r="P1320" s="8">
        <v>3419752.88</v>
      </c>
      <c r="Q1320" s="8">
        <v>1484.8504800000001</v>
      </c>
      <c r="R1320" s="8">
        <v>15787.980799999999</v>
      </c>
      <c r="S1320" s="8">
        <v>6282920.6799999997</v>
      </c>
      <c r="T1320" s="8">
        <v>2494.2221500000001</v>
      </c>
      <c r="U1320" s="8">
        <v>472184.13400000002</v>
      </c>
      <c r="V1320" s="8">
        <v>317.98158000000001</v>
      </c>
      <c r="W1320" s="8">
        <v>11470.62867</v>
      </c>
      <c r="X1320" s="8">
        <v>404.25</v>
      </c>
      <c r="Y1320" s="8">
        <v>2817.6222200000002</v>
      </c>
      <c r="Z1320" s="8">
        <v>3346.0984800000001</v>
      </c>
      <c r="AA1320" s="8">
        <v>536.78312000000005</v>
      </c>
      <c r="AB1320" s="8">
        <v>525.71690000000001</v>
      </c>
    </row>
    <row r="1321" spans="4:28" x14ac:dyDescent="0.2">
      <c r="D1321" s="11">
        <v>38030</v>
      </c>
      <c r="E1321" s="8">
        <v>416</v>
      </c>
      <c r="F1321" s="8">
        <v>325.26679999999999</v>
      </c>
      <c r="G1321" s="8">
        <v>43850.555180000003</v>
      </c>
      <c r="H1321" s="8">
        <v>220.33904000000001</v>
      </c>
      <c r="I1321" s="8">
        <v>546.06228999999996</v>
      </c>
      <c r="J1321" s="8">
        <v>513.59322999999995</v>
      </c>
      <c r="K1321" s="8">
        <v>18799.0347</v>
      </c>
      <c r="L1321" s="8">
        <v>3443.2317800000001</v>
      </c>
      <c r="M1321" s="8">
        <v>416</v>
      </c>
      <c r="N1321" s="8">
        <v>543.91994999999997</v>
      </c>
      <c r="O1321" s="8">
        <v>1560.0829200000001</v>
      </c>
      <c r="P1321" s="8">
        <v>3495440</v>
      </c>
      <c r="Q1321" s="8">
        <v>1527.96774</v>
      </c>
      <c r="R1321" s="8">
        <v>16174.075699999999</v>
      </c>
      <c r="S1321" s="8">
        <v>6459236.5</v>
      </c>
      <c r="T1321" s="8">
        <v>2566.7196399999998</v>
      </c>
      <c r="U1321" s="8">
        <v>482580.71899999998</v>
      </c>
      <c r="V1321" s="8">
        <v>325.26679999999999</v>
      </c>
      <c r="W1321" s="8">
        <v>11623.2407</v>
      </c>
      <c r="X1321" s="8">
        <v>416</v>
      </c>
      <c r="Y1321" s="8">
        <v>2741.5436100000002</v>
      </c>
      <c r="Z1321" s="8">
        <v>3443.2317800000001</v>
      </c>
      <c r="AA1321" s="8">
        <v>546.06228999999996</v>
      </c>
      <c r="AB1321" s="8">
        <v>526.64898000000005</v>
      </c>
    </row>
    <row r="1322" spans="4:28" x14ac:dyDescent="0.2">
      <c r="D1322" s="11">
        <v>38037</v>
      </c>
      <c r="E1322" s="8">
        <v>405.25</v>
      </c>
      <c r="F1322" s="8">
        <v>322.35610000000003</v>
      </c>
      <c r="G1322" s="8">
        <v>44113.48702</v>
      </c>
      <c r="H1322" s="8">
        <v>216.73445000000001</v>
      </c>
      <c r="I1322" s="8">
        <v>545.24338999999998</v>
      </c>
      <c r="J1322" s="8">
        <v>508.60888999999997</v>
      </c>
      <c r="K1322" s="8">
        <v>18317.2988</v>
      </c>
      <c r="L1322" s="8">
        <v>3354.3352</v>
      </c>
      <c r="M1322" s="8">
        <v>405.25</v>
      </c>
      <c r="N1322" s="8">
        <v>540.45146999999997</v>
      </c>
      <c r="O1322" s="8">
        <v>1519.8088499999999</v>
      </c>
      <c r="P1322" s="8">
        <v>3420310</v>
      </c>
      <c r="Q1322" s="8">
        <v>1488.52358</v>
      </c>
      <c r="R1322" s="8">
        <v>15873.641799999999</v>
      </c>
      <c r="S1322" s="8">
        <v>6443282.3300000001</v>
      </c>
      <c r="T1322" s="8">
        <v>2504.4853199999998</v>
      </c>
      <c r="U1322" s="8">
        <v>473048.24599999998</v>
      </c>
      <c r="V1322" s="8">
        <v>322.35610000000003</v>
      </c>
      <c r="W1322" s="8">
        <v>11807.317370000001</v>
      </c>
      <c r="X1322" s="8">
        <v>405.25</v>
      </c>
      <c r="Y1322" s="8">
        <v>2730.7769800000001</v>
      </c>
      <c r="Z1322" s="8">
        <v>3354.3352</v>
      </c>
      <c r="AA1322" s="8">
        <v>545.24338999999998</v>
      </c>
      <c r="AB1322" s="8">
        <v>521.69156999999996</v>
      </c>
    </row>
    <row r="1323" spans="4:28" x14ac:dyDescent="0.2">
      <c r="D1323" s="11">
        <v>38044</v>
      </c>
      <c r="E1323" s="8">
        <v>395.85</v>
      </c>
      <c r="F1323" s="8">
        <v>318.59142000000003</v>
      </c>
      <c r="G1323" s="8">
        <v>43250.552819999997</v>
      </c>
      <c r="H1323" s="8">
        <v>213.30419000000001</v>
      </c>
      <c r="I1323" s="8">
        <v>531.13121999999998</v>
      </c>
      <c r="J1323" s="8">
        <v>502.74874999999997</v>
      </c>
      <c r="K1323" s="8">
        <v>17906.262299999999</v>
      </c>
      <c r="L1323" s="8">
        <v>3276.4093899999998</v>
      </c>
      <c r="M1323" s="8">
        <v>395.85</v>
      </c>
      <c r="N1323" s="8">
        <v>525.68826000000001</v>
      </c>
      <c r="O1323" s="8">
        <v>1484.3973100000001</v>
      </c>
      <c r="P1323" s="8">
        <v>3346910.51</v>
      </c>
      <c r="Q1323" s="8">
        <v>1454.0155400000001</v>
      </c>
      <c r="R1323" s="8">
        <v>15552.938099999999</v>
      </c>
      <c r="S1323" s="8">
        <v>6188968.5</v>
      </c>
      <c r="T1323" s="8">
        <v>2450.1126100000001</v>
      </c>
      <c r="U1323" s="8">
        <v>465519.42800000001</v>
      </c>
      <c r="V1323" s="8">
        <v>318.59142000000003</v>
      </c>
      <c r="W1323" s="8">
        <v>11480.212299999999</v>
      </c>
      <c r="X1323" s="8">
        <v>395.85</v>
      </c>
      <c r="Y1323" s="8">
        <v>2632.9951999999998</v>
      </c>
      <c r="Z1323" s="8">
        <v>3276.4093899999998</v>
      </c>
      <c r="AA1323" s="8">
        <v>531.13121999999998</v>
      </c>
      <c r="AB1323" s="8">
        <v>513.05794000000003</v>
      </c>
    </row>
    <row r="1324" spans="4:28" x14ac:dyDescent="0.2">
      <c r="D1324" s="11">
        <v>38051</v>
      </c>
      <c r="E1324" s="8">
        <v>399.25</v>
      </c>
      <c r="F1324" s="8">
        <v>321.43142999999998</v>
      </c>
      <c r="G1324" s="8">
        <v>44352.681040000003</v>
      </c>
      <c r="H1324" s="8">
        <v>216.06783999999999</v>
      </c>
      <c r="I1324" s="8">
        <v>526.19126000000006</v>
      </c>
      <c r="J1324" s="8">
        <v>507.28680000000003</v>
      </c>
      <c r="K1324" s="8">
        <v>18074.043099999999</v>
      </c>
      <c r="L1324" s="8">
        <v>3304.672</v>
      </c>
      <c r="M1324" s="8">
        <v>399.25</v>
      </c>
      <c r="N1324" s="8">
        <v>525.81201999999996</v>
      </c>
      <c r="O1324" s="8">
        <v>1497.1875</v>
      </c>
      <c r="P1324" s="8">
        <v>3432551.88</v>
      </c>
      <c r="Q1324" s="8">
        <v>1466.3452500000001</v>
      </c>
      <c r="R1324" s="8">
        <v>15694.5165</v>
      </c>
      <c r="S1324" s="8">
        <v>6185172</v>
      </c>
      <c r="T1324" s="8">
        <v>2465.3684499999999</v>
      </c>
      <c r="U1324" s="8">
        <v>468120.625</v>
      </c>
      <c r="V1324" s="8">
        <v>321.43142999999998</v>
      </c>
      <c r="W1324" s="8">
        <v>11296.68303</v>
      </c>
      <c r="X1324" s="8">
        <v>399.25</v>
      </c>
      <c r="Y1324" s="8">
        <v>2637.0460699999999</v>
      </c>
      <c r="Z1324" s="8">
        <v>3304.672</v>
      </c>
      <c r="AA1324" s="8">
        <v>526.19126000000006</v>
      </c>
      <c r="AB1324" s="8">
        <v>523.77832000000001</v>
      </c>
    </row>
    <row r="1325" spans="4:28" x14ac:dyDescent="0.2">
      <c r="D1325" s="11">
        <v>38058</v>
      </c>
      <c r="E1325" s="8">
        <v>398</v>
      </c>
      <c r="F1325" s="8">
        <v>326.48372999999998</v>
      </c>
      <c r="G1325" s="8">
        <v>44211.8266</v>
      </c>
      <c r="H1325" s="8">
        <v>222.00537</v>
      </c>
      <c r="I1325" s="8">
        <v>532.18555000000003</v>
      </c>
      <c r="J1325" s="8">
        <v>512.00687000000005</v>
      </c>
      <c r="K1325" s="8">
        <v>17995.568500000001</v>
      </c>
      <c r="L1325" s="8">
        <v>3294.2856400000001</v>
      </c>
      <c r="M1325" s="8">
        <v>398</v>
      </c>
      <c r="N1325" s="8">
        <v>526.55398000000002</v>
      </c>
      <c r="O1325" s="8">
        <v>1492.5394699999999</v>
      </c>
      <c r="P1325" s="8">
        <v>3446680</v>
      </c>
      <c r="Q1325" s="8">
        <v>1461.75431</v>
      </c>
      <c r="R1325" s="8">
        <v>15717.016100000001</v>
      </c>
      <c r="S1325" s="8">
        <v>6279172.7800000003</v>
      </c>
      <c r="T1325" s="8">
        <v>2463.42094</v>
      </c>
      <c r="U1325" s="8">
        <v>469839</v>
      </c>
      <c r="V1325" s="8">
        <v>326.48372999999998</v>
      </c>
      <c r="W1325" s="8">
        <v>11460.81676</v>
      </c>
      <c r="X1325" s="8">
        <v>398</v>
      </c>
      <c r="Y1325" s="8">
        <v>2691.3754800000002</v>
      </c>
      <c r="Z1325" s="8">
        <v>3294.2856400000001</v>
      </c>
      <c r="AA1325" s="8">
        <v>532.18555000000003</v>
      </c>
      <c r="AB1325" s="8">
        <v>545.76622999999995</v>
      </c>
    </row>
    <row r="1326" spans="4:28" x14ac:dyDescent="0.2">
      <c r="D1326" s="11">
        <v>38065</v>
      </c>
      <c r="E1326" s="8">
        <v>412</v>
      </c>
      <c r="F1326" s="8">
        <v>333.92768000000001</v>
      </c>
      <c r="G1326" s="8">
        <v>44026.313959999999</v>
      </c>
      <c r="H1326" s="8">
        <v>224.51709</v>
      </c>
      <c r="I1326" s="8">
        <v>547.79494</v>
      </c>
      <c r="J1326" s="8">
        <v>520.54125999999997</v>
      </c>
      <c r="K1326" s="8">
        <v>18601.797500000001</v>
      </c>
      <c r="L1326" s="8">
        <v>3410.24755</v>
      </c>
      <c r="M1326" s="8">
        <v>412</v>
      </c>
      <c r="N1326" s="8">
        <v>543.22181999999998</v>
      </c>
      <c r="O1326" s="8">
        <v>1545.08212</v>
      </c>
      <c r="P1326" s="8">
        <v>3527750</v>
      </c>
      <c r="Q1326" s="8">
        <v>1513.317</v>
      </c>
      <c r="R1326" s="8">
        <v>16234.8595</v>
      </c>
      <c r="S1326" s="8">
        <v>6459865.25</v>
      </c>
      <c r="T1326" s="8">
        <v>2550.2593999999999</v>
      </c>
      <c r="U1326" s="8">
        <v>476684</v>
      </c>
      <c r="V1326" s="8">
        <v>333.92768000000001</v>
      </c>
      <c r="W1326" s="8">
        <v>11480.904689999999</v>
      </c>
      <c r="X1326" s="8">
        <v>412</v>
      </c>
      <c r="Y1326" s="8">
        <v>2731.0449400000002</v>
      </c>
      <c r="Z1326" s="8">
        <v>3410.24755</v>
      </c>
      <c r="AA1326" s="8">
        <v>547.79494</v>
      </c>
      <c r="AB1326" s="8">
        <v>549.47988999999995</v>
      </c>
    </row>
    <row r="1327" spans="4:28" x14ac:dyDescent="0.2">
      <c r="D1327" s="11">
        <v>38072</v>
      </c>
      <c r="E1327" s="8">
        <v>421.5</v>
      </c>
      <c r="F1327" s="8">
        <v>348.39028000000002</v>
      </c>
      <c r="G1327" s="8">
        <v>44653.704599999997</v>
      </c>
      <c r="H1327" s="8">
        <v>232.76372000000001</v>
      </c>
      <c r="I1327" s="8">
        <v>556.59050999999999</v>
      </c>
      <c r="J1327" s="8">
        <v>541.16355999999996</v>
      </c>
      <c r="K1327" s="8">
        <v>18727.241900000001</v>
      </c>
      <c r="L1327" s="8">
        <v>3488.7552799999999</v>
      </c>
      <c r="M1327" s="8">
        <v>421.5</v>
      </c>
      <c r="N1327" s="8">
        <v>557.22280999999998</v>
      </c>
      <c r="O1327" s="8">
        <v>1580.70901</v>
      </c>
      <c r="P1327" s="8">
        <v>3631644</v>
      </c>
      <c r="Q1327" s="8">
        <v>1548.14834</v>
      </c>
      <c r="R1327" s="8">
        <v>16663.997599999999</v>
      </c>
      <c r="S1327" s="8">
        <v>6551492.1900000004</v>
      </c>
      <c r="T1327" s="8">
        <v>2617.5781299999999</v>
      </c>
      <c r="U1327" s="8">
        <v>487949.43400000001</v>
      </c>
      <c r="V1327" s="8">
        <v>348.39028000000002</v>
      </c>
      <c r="W1327" s="8">
        <v>11858.54559</v>
      </c>
      <c r="X1327" s="8">
        <v>421.5</v>
      </c>
      <c r="Y1327" s="8">
        <v>2770.3084399999998</v>
      </c>
      <c r="Z1327" s="8">
        <v>3488.7552799999999</v>
      </c>
      <c r="AA1327" s="8">
        <v>556.59050999999999</v>
      </c>
      <c r="AB1327" s="8">
        <v>566.76081999999997</v>
      </c>
    </row>
    <row r="1328" spans="4:28" x14ac:dyDescent="0.2">
      <c r="D1328" s="11">
        <v>38079</v>
      </c>
      <c r="E1328" s="8">
        <v>419</v>
      </c>
      <c r="F1328" s="8">
        <v>344.78501</v>
      </c>
      <c r="G1328" s="8">
        <v>43737.312700000002</v>
      </c>
      <c r="H1328" s="8">
        <v>228.73681999999999</v>
      </c>
      <c r="I1328" s="8">
        <v>551.27811999999994</v>
      </c>
      <c r="J1328" s="8">
        <v>540.48880999999994</v>
      </c>
      <c r="K1328" s="8">
        <v>18310.298699999999</v>
      </c>
      <c r="L1328" s="8">
        <v>3468.0627800000002</v>
      </c>
      <c r="M1328" s="8">
        <v>419</v>
      </c>
      <c r="N1328" s="8">
        <v>549.30894999999998</v>
      </c>
      <c r="O1328" s="8">
        <v>1571.20804</v>
      </c>
      <c r="P1328" s="8">
        <v>3592087</v>
      </c>
      <c r="Q1328" s="8">
        <v>1538.96596</v>
      </c>
      <c r="R1328" s="8">
        <v>16412.229200000002</v>
      </c>
      <c r="S1328" s="8">
        <v>6721710.6299999999</v>
      </c>
      <c r="T1328" s="8">
        <v>2593.58905</v>
      </c>
      <c r="U1328" s="8">
        <v>478309.36800000002</v>
      </c>
      <c r="V1328" s="8">
        <v>344.78501</v>
      </c>
      <c r="W1328" s="8">
        <v>11970.839540000001</v>
      </c>
      <c r="X1328" s="8">
        <v>419</v>
      </c>
      <c r="Y1328" s="8">
        <v>2697.8359599999999</v>
      </c>
      <c r="Z1328" s="8">
        <v>3468.0627800000002</v>
      </c>
      <c r="AA1328" s="8">
        <v>551.27811999999994</v>
      </c>
      <c r="AB1328" s="8">
        <v>551.24329999999998</v>
      </c>
    </row>
    <row r="1329" spans="4:28" x14ac:dyDescent="0.2">
      <c r="D1329" s="11">
        <v>38086</v>
      </c>
      <c r="E1329" s="8">
        <v>419.5</v>
      </c>
      <c r="F1329" s="8">
        <v>346.56531999999999</v>
      </c>
      <c r="G1329" s="8">
        <v>44429.240140000002</v>
      </c>
      <c r="H1329" s="8">
        <v>228.60417000000001</v>
      </c>
      <c r="I1329" s="8">
        <v>556.84398999999996</v>
      </c>
      <c r="J1329" s="8">
        <v>537.94565</v>
      </c>
      <c r="K1329" s="8">
        <v>18292.295699999999</v>
      </c>
      <c r="L1329" s="8">
        <v>3472.1592700000001</v>
      </c>
      <c r="M1329" s="8">
        <v>419.5</v>
      </c>
      <c r="N1329" s="8">
        <v>562.75896999999998</v>
      </c>
      <c r="O1329" s="8">
        <v>1573.125</v>
      </c>
      <c r="P1329" s="8">
        <v>3601617.25</v>
      </c>
      <c r="Q1329" s="8">
        <v>1540.8444400000001</v>
      </c>
      <c r="R1329" s="8">
        <v>16406.638900000002</v>
      </c>
      <c r="S1329" s="8">
        <v>6598315.5</v>
      </c>
      <c r="T1329" s="8">
        <v>2588.3146299999999</v>
      </c>
      <c r="U1329" s="8">
        <v>480117.75</v>
      </c>
      <c r="V1329" s="8">
        <v>346.56531999999999</v>
      </c>
      <c r="W1329" s="8">
        <v>11939.383030000001</v>
      </c>
      <c r="X1329" s="8">
        <v>419.5</v>
      </c>
      <c r="Y1329" s="8">
        <v>2654.3859900000002</v>
      </c>
      <c r="Z1329" s="8">
        <v>3472.1592700000001</v>
      </c>
      <c r="AA1329" s="8">
        <v>556.84398999999996</v>
      </c>
      <c r="AB1329" s="8">
        <v>550.27220999999997</v>
      </c>
    </row>
    <row r="1330" spans="4:28" x14ac:dyDescent="0.2">
      <c r="D1330" s="11">
        <v>38093</v>
      </c>
      <c r="E1330" s="8">
        <v>400.85</v>
      </c>
      <c r="F1330" s="8">
        <v>333.18081000000001</v>
      </c>
      <c r="G1330" s="8">
        <v>43385.978020000002</v>
      </c>
      <c r="H1330" s="8">
        <v>222.30542</v>
      </c>
      <c r="I1330" s="8">
        <v>537.96038999999996</v>
      </c>
      <c r="J1330" s="8">
        <v>517.17619000000002</v>
      </c>
      <c r="K1330" s="8">
        <v>17557.218700000001</v>
      </c>
      <c r="L1330" s="8">
        <v>3317.7938899999999</v>
      </c>
      <c r="M1330" s="8">
        <v>400.85</v>
      </c>
      <c r="N1330" s="8">
        <v>544.75464999999997</v>
      </c>
      <c r="O1330" s="8">
        <v>1503.26685</v>
      </c>
      <c r="P1330" s="8">
        <v>3455125.31</v>
      </c>
      <c r="Q1330" s="8">
        <v>1472.3212599999999</v>
      </c>
      <c r="R1330" s="8">
        <v>15789.4755</v>
      </c>
      <c r="S1330" s="8">
        <v>6263078.6299999999</v>
      </c>
      <c r="T1330" s="8">
        <v>2487.27331</v>
      </c>
      <c r="U1330" s="8">
        <v>465987.95500000002</v>
      </c>
      <c r="V1330" s="8">
        <v>333.18081000000001</v>
      </c>
      <c r="W1330" s="8">
        <v>11682.25295</v>
      </c>
      <c r="X1330" s="8">
        <v>400.85</v>
      </c>
      <c r="Y1330" s="8">
        <v>2579.4685899999999</v>
      </c>
      <c r="Z1330" s="8">
        <v>3317.7938899999999</v>
      </c>
      <c r="AA1330" s="8">
        <v>537.96038999999996</v>
      </c>
      <c r="AB1330" s="8">
        <v>538.30642999999998</v>
      </c>
    </row>
    <row r="1331" spans="4:28" x14ac:dyDescent="0.2">
      <c r="D1331" s="11">
        <v>38100</v>
      </c>
      <c r="E1331" s="8">
        <v>394.5</v>
      </c>
      <c r="F1331" s="8">
        <v>333.61520999999999</v>
      </c>
      <c r="G1331" s="8">
        <v>43075.449939999999</v>
      </c>
      <c r="H1331" s="8">
        <v>223.30409</v>
      </c>
      <c r="I1331" s="8">
        <v>537.54544999999996</v>
      </c>
      <c r="J1331" s="8">
        <v>519.75342000000001</v>
      </c>
      <c r="K1331" s="8">
        <v>17381.669000000002</v>
      </c>
      <c r="L1331" s="8">
        <v>3265.2367899999999</v>
      </c>
      <c r="M1331" s="8">
        <v>394.5</v>
      </c>
      <c r="N1331" s="8">
        <v>545.19898999999998</v>
      </c>
      <c r="O1331" s="8">
        <v>1479.4931300000001</v>
      </c>
      <c r="P1331" s="8">
        <v>3400787.25</v>
      </c>
      <c r="Q1331" s="8">
        <v>1448.9982600000001</v>
      </c>
      <c r="R1331" s="8">
        <v>15612.336300000001</v>
      </c>
      <c r="S1331" s="8">
        <v>6166560.6299999999</v>
      </c>
      <c r="T1331" s="8">
        <v>2436.0372000000002</v>
      </c>
      <c r="U1331" s="8">
        <v>457028.25</v>
      </c>
      <c r="V1331" s="8">
        <v>333.61520999999999</v>
      </c>
      <c r="W1331" s="8">
        <v>11463.00584</v>
      </c>
      <c r="X1331" s="8">
        <v>394.5</v>
      </c>
      <c r="Y1331" s="8">
        <v>2666.5435699999998</v>
      </c>
      <c r="Z1331" s="8">
        <v>3265.2367899999999</v>
      </c>
      <c r="AA1331" s="8">
        <v>537.54544999999996</v>
      </c>
      <c r="AB1331" s="8">
        <v>540.26295000000005</v>
      </c>
    </row>
    <row r="1332" spans="4:28" x14ac:dyDescent="0.2">
      <c r="D1332" s="11">
        <v>38107</v>
      </c>
      <c r="E1332" s="8">
        <v>388.5</v>
      </c>
      <c r="F1332" s="8">
        <v>324.08758999999998</v>
      </c>
      <c r="G1332" s="8">
        <v>42872.915840000001</v>
      </c>
      <c r="H1332" s="8">
        <v>219.07692</v>
      </c>
      <c r="I1332" s="8">
        <v>534.28457000000003</v>
      </c>
      <c r="J1332" s="8">
        <v>503.72886</v>
      </c>
      <c r="K1332" s="8">
        <v>17276.589499999998</v>
      </c>
      <c r="L1332" s="8">
        <v>3215.6532000000002</v>
      </c>
      <c r="M1332" s="8">
        <v>388.5</v>
      </c>
      <c r="N1332" s="8">
        <v>551.08722999999998</v>
      </c>
      <c r="O1332" s="8">
        <v>1456.95244</v>
      </c>
      <c r="P1332" s="8">
        <v>3411807</v>
      </c>
      <c r="Q1332" s="8">
        <v>1426.9602600000001</v>
      </c>
      <c r="R1332" s="8">
        <v>15543.882900000001</v>
      </c>
      <c r="S1332" s="8">
        <v>6066955</v>
      </c>
      <c r="T1332" s="8">
        <v>2407.78701</v>
      </c>
      <c r="U1332" s="8">
        <v>455846.41800000001</v>
      </c>
      <c r="V1332" s="8">
        <v>324.08758999999998</v>
      </c>
      <c r="W1332" s="8">
        <v>11438.030510000001</v>
      </c>
      <c r="X1332" s="8">
        <v>388.5</v>
      </c>
      <c r="Y1332" s="8">
        <v>2702.5028299999999</v>
      </c>
      <c r="Z1332" s="8">
        <v>3215.6532000000002</v>
      </c>
      <c r="AA1332" s="8">
        <v>534.28457000000003</v>
      </c>
      <c r="AB1332" s="8">
        <v>537.93965000000003</v>
      </c>
    </row>
    <row r="1333" spans="4:28" x14ac:dyDescent="0.2">
      <c r="D1333" s="11">
        <v>38114</v>
      </c>
      <c r="E1333" s="8">
        <v>380.8</v>
      </c>
      <c r="F1333" s="8">
        <v>319.74455999999998</v>
      </c>
      <c r="G1333" s="8">
        <v>42624.825210000003</v>
      </c>
      <c r="H1333" s="8">
        <v>213.20191</v>
      </c>
      <c r="I1333" s="8">
        <v>526.98873000000003</v>
      </c>
      <c r="J1333" s="8">
        <v>494.98244</v>
      </c>
      <c r="K1333" s="8">
        <v>16991.285400000001</v>
      </c>
      <c r="L1333" s="8">
        <v>3151.9179100000001</v>
      </c>
      <c r="M1333" s="8">
        <v>380.8</v>
      </c>
      <c r="N1333" s="8">
        <v>575.95962999999995</v>
      </c>
      <c r="O1333" s="8">
        <v>1428.0944199999999</v>
      </c>
      <c r="P1333" s="8">
        <v>3326095.89</v>
      </c>
      <c r="Q1333" s="8">
        <v>1398.69669</v>
      </c>
      <c r="R1333" s="8">
        <v>15298.627500000001</v>
      </c>
      <c r="S1333" s="8">
        <v>6092662.5</v>
      </c>
      <c r="T1333" s="8">
        <v>2351.4385000000002</v>
      </c>
      <c r="U1333" s="8">
        <v>446106.97100000002</v>
      </c>
      <c r="V1333" s="8">
        <v>319.74455999999998</v>
      </c>
      <c r="W1333" s="8">
        <v>11351.139429999999</v>
      </c>
      <c r="X1333" s="8">
        <v>380.8</v>
      </c>
      <c r="Y1333" s="8">
        <v>2666.5315900000001</v>
      </c>
      <c r="Z1333" s="8">
        <v>3151.9179100000001</v>
      </c>
      <c r="AA1333" s="8">
        <v>526.98873000000003</v>
      </c>
      <c r="AB1333" s="8">
        <v>539.95011999999997</v>
      </c>
    </row>
    <row r="1334" spans="4:28" x14ac:dyDescent="0.2">
      <c r="D1334" s="11">
        <v>38121</v>
      </c>
      <c r="E1334" s="8">
        <v>376.5</v>
      </c>
      <c r="F1334" s="8">
        <v>317.57411999999999</v>
      </c>
      <c r="G1334" s="8">
        <v>43081.007899999997</v>
      </c>
      <c r="H1334" s="8">
        <v>213.95092</v>
      </c>
      <c r="I1334" s="8">
        <v>524.18178999999998</v>
      </c>
      <c r="J1334" s="8">
        <v>488.88490999999999</v>
      </c>
      <c r="K1334" s="8">
        <v>17149.570400000001</v>
      </c>
      <c r="L1334" s="8">
        <v>3116.4034099999999</v>
      </c>
      <c r="M1334" s="8">
        <v>376.5</v>
      </c>
      <c r="N1334" s="8">
        <v>576.23305000000005</v>
      </c>
      <c r="O1334" s="8">
        <v>1411.9500399999999</v>
      </c>
      <c r="P1334" s="8">
        <v>3402807</v>
      </c>
      <c r="Q1334" s="8">
        <v>1382.9219700000001</v>
      </c>
      <c r="R1334" s="8">
        <v>15395.084800000001</v>
      </c>
      <c r="S1334" s="8">
        <v>5904859.46</v>
      </c>
      <c r="T1334" s="8">
        <v>2324.8872099999999</v>
      </c>
      <c r="U1334" s="8">
        <v>446717.25</v>
      </c>
      <c r="V1334" s="8">
        <v>317.57411999999999</v>
      </c>
      <c r="W1334" s="8">
        <v>10860.66923</v>
      </c>
      <c r="X1334" s="8">
        <v>376.5</v>
      </c>
      <c r="Y1334" s="8">
        <v>2552.8580499999998</v>
      </c>
      <c r="Z1334" s="8">
        <v>3116.4034099999999</v>
      </c>
      <c r="AA1334" s="8">
        <v>524.18178999999998</v>
      </c>
      <c r="AB1334" s="8">
        <v>546.3252</v>
      </c>
    </row>
    <row r="1335" spans="4:28" x14ac:dyDescent="0.2">
      <c r="D1335" s="11">
        <v>38128</v>
      </c>
      <c r="E1335" s="8">
        <v>385.3</v>
      </c>
      <c r="F1335" s="8">
        <v>320.60226</v>
      </c>
      <c r="G1335" s="8">
        <v>43167.059150000001</v>
      </c>
      <c r="H1335" s="8">
        <v>215.18526</v>
      </c>
      <c r="I1335" s="8">
        <v>528.95862999999997</v>
      </c>
      <c r="J1335" s="8">
        <v>492.37452000000002</v>
      </c>
      <c r="K1335" s="8">
        <v>17427.108499999998</v>
      </c>
      <c r="L1335" s="8">
        <v>3189.20345</v>
      </c>
      <c r="M1335" s="8">
        <v>385.3</v>
      </c>
      <c r="N1335" s="8">
        <v>596.63639999999998</v>
      </c>
      <c r="O1335" s="8">
        <v>1444.9510600000001</v>
      </c>
      <c r="P1335" s="8">
        <v>3490816.23</v>
      </c>
      <c r="Q1335" s="8">
        <v>1415.2059400000001</v>
      </c>
      <c r="R1335" s="8">
        <v>15691.331</v>
      </c>
      <c r="S1335" s="8">
        <v>5981489.25</v>
      </c>
      <c r="T1335" s="8">
        <v>2392.7114299999998</v>
      </c>
      <c r="U1335" s="8">
        <v>452919.92</v>
      </c>
      <c r="V1335" s="8">
        <v>320.60226</v>
      </c>
      <c r="W1335" s="8">
        <v>10952.16322</v>
      </c>
      <c r="X1335" s="8">
        <v>385.3</v>
      </c>
      <c r="Y1335" s="8">
        <v>2605.1081300000001</v>
      </c>
      <c r="Z1335" s="8">
        <v>3189.20345</v>
      </c>
      <c r="AA1335" s="8">
        <v>528.95862999999997</v>
      </c>
      <c r="AB1335" s="8">
        <v>548.62570000000005</v>
      </c>
    </row>
    <row r="1336" spans="4:28" x14ac:dyDescent="0.2">
      <c r="D1336" s="11">
        <v>38135</v>
      </c>
      <c r="E1336" s="8">
        <v>393.25</v>
      </c>
      <c r="F1336" s="8">
        <v>322.03249</v>
      </c>
      <c r="G1336" s="8">
        <v>43463.953849999998</v>
      </c>
      <c r="H1336" s="8">
        <v>214.48643000000001</v>
      </c>
      <c r="I1336" s="8">
        <v>536.62864999999999</v>
      </c>
      <c r="J1336" s="8">
        <v>493.29252000000002</v>
      </c>
      <c r="K1336" s="8">
        <v>17849.617300000002</v>
      </c>
      <c r="L1336" s="8">
        <v>3254.89066</v>
      </c>
      <c r="M1336" s="8">
        <v>393.25</v>
      </c>
      <c r="N1336" s="8">
        <v>590.46455000000003</v>
      </c>
      <c r="O1336" s="8">
        <v>1474.8052600000001</v>
      </c>
      <c r="P1336" s="8">
        <v>3647393.75</v>
      </c>
      <c r="Q1336" s="8">
        <v>1444.4463900000001</v>
      </c>
      <c r="R1336" s="8">
        <v>15954.1494</v>
      </c>
      <c r="S1336" s="8">
        <v>6200181.6900000004</v>
      </c>
      <c r="T1336" s="8">
        <v>2434.0208200000002</v>
      </c>
      <c r="U1336" s="8">
        <v>458116.56800000003</v>
      </c>
      <c r="V1336" s="8">
        <v>322.03249</v>
      </c>
      <c r="W1336" s="8">
        <v>11269.540139999999</v>
      </c>
      <c r="X1336" s="8">
        <v>393.25</v>
      </c>
      <c r="Y1336" s="8">
        <v>2562.02351</v>
      </c>
      <c r="Z1336" s="8">
        <v>3254.89066</v>
      </c>
      <c r="AA1336" s="8">
        <v>536.62864999999999</v>
      </c>
      <c r="AB1336" s="8">
        <v>551.07905000000005</v>
      </c>
    </row>
    <row r="1337" spans="4:28" x14ac:dyDescent="0.2">
      <c r="D1337" s="11">
        <v>38142</v>
      </c>
      <c r="E1337" s="8">
        <v>388.3</v>
      </c>
      <c r="F1337" s="8">
        <v>317.22541999999999</v>
      </c>
      <c r="G1337" s="8">
        <v>43252.71501</v>
      </c>
      <c r="H1337" s="8">
        <v>211.37145000000001</v>
      </c>
      <c r="I1337" s="8">
        <v>524.65111000000002</v>
      </c>
      <c r="J1337" s="8">
        <v>483.72428000000002</v>
      </c>
      <c r="K1337" s="8">
        <v>17518.141899999999</v>
      </c>
      <c r="L1337" s="8">
        <v>3213.8021199999998</v>
      </c>
      <c r="M1337" s="8">
        <v>388.3</v>
      </c>
      <c r="N1337" s="8">
        <v>579.63423</v>
      </c>
      <c r="O1337" s="8">
        <v>1456.2016599999999</v>
      </c>
      <c r="P1337" s="8">
        <v>3667491.66</v>
      </c>
      <c r="Q1337" s="8">
        <v>1426.2638300000001</v>
      </c>
      <c r="R1337" s="8">
        <v>15801.8575</v>
      </c>
      <c r="S1337" s="8">
        <v>6141959.7699999996</v>
      </c>
      <c r="T1337" s="8">
        <v>2409.0118000000002</v>
      </c>
      <c r="U1337" s="8">
        <v>451786.82299999997</v>
      </c>
      <c r="V1337" s="8">
        <v>317.22541999999999</v>
      </c>
      <c r="W1337" s="8">
        <v>11532.69598</v>
      </c>
      <c r="X1337" s="8">
        <v>388.3</v>
      </c>
      <c r="Y1337" s="8">
        <v>2511.32888</v>
      </c>
      <c r="Z1337" s="8">
        <v>3213.8021199999998</v>
      </c>
      <c r="AA1337" s="8">
        <v>524.65111000000002</v>
      </c>
      <c r="AB1337" s="8">
        <v>560.19593999999995</v>
      </c>
    </row>
    <row r="1338" spans="4:28" x14ac:dyDescent="0.2">
      <c r="D1338" s="11">
        <v>38149</v>
      </c>
      <c r="E1338" s="8">
        <v>384.85</v>
      </c>
      <c r="F1338" s="8">
        <v>320.42782</v>
      </c>
      <c r="G1338" s="8">
        <v>42402.75404</v>
      </c>
      <c r="H1338" s="8">
        <v>211.72936999999999</v>
      </c>
      <c r="I1338" s="8">
        <v>524.49233000000004</v>
      </c>
      <c r="J1338" s="8">
        <v>484.91054000000003</v>
      </c>
      <c r="K1338" s="8">
        <v>17345.179800000002</v>
      </c>
      <c r="L1338" s="8">
        <v>3185.2097199999998</v>
      </c>
      <c r="M1338" s="8">
        <v>384.85</v>
      </c>
      <c r="N1338" s="8">
        <v>577.08208999999999</v>
      </c>
      <c r="O1338" s="8">
        <v>1443.2636600000001</v>
      </c>
      <c r="P1338" s="8">
        <v>3609891.63</v>
      </c>
      <c r="Q1338" s="8">
        <v>1413.5532700000001</v>
      </c>
      <c r="R1338" s="8">
        <v>15673.006799999999</v>
      </c>
      <c r="S1338" s="8">
        <v>6053915.4100000001</v>
      </c>
      <c r="T1338" s="8">
        <v>2398.5572900000002</v>
      </c>
      <c r="U1338" s="8">
        <v>447945.96799999999</v>
      </c>
      <c r="V1338" s="8">
        <v>320.42782</v>
      </c>
      <c r="W1338" s="8">
        <v>11391.089180000001</v>
      </c>
      <c r="X1338" s="8">
        <v>384.85</v>
      </c>
      <c r="Y1338" s="8">
        <v>2513.8390800000002</v>
      </c>
      <c r="Z1338" s="8">
        <v>3185.2097199999998</v>
      </c>
      <c r="AA1338" s="8">
        <v>524.49233000000004</v>
      </c>
      <c r="AB1338" s="8">
        <v>555.29885999999999</v>
      </c>
    </row>
    <row r="1339" spans="4:28" x14ac:dyDescent="0.2">
      <c r="D1339" s="11">
        <v>38156</v>
      </c>
      <c r="E1339" s="8">
        <v>395.1</v>
      </c>
      <c r="F1339" s="8">
        <v>325.84210000000002</v>
      </c>
      <c r="G1339" s="8">
        <v>42990.814100000003</v>
      </c>
      <c r="H1339" s="8">
        <v>214.93269000000001</v>
      </c>
      <c r="I1339" s="8">
        <v>538.91594999999995</v>
      </c>
      <c r="J1339" s="8">
        <v>490.99043999999998</v>
      </c>
      <c r="K1339" s="8">
        <v>18020.498500000002</v>
      </c>
      <c r="L1339" s="8">
        <v>3270.0438399999998</v>
      </c>
      <c r="M1339" s="8">
        <v>395.1</v>
      </c>
      <c r="N1339" s="8">
        <v>586.72315000000003</v>
      </c>
      <c r="O1339" s="8">
        <v>1481.7031999999999</v>
      </c>
      <c r="P1339" s="8">
        <v>3712950.87</v>
      </c>
      <c r="Q1339" s="8">
        <v>1451.2015200000001</v>
      </c>
      <c r="R1339" s="8">
        <v>16175.382900000001</v>
      </c>
      <c r="S1339" s="8">
        <v>6066787</v>
      </c>
      <c r="T1339" s="8">
        <v>2445.64833</v>
      </c>
      <c r="U1339" s="8">
        <v>458335.50799999997</v>
      </c>
      <c r="V1339" s="8">
        <v>325.84210000000002</v>
      </c>
      <c r="W1339" s="8">
        <v>11215.45318</v>
      </c>
      <c r="X1339" s="8">
        <v>395.1</v>
      </c>
      <c r="Y1339" s="8">
        <v>2520.7367300000001</v>
      </c>
      <c r="Z1339" s="8">
        <v>3270.0438399999998</v>
      </c>
      <c r="AA1339" s="8">
        <v>538.91594999999995</v>
      </c>
      <c r="AB1339" s="8">
        <v>572.98217999999997</v>
      </c>
    </row>
    <row r="1340" spans="4:28" x14ac:dyDescent="0.2">
      <c r="D1340" s="11">
        <v>38163</v>
      </c>
      <c r="E1340" s="8">
        <v>401.5</v>
      </c>
      <c r="F1340" s="8">
        <v>330.79300000000001</v>
      </c>
      <c r="G1340" s="8">
        <v>43263.62833</v>
      </c>
      <c r="H1340" s="8">
        <v>220.44699</v>
      </c>
      <c r="I1340" s="8">
        <v>541.62348999999995</v>
      </c>
      <c r="J1340" s="8">
        <v>502.07564000000002</v>
      </c>
      <c r="K1340" s="8">
        <v>18374.647300000001</v>
      </c>
      <c r="L1340" s="8">
        <v>3323.0946800000002</v>
      </c>
      <c r="M1340" s="8">
        <v>401.5</v>
      </c>
      <c r="N1340" s="8">
        <v>599.43912999999998</v>
      </c>
      <c r="O1340" s="8">
        <v>1505.74523</v>
      </c>
      <c r="P1340" s="8">
        <v>3782130</v>
      </c>
      <c r="Q1340" s="8">
        <v>1474.7092500000001</v>
      </c>
      <c r="R1340" s="8">
        <v>16401.2713</v>
      </c>
      <c r="S1340" s="8">
        <v>6292200</v>
      </c>
      <c r="T1340" s="8">
        <v>2487.2923799999999</v>
      </c>
      <c r="U1340" s="8">
        <v>461524.25</v>
      </c>
      <c r="V1340" s="8">
        <v>330.79300000000001</v>
      </c>
      <c r="W1340" s="8">
        <v>11486.64133</v>
      </c>
      <c r="X1340" s="8">
        <v>401.5</v>
      </c>
      <c r="Y1340" s="8">
        <v>2537.9818599999999</v>
      </c>
      <c r="Z1340" s="8">
        <v>3323.0946800000002</v>
      </c>
      <c r="AA1340" s="8">
        <v>541.62348999999995</v>
      </c>
      <c r="AB1340" s="8">
        <v>575.05014000000006</v>
      </c>
    </row>
    <row r="1341" spans="4:28" x14ac:dyDescent="0.2">
      <c r="D1341" s="11">
        <v>38170</v>
      </c>
      <c r="E1341" s="8">
        <v>397.75</v>
      </c>
      <c r="F1341" s="8">
        <v>323.36083000000002</v>
      </c>
      <c r="G1341" s="8">
        <v>43157.859620000003</v>
      </c>
      <c r="H1341" s="8">
        <v>217.62327999999999</v>
      </c>
      <c r="I1341" s="8">
        <v>527.35664999999995</v>
      </c>
      <c r="J1341" s="8">
        <v>490.24662999999998</v>
      </c>
      <c r="K1341" s="8">
        <v>18177.1738</v>
      </c>
      <c r="L1341" s="8">
        <v>3292.0176000000001</v>
      </c>
      <c r="M1341" s="8">
        <v>397.75</v>
      </c>
      <c r="N1341" s="8">
        <v>575.04678000000001</v>
      </c>
      <c r="O1341" s="8">
        <v>1491.6417799999999</v>
      </c>
      <c r="P1341" s="8">
        <v>3638418.13</v>
      </c>
      <c r="Q1341" s="8">
        <v>1460.9355</v>
      </c>
      <c r="R1341" s="8">
        <v>16186.4331</v>
      </c>
      <c r="S1341" s="8">
        <v>6209213.9299999997</v>
      </c>
      <c r="T1341" s="8">
        <v>2474.0047300000001</v>
      </c>
      <c r="U1341" s="8">
        <v>459421.06</v>
      </c>
      <c r="V1341" s="8">
        <v>323.36083000000002</v>
      </c>
      <c r="W1341" s="8">
        <v>11455.344440000001</v>
      </c>
      <c r="X1341" s="8">
        <v>397.75</v>
      </c>
      <c r="Y1341" s="8">
        <v>2432.24116</v>
      </c>
      <c r="Z1341" s="8">
        <v>3292.0176000000001</v>
      </c>
      <c r="AA1341" s="8">
        <v>527.35664999999995</v>
      </c>
      <c r="AB1341" s="8">
        <v>557.73683000000005</v>
      </c>
    </row>
    <row r="1342" spans="4:28" x14ac:dyDescent="0.2">
      <c r="D1342" s="11">
        <v>38177</v>
      </c>
      <c r="E1342" s="8">
        <v>406.5</v>
      </c>
      <c r="F1342" s="8">
        <v>328.11363</v>
      </c>
      <c r="G1342" s="8">
        <v>43993.458780000001</v>
      </c>
      <c r="H1342" s="8">
        <v>219.30889999999999</v>
      </c>
      <c r="I1342" s="8">
        <v>536.76286000000005</v>
      </c>
      <c r="J1342" s="8">
        <v>498.49065999999999</v>
      </c>
      <c r="K1342" s="8">
        <v>18546.5625</v>
      </c>
      <c r="L1342" s="8">
        <v>3364.5595800000001</v>
      </c>
      <c r="M1342" s="8">
        <v>406.5</v>
      </c>
      <c r="N1342" s="8">
        <v>587.39238</v>
      </c>
      <c r="O1342" s="8">
        <v>1524.4560200000001</v>
      </c>
      <c r="P1342" s="8">
        <v>3625980</v>
      </c>
      <c r="Q1342" s="8">
        <v>1493.1149499999999</v>
      </c>
      <c r="R1342" s="8">
        <v>16562.840499999998</v>
      </c>
      <c r="S1342" s="8">
        <v>6374329.1200000001</v>
      </c>
      <c r="T1342" s="8">
        <v>2516.2146699999998</v>
      </c>
      <c r="U1342" s="8">
        <v>467251.40500000003</v>
      </c>
      <c r="V1342" s="8">
        <v>328.11363</v>
      </c>
      <c r="W1342" s="8">
        <v>11436.551149999999</v>
      </c>
      <c r="X1342" s="8">
        <v>406.5</v>
      </c>
      <c r="Y1342" s="8">
        <v>2473.34899</v>
      </c>
      <c r="Z1342" s="8">
        <v>3364.5595800000001</v>
      </c>
      <c r="AA1342" s="8">
        <v>536.76286000000005</v>
      </c>
      <c r="AB1342" s="8">
        <v>563.56583000000001</v>
      </c>
    </row>
    <row r="1343" spans="4:28" x14ac:dyDescent="0.2">
      <c r="D1343" s="11">
        <v>38184</v>
      </c>
      <c r="E1343" s="8">
        <v>406.3</v>
      </c>
      <c r="F1343" s="8">
        <v>326.46319999999997</v>
      </c>
      <c r="G1343" s="8">
        <v>44138.377050000003</v>
      </c>
      <c r="H1343" s="8">
        <v>216.90726000000001</v>
      </c>
      <c r="I1343" s="8">
        <v>532.39472999999998</v>
      </c>
      <c r="J1343" s="8">
        <v>497.79840000000002</v>
      </c>
      <c r="K1343" s="8">
        <v>18649.158599999999</v>
      </c>
      <c r="L1343" s="8">
        <v>3362.7402299999999</v>
      </c>
      <c r="M1343" s="8">
        <v>406.3</v>
      </c>
      <c r="N1343" s="8">
        <v>580.60238000000004</v>
      </c>
      <c r="O1343" s="8">
        <v>1523.74594</v>
      </c>
      <c r="P1343" s="8">
        <v>3622162.76</v>
      </c>
      <c r="Q1343" s="8">
        <v>1492.3389299999999</v>
      </c>
      <c r="R1343" s="8">
        <v>16579.060600000001</v>
      </c>
      <c r="S1343" s="8">
        <v>6342555.8399999999</v>
      </c>
      <c r="T1343" s="8">
        <v>2514.9754699999999</v>
      </c>
      <c r="U1343" s="8">
        <v>473115.788</v>
      </c>
      <c r="V1343" s="8">
        <v>326.46319999999997</v>
      </c>
      <c r="W1343" s="8">
        <v>11676.20966</v>
      </c>
      <c r="X1343" s="8">
        <v>406.3</v>
      </c>
      <c r="Y1343" s="8">
        <v>2426.6255200000001</v>
      </c>
      <c r="Z1343" s="8">
        <v>3362.7402299999999</v>
      </c>
      <c r="AA1343" s="8">
        <v>532.39472999999998</v>
      </c>
      <c r="AB1343" s="8">
        <v>555.47176999999999</v>
      </c>
    </row>
    <row r="1344" spans="4:28" x14ac:dyDescent="0.2">
      <c r="D1344" s="11">
        <v>38191</v>
      </c>
      <c r="E1344" s="8">
        <v>391.5</v>
      </c>
      <c r="F1344" s="8">
        <v>323.08643999999998</v>
      </c>
      <c r="G1344" s="8">
        <v>43156.996769999998</v>
      </c>
      <c r="H1344" s="8">
        <v>213.56682000000001</v>
      </c>
      <c r="I1344" s="8">
        <v>517.56281999999999</v>
      </c>
      <c r="J1344" s="8">
        <v>494.69916000000001</v>
      </c>
      <c r="K1344" s="8">
        <v>18126.445199999998</v>
      </c>
      <c r="L1344" s="8">
        <v>3240.2496500000002</v>
      </c>
      <c r="M1344" s="8">
        <v>391.5</v>
      </c>
      <c r="N1344" s="8">
        <v>574.52615000000003</v>
      </c>
      <c r="O1344" s="8">
        <v>1468.16383</v>
      </c>
      <c r="P1344" s="8">
        <v>3554820</v>
      </c>
      <c r="Q1344" s="8">
        <v>1438.01846</v>
      </c>
      <c r="R1344" s="8">
        <v>16078.7048</v>
      </c>
      <c r="S1344" s="8">
        <v>6257005.25</v>
      </c>
      <c r="T1344" s="8">
        <v>2437.0678600000001</v>
      </c>
      <c r="U1344" s="8">
        <v>456665.15600000002</v>
      </c>
      <c r="V1344" s="8">
        <v>323.08643999999998</v>
      </c>
      <c r="W1344" s="8">
        <v>11635.5957</v>
      </c>
      <c r="X1344" s="8">
        <v>391.5</v>
      </c>
      <c r="Y1344" s="8">
        <v>2434.05332</v>
      </c>
      <c r="Z1344" s="8">
        <v>3240.2496500000002</v>
      </c>
      <c r="AA1344" s="8">
        <v>517.56281999999999</v>
      </c>
      <c r="AB1344" s="8">
        <v>552.26409000000001</v>
      </c>
    </row>
    <row r="1345" spans="4:28" x14ac:dyDescent="0.2">
      <c r="D1345" s="11">
        <v>38198</v>
      </c>
      <c r="E1345" s="8">
        <v>391.4</v>
      </c>
      <c r="F1345" s="8">
        <v>325.09645999999998</v>
      </c>
      <c r="G1345" s="8">
        <v>43623.470860000001</v>
      </c>
      <c r="H1345" s="8">
        <v>215.23820000000001</v>
      </c>
      <c r="I1345" s="8">
        <v>520.17028000000005</v>
      </c>
      <c r="J1345" s="8">
        <v>500.73719999999997</v>
      </c>
      <c r="K1345" s="8">
        <v>18151.1705</v>
      </c>
      <c r="L1345" s="8">
        <v>3239.61679</v>
      </c>
      <c r="M1345" s="8">
        <v>391.4</v>
      </c>
      <c r="N1345" s="8">
        <v>574.08549000000005</v>
      </c>
      <c r="O1345" s="8">
        <v>1467.8276499999999</v>
      </c>
      <c r="P1345" s="8">
        <v>3575438.11</v>
      </c>
      <c r="Q1345" s="8">
        <v>1437.63138</v>
      </c>
      <c r="R1345" s="8">
        <v>16172.6409</v>
      </c>
      <c r="S1345" s="8">
        <v>6094162.4299999997</v>
      </c>
      <c r="T1345" s="8">
        <v>2431.18019</v>
      </c>
      <c r="U1345" s="8">
        <v>457742.18599999999</v>
      </c>
      <c r="V1345" s="8">
        <v>325.09645999999998</v>
      </c>
      <c r="W1345" s="8">
        <v>11339.172269999999</v>
      </c>
      <c r="X1345" s="8">
        <v>391.4</v>
      </c>
      <c r="Y1345" s="8">
        <v>2453.0988600000001</v>
      </c>
      <c r="Z1345" s="8">
        <v>3239.61679</v>
      </c>
      <c r="AA1345" s="8">
        <v>520.17028000000005</v>
      </c>
      <c r="AB1345" s="8">
        <v>558.90320999999994</v>
      </c>
    </row>
    <row r="1346" spans="4:28" x14ac:dyDescent="0.2">
      <c r="D1346" s="11">
        <v>38205</v>
      </c>
      <c r="E1346" s="8">
        <v>399</v>
      </c>
      <c r="F1346" s="8">
        <v>325.51497999999998</v>
      </c>
      <c r="G1346" s="8">
        <v>43927.899400000002</v>
      </c>
      <c r="H1346" s="8">
        <v>216.35989000000001</v>
      </c>
      <c r="I1346" s="8">
        <v>522.25104999999996</v>
      </c>
      <c r="J1346" s="8">
        <v>500.12633</v>
      </c>
      <c r="K1346" s="8">
        <v>18475.6921</v>
      </c>
      <c r="L1346" s="8">
        <v>3302.52279</v>
      </c>
      <c r="M1346" s="8">
        <v>399</v>
      </c>
      <c r="N1346" s="8">
        <v>580.04611</v>
      </c>
      <c r="O1346" s="8">
        <v>1496.32953</v>
      </c>
      <c r="P1346" s="8">
        <v>3661822.5</v>
      </c>
      <c r="Q1346" s="8">
        <v>1465.5667100000001</v>
      </c>
      <c r="R1346" s="8">
        <v>16498.6463</v>
      </c>
      <c r="S1346" s="8">
        <v>6163115.9199999999</v>
      </c>
      <c r="T1346" s="8">
        <v>2467.8147899999999</v>
      </c>
      <c r="U1346" s="8">
        <v>463837.5</v>
      </c>
      <c r="V1346" s="8">
        <v>325.51497999999998</v>
      </c>
      <c r="W1346" s="8">
        <v>11409.873369999999</v>
      </c>
      <c r="X1346" s="8">
        <v>399</v>
      </c>
      <c r="Y1346" s="8">
        <v>2452.4533499999998</v>
      </c>
      <c r="Z1346" s="8">
        <v>3302.52279</v>
      </c>
      <c r="AA1346" s="8">
        <v>522.25104999999996</v>
      </c>
      <c r="AB1346" s="8">
        <v>558.39342999999997</v>
      </c>
    </row>
    <row r="1347" spans="4:28" x14ac:dyDescent="0.2">
      <c r="D1347" s="11">
        <v>38212</v>
      </c>
      <c r="E1347" s="8">
        <v>396.75</v>
      </c>
      <c r="F1347" s="8">
        <v>321.19002</v>
      </c>
      <c r="G1347" s="8">
        <v>43930.140119999996</v>
      </c>
      <c r="H1347" s="8">
        <v>215.35006999999999</v>
      </c>
      <c r="I1347" s="8">
        <v>521.01210000000003</v>
      </c>
      <c r="J1347" s="8">
        <v>492.08872000000002</v>
      </c>
      <c r="K1347" s="8">
        <v>18353.6528</v>
      </c>
      <c r="L1347" s="8">
        <v>3283.82008</v>
      </c>
      <c r="M1347" s="8">
        <v>396.75</v>
      </c>
      <c r="N1347" s="8">
        <v>580.54412000000002</v>
      </c>
      <c r="O1347" s="8">
        <v>1487.89158</v>
      </c>
      <c r="P1347" s="8">
        <v>3669937.5</v>
      </c>
      <c r="Q1347" s="8">
        <v>1457.2625</v>
      </c>
      <c r="R1347" s="8">
        <v>16477.026999999998</v>
      </c>
      <c r="S1347" s="8">
        <v>6206284.3600000003</v>
      </c>
      <c r="T1347" s="8">
        <v>2471.7523200000001</v>
      </c>
      <c r="U1347" s="8">
        <v>461202.01799999998</v>
      </c>
      <c r="V1347" s="8">
        <v>321.19002</v>
      </c>
      <c r="W1347" s="8">
        <v>11686.173559999999</v>
      </c>
      <c r="X1347" s="8">
        <v>396.75</v>
      </c>
      <c r="Y1347" s="8">
        <v>2564.19499</v>
      </c>
      <c r="Z1347" s="8">
        <v>3283.82008</v>
      </c>
      <c r="AA1347" s="8">
        <v>521.01210000000003</v>
      </c>
      <c r="AB1347" s="8">
        <v>553.46307999999999</v>
      </c>
    </row>
    <row r="1348" spans="4:28" x14ac:dyDescent="0.2">
      <c r="D1348" s="11">
        <v>38219</v>
      </c>
      <c r="E1348" s="8">
        <v>410.55</v>
      </c>
      <c r="F1348" s="8">
        <v>333.08976999999999</v>
      </c>
      <c r="G1348" s="8">
        <v>44866.930639999999</v>
      </c>
      <c r="H1348" s="8">
        <v>225.44065000000001</v>
      </c>
      <c r="I1348" s="8">
        <v>532.25716</v>
      </c>
      <c r="J1348" s="8">
        <v>512.92022999999995</v>
      </c>
      <c r="K1348" s="8">
        <v>18977.661</v>
      </c>
      <c r="L1348" s="8">
        <v>3397.99719</v>
      </c>
      <c r="M1348" s="8">
        <v>410.55</v>
      </c>
      <c r="N1348" s="8">
        <v>607.51094000000001</v>
      </c>
      <c r="O1348" s="8">
        <v>1539.68471</v>
      </c>
      <c r="P1348" s="8">
        <v>3790606.35</v>
      </c>
      <c r="Q1348" s="8">
        <v>1507.96993</v>
      </c>
      <c r="R1348" s="8">
        <v>17023.446100000001</v>
      </c>
      <c r="S1348" s="8">
        <v>6403391.25</v>
      </c>
      <c r="T1348" s="8">
        <v>2555.6723000000002</v>
      </c>
      <c r="U1348" s="8">
        <v>473979.75</v>
      </c>
      <c r="V1348" s="8">
        <v>333.08976999999999</v>
      </c>
      <c r="W1348" s="8">
        <v>11723.56818</v>
      </c>
      <c r="X1348" s="8">
        <v>410.55</v>
      </c>
      <c r="Y1348" s="8">
        <v>2700.4936699999998</v>
      </c>
      <c r="Z1348" s="8">
        <v>3397.99719</v>
      </c>
      <c r="AA1348" s="8">
        <v>532.25716</v>
      </c>
      <c r="AB1348" s="8">
        <v>566.31467999999995</v>
      </c>
    </row>
    <row r="1349" spans="4:28" x14ac:dyDescent="0.2">
      <c r="D1349" s="11">
        <v>38226</v>
      </c>
      <c r="E1349" s="8">
        <v>405.1</v>
      </c>
      <c r="F1349" s="8">
        <v>336.55948999999998</v>
      </c>
      <c r="G1349" s="8">
        <v>44380.711479999998</v>
      </c>
      <c r="H1349" s="8">
        <v>225.77676</v>
      </c>
      <c r="I1349" s="8">
        <v>530.94407000000001</v>
      </c>
      <c r="J1349" s="8">
        <v>518.66949</v>
      </c>
      <c r="K1349" s="8">
        <v>18741.944500000001</v>
      </c>
      <c r="L1349" s="8">
        <v>3352.8088400000001</v>
      </c>
      <c r="M1349" s="8">
        <v>405.1</v>
      </c>
      <c r="N1349" s="8">
        <v>614.33372999999995</v>
      </c>
      <c r="O1349" s="8">
        <v>1519.2051899999999</v>
      </c>
      <c r="P1349" s="8">
        <v>3773505.14</v>
      </c>
      <c r="Q1349" s="8">
        <v>1487.9315099999999</v>
      </c>
      <c r="R1349" s="8">
        <v>16846.073899999999</v>
      </c>
      <c r="S1349" s="8">
        <v>6405232.6399999997</v>
      </c>
      <c r="T1349" s="8">
        <v>2511.6190099999999</v>
      </c>
      <c r="U1349" s="8">
        <v>466472.48100000003</v>
      </c>
      <c r="V1349" s="8">
        <v>336.55948999999998</v>
      </c>
      <c r="W1349" s="8">
        <v>11870.786980000001</v>
      </c>
      <c r="X1349" s="8">
        <v>405.1</v>
      </c>
      <c r="Y1349" s="8">
        <v>2728.8538600000002</v>
      </c>
      <c r="Z1349" s="8">
        <v>3352.8088400000001</v>
      </c>
      <c r="AA1349" s="8">
        <v>530.94407000000001</v>
      </c>
      <c r="AB1349" s="8">
        <v>575.34424000000001</v>
      </c>
    </row>
    <row r="1350" spans="4:28" x14ac:dyDescent="0.2">
      <c r="D1350" s="11">
        <v>38233</v>
      </c>
      <c r="E1350" s="8">
        <v>401.15</v>
      </c>
      <c r="F1350" s="8">
        <v>332.80779000000001</v>
      </c>
      <c r="G1350" s="8">
        <v>44220.75361</v>
      </c>
      <c r="H1350" s="8">
        <v>225.88543000000001</v>
      </c>
      <c r="I1350" s="8">
        <v>522.33698000000004</v>
      </c>
      <c r="J1350" s="8">
        <v>510.12202000000002</v>
      </c>
      <c r="K1350" s="8">
        <v>18575.243299999998</v>
      </c>
      <c r="L1350" s="8">
        <v>3320.15724</v>
      </c>
      <c r="M1350" s="8">
        <v>401.15</v>
      </c>
      <c r="N1350" s="8">
        <v>604.53288999999995</v>
      </c>
      <c r="O1350" s="8">
        <v>1504.43226</v>
      </c>
      <c r="P1350" s="8">
        <v>3719461.89</v>
      </c>
      <c r="Q1350" s="8">
        <v>1473.46351</v>
      </c>
      <c r="R1350" s="8">
        <v>16667.773499999999</v>
      </c>
      <c r="S1350" s="8">
        <v>6403179.4400000004</v>
      </c>
      <c r="T1350" s="8">
        <v>2485.1235200000001</v>
      </c>
      <c r="U1350" s="8">
        <v>461382.52100000001</v>
      </c>
      <c r="V1350" s="8">
        <v>332.80779000000001</v>
      </c>
      <c r="W1350" s="8">
        <v>11916.946819999999</v>
      </c>
      <c r="X1350" s="8">
        <v>401.15</v>
      </c>
      <c r="Y1350" s="8">
        <v>2661.6293099999998</v>
      </c>
      <c r="Z1350" s="8">
        <v>3320.15724</v>
      </c>
      <c r="AA1350" s="8">
        <v>522.33698000000004</v>
      </c>
      <c r="AB1350" s="8">
        <v>581.08191999999997</v>
      </c>
    </row>
    <row r="1351" spans="4:28" x14ac:dyDescent="0.2">
      <c r="D1351" s="11">
        <v>38240</v>
      </c>
      <c r="E1351" s="8">
        <v>401.35</v>
      </c>
      <c r="F1351" s="8">
        <v>326.39355999999998</v>
      </c>
      <c r="G1351" s="8">
        <v>43873.554089999998</v>
      </c>
      <c r="H1351" s="8">
        <v>222.89795000000001</v>
      </c>
      <c r="I1351" s="8">
        <v>516.11572999999999</v>
      </c>
      <c r="J1351" s="8">
        <v>503.23250999999999</v>
      </c>
      <c r="K1351" s="8">
        <v>18548.382000000001</v>
      </c>
      <c r="L1351" s="8">
        <v>3321.8121500000002</v>
      </c>
      <c r="M1351" s="8">
        <v>401.35</v>
      </c>
      <c r="N1351" s="8">
        <v>600.01799000000005</v>
      </c>
      <c r="O1351" s="8">
        <v>1505.14195</v>
      </c>
      <c r="P1351" s="8">
        <v>3722519.89</v>
      </c>
      <c r="Q1351" s="8">
        <v>1474.1577600000001</v>
      </c>
      <c r="R1351" s="8">
        <v>16676.0815</v>
      </c>
      <c r="S1351" s="8">
        <v>6282713.8300000001</v>
      </c>
      <c r="T1351" s="8">
        <v>2502.3959100000002</v>
      </c>
      <c r="U1351" s="8">
        <v>459906.75799999997</v>
      </c>
      <c r="V1351" s="8">
        <v>326.39355999999998</v>
      </c>
      <c r="W1351" s="8">
        <v>11633.869269999999</v>
      </c>
      <c r="X1351" s="8">
        <v>401.35</v>
      </c>
      <c r="Y1351" s="8">
        <v>2628.9415199999999</v>
      </c>
      <c r="Z1351" s="8">
        <v>3321.8121500000002</v>
      </c>
      <c r="AA1351" s="8">
        <v>516.11572999999999</v>
      </c>
      <c r="AB1351" s="8">
        <v>574.34154999999998</v>
      </c>
    </row>
    <row r="1352" spans="4:28" x14ac:dyDescent="0.2">
      <c r="D1352" s="11">
        <v>38247</v>
      </c>
      <c r="E1352" s="8">
        <v>405.7</v>
      </c>
      <c r="F1352" s="8">
        <v>333.51139000000001</v>
      </c>
      <c r="G1352" s="8">
        <v>44689.877630000003</v>
      </c>
      <c r="H1352" s="8">
        <v>226.57848999999999</v>
      </c>
      <c r="I1352" s="8">
        <v>529.51941999999997</v>
      </c>
      <c r="J1352" s="8">
        <v>515.84734000000003</v>
      </c>
      <c r="K1352" s="8">
        <v>18585.113799999999</v>
      </c>
      <c r="L1352" s="8">
        <v>3357.7755400000001</v>
      </c>
      <c r="M1352" s="8">
        <v>405.7</v>
      </c>
      <c r="N1352" s="8">
        <v>617.27233000000001</v>
      </c>
      <c r="O1352" s="8">
        <v>1521.45568</v>
      </c>
      <c r="P1352" s="8">
        <v>3666919.01</v>
      </c>
      <c r="Q1352" s="8">
        <v>1490.1356699999999</v>
      </c>
      <c r="R1352" s="8">
        <v>16751.348300000001</v>
      </c>
      <c r="S1352" s="8">
        <v>6351531.46</v>
      </c>
      <c r="T1352" s="8">
        <v>2522.4393399999999</v>
      </c>
      <c r="U1352" s="8">
        <v>465134.99400000001</v>
      </c>
      <c r="V1352" s="8">
        <v>333.51139000000001</v>
      </c>
      <c r="W1352" s="8">
        <v>11841.399310000001</v>
      </c>
      <c r="X1352" s="8">
        <v>405.7</v>
      </c>
      <c r="Y1352" s="8">
        <v>2665.5499199999999</v>
      </c>
      <c r="Z1352" s="8">
        <v>3357.7755400000001</v>
      </c>
      <c r="AA1352" s="8">
        <v>529.51941999999997</v>
      </c>
      <c r="AB1352" s="8">
        <v>582.65111000000002</v>
      </c>
    </row>
    <row r="1353" spans="4:28" x14ac:dyDescent="0.2">
      <c r="D1353" s="11">
        <v>38254</v>
      </c>
      <c r="E1353" s="8">
        <v>407.85</v>
      </c>
      <c r="F1353" s="8">
        <v>332.46370000000002</v>
      </c>
      <c r="G1353" s="8">
        <v>45175.48878</v>
      </c>
      <c r="H1353" s="8">
        <v>226.25022000000001</v>
      </c>
      <c r="I1353" s="8">
        <v>520.21222</v>
      </c>
      <c r="J1353" s="8">
        <v>514.84891000000005</v>
      </c>
      <c r="K1353" s="8">
        <v>18701.953300000001</v>
      </c>
      <c r="L1353" s="8">
        <v>3375.5692100000001</v>
      </c>
      <c r="M1353" s="8">
        <v>407.85</v>
      </c>
      <c r="N1353" s="8">
        <v>610.34691999999995</v>
      </c>
      <c r="O1353" s="8">
        <v>1529.5182400000001</v>
      </c>
      <c r="P1353" s="8">
        <v>3718774.96</v>
      </c>
      <c r="Q1353" s="8">
        <v>1498.03226</v>
      </c>
      <c r="R1353" s="8">
        <v>16874.787700000001</v>
      </c>
      <c r="S1353" s="8">
        <v>6479067.5</v>
      </c>
      <c r="T1353" s="8">
        <v>2536.8258099999998</v>
      </c>
      <c r="U1353" s="8">
        <v>468823.40700000001</v>
      </c>
      <c r="V1353" s="8">
        <v>332.46370000000002</v>
      </c>
      <c r="W1353" s="8">
        <v>11934.325999999999</v>
      </c>
      <c r="X1353" s="8">
        <v>407.85</v>
      </c>
      <c r="Y1353" s="8">
        <v>2613.1755199999998</v>
      </c>
      <c r="Z1353" s="8">
        <v>3375.5692100000001</v>
      </c>
      <c r="AA1353" s="8">
        <v>520.21222</v>
      </c>
      <c r="AB1353" s="8">
        <v>572.2201</v>
      </c>
    </row>
    <row r="1354" spans="4:28" x14ac:dyDescent="0.2">
      <c r="D1354" s="11">
        <v>38261</v>
      </c>
      <c r="E1354" s="8">
        <v>418.1</v>
      </c>
      <c r="F1354" s="8">
        <v>337.32690000000002</v>
      </c>
      <c r="G1354" s="8">
        <v>46164.49252</v>
      </c>
      <c r="H1354" s="8">
        <v>232.76911999999999</v>
      </c>
      <c r="I1354" s="8">
        <v>527.55831999999998</v>
      </c>
      <c r="J1354" s="8">
        <v>522.68741999999997</v>
      </c>
      <c r="K1354" s="8">
        <v>19161.510699999999</v>
      </c>
      <c r="L1354" s="8">
        <v>3460.4033300000001</v>
      </c>
      <c r="M1354" s="8">
        <v>418.1</v>
      </c>
      <c r="N1354" s="8">
        <v>630.70326999999997</v>
      </c>
      <c r="O1354" s="8">
        <v>1567.99965</v>
      </c>
      <c r="P1354" s="8">
        <v>3824359.36</v>
      </c>
      <c r="Q1354" s="8">
        <v>1535.72237</v>
      </c>
      <c r="R1354" s="8">
        <v>17290.5177</v>
      </c>
      <c r="S1354" s="8">
        <v>6548564.21</v>
      </c>
      <c r="T1354" s="8">
        <v>2606.8524400000001</v>
      </c>
      <c r="U1354" s="8">
        <v>480354.88099999999</v>
      </c>
      <c r="V1354" s="8">
        <v>337.32690000000002</v>
      </c>
      <c r="W1354" s="8">
        <v>12028.71718</v>
      </c>
      <c r="X1354" s="8">
        <v>418.1</v>
      </c>
      <c r="Y1354" s="8">
        <v>2711.3774100000001</v>
      </c>
      <c r="Z1354" s="8">
        <v>3460.4033300000001</v>
      </c>
      <c r="AA1354" s="8">
        <v>527.55831999999998</v>
      </c>
      <c r="AB1354" s="8">
        <v>577.68547000000001</v>
      </c>
    </row>
    <row r="1355" spans="4:28" x14ac:dyDescent="0.2">
      <c r="D1355" s="11">
        <v>38268</v>
      </c>
      <c r="E1355" s="8">
        <v>421.75</v>
      </c>
      <c r="F1355" s="8">
        <v>339.69632999999999</v>
      </c>
      <c r="G1355" s="8">
        <v>46284.951690000002</v>
      </c>
      <c r="H1355" s="8">
        <v>235.07611</v>
      </c>
      <c r="I1355" s="8">
        <v>527.29287999999997</v>
      </c>
      <c r="J1355" s="8">
        <v>526.70243000000005</v>
      </c>
      <c r="K1355" s="8">
        <v>19290.840899999999</v>
      </c>
      <c r="L1355" s="8">
        <v>3490.6978300000001</v>
      </c>
      <c r="M1355" s="8">
        <v>421.75</v>
      </c>
      <c r="N1355" s="8">
        <v>629.88351999999998</v>
      </c>
      <c r="O1355" s="8">
        <v>1581.6465599999999</v>
      </c>
      <c r="P1355" s="8">
        <v>3833707.5</v>
      </c>
      <c r="Q1355" s="8">
        <v>1549.0874899999999</v>
      </c>
      <c r="R1355" s="8">
        <v>17416.165499999999</v>
      </c>
      <c r="S1355" s="8">
        <v>6587163.1900000004</v>
      </c>
      <c r="T1355" s="8">
        <v>2629.6111099999998</v>
      </c>
      <c r="U1355" s="8">
        <v>484379.875</v>
      </c>
      <c r="V1355" s="8">
        <v>339.69632999999999</v>
      </c>
      <c r="W1355" s="8">
        <v>12137.19334</v>
      </c>
      <c r="X1355" s="8">
        <v>421.75</v>
      </c>
      <c r="Y1355" s="8">
        <v>2758.9830400000001</v>
      </c>
      <c r="Z1355" s="8">
        <v>3490.6978300000001</v>
      </c>
      <c r="AA1355" s="8">
        <v>527.29287999999997</v>
      </c>
      <c r="AB1355" s="8">
        <v>573.77052000000003</v>
      </c>
    </row>
    <row r="1356" spans="4:28" x14ac:dyDescent="0.2">
      <c r="D1356" s="11">
        <v>38275</v>
      </c>
      <c r="E1356" s="8">
        <v>420.4</v>
      </c>
      <c r="F1356" s="8">
        <v>336.8184</v>
      </c>
      <c r="G1356" s="8">
        <v>45871.931239999998</v>
      </c>
      <c r="H1356" s="8">
        <v>232.86346</v>
      </c>
      <c r="I1356" s="8">
        <v>526.48775999999998</v>
      </c>
      <c r="J1356" s="8">
        <v>518.43678999999997</v>
      </c>
      <c r="K1356" s="8">
        <v>19252.212800000001</v>
      </c>
      <c r="L1356" s="8">
        <v>3479.4396900000002</v>
      </c>
      <c r="M1356" s="8">
        <v>420.4</v>
      </c>
      <c r="N1356" s="8">
        <v>626.18526999999995</v>
      </c>
      <c r="O1356" s="8">
        <v>1576.5834299999999</v>
      </c>
      <c r="P1356" s="8">
        <v>3823537.11</v>
      </c>
      <c r="Q1356" s="8">
        <v>1544.1285800000001</v>
      </c>
      <c r="R1356" s="8">
        <v>17427.672299999998</v>
      </c>
      <c r="S1356" s="8">
        <v>6541760.1900000004</v>
      </c>
      <c r="T1356" s="8">
        <v>2625.9225499999998</v>
      </c>
      <c r="U1356" s="8">
        <v>481568.08799999999</v>
      </c>
      <c r="V1356" s="8">
        <v>336.8184</v>
      </c>
      <c r="W1356" s="8">
        <v>12076.680679999999</v>
      </c>
      <c r="X1356" s="8">
        <v>420.4</v>
      </c>
      <c r="Y1356" s="8">
        <v>2711.5792900000001</v>
      </c>
      <c r="Z1356" s="8">
        <v>3479.4396900000002</v>
      </c>
      <c r="AA1356" s="8">
        <v>526.48775999999998</v>
      </c>
      <c r="AB1356" s="8">
        <v>574.35604999999998</v>
      </c>
    </row>
    <row r="1357" spans="4:28" x14ac:dyDescent="0.2">
      <c r="D1357" s="11">
        <v>38282</v>
      </c>
      <c r="E1357" s="8">
        <v>422.8</v>
      </c>
      <c r="F1357" s="8">
        <v>334.71859000000001</v>
      </c>
      <c r="G1357" s="8">
        <v>45444.630810000002</v>
      </c>
      <c r="H1357" s="8">
        <v>231.49357000000001</v>
      </c>
      <c r="I1357" s="8">
        <v>524.33497</v>
      </c>
      <c r="J1357" s="8">
        <v>514.71631000000002</v>
      </c>
      <c r="K1357" s="8">
        <v>19321.949799999999</v>
      </c>
      <c r="L1357" s="8">
        <v>3499.3024799999998</v>
      </c>
      <c r="M1357" s="8">
        <v>422.8</v>
      </c>
      <c r="N1357" s="8">
        <v>626.80034000000001</v>
      </c>
      <c r="O1357" s="8">
        <v>1585.6258800000001</v>
      </c>
      <c r="P1357" s="8">
        <v>3843250.22</v>
      </c>
      <c r="Q1357" s="8">
        <v>1552.9434200000001</v>
      </c>
      <c r="R1357" s="8">
        <v>17457.401099999999</v>
      </c>
      <c r="S1357" s="8">
        <v>6654375</v>
      </c>
      <c r="T1357" s="8">
        <v>2644.5067800000002</v>
      </c>
      <c r="U1357" s="8">
        <v>482245.39500000002</v>
      </c>
      <c r="V1357" s="8">
        <v>334.71859000000001</v>
      </c>
      <c r="W1357" s="8">
        <v>12210.838610000001</v>
      </c>
      <c r="X1357" s="8">
        <v>422.8</v>
      </c>
      <c r="Y1357" s="8">
        <v>2620.3014800000001</v>
      </c>
      <c r="Z1357" s="8">
        <v>3499.3024799999998</v>
      </c>
      <c r="AA1357" s="8">
        <v>524.33497</v>
      </c>
      <c r="AB1357" s="8">
        <v>572.16297999999995</v>
      </c>
    </row>
    <row r="1358" spans="4:28" x14ac:dyDescent="0.2">
      <c r="D1358" s="11">
        <v>38289</v>
      </c>
      <c r="E1358" s="8">
        <v>425.55</v>
      </c>
      <c r="F1358" s="8">
        <v>334.53856000000002</v>
      </c>
      <c r="G1358" s="8">
        <v>45189.12831</v>
      </c>
      <c r="H1358" s="8">
        <v>232.24907999999999</v>
      </c>
      <c r="I1358" s="8">
        <v>519.06413999999995</v>
      </c>
      <c r="J1358" s="8">
        <v>511.27656000000002</v>
      </c>
      <c r="K1358" s="8">
        <v>19305.062699999999</v>
      </c>
      <c r="L1358" s="8">
        <v>3522.1054600000002</v>
      </c>
      <c r="M1358" s="8">
        <v>425.55</v>
      </c>
      <c r="N1358" s="8">
        <v>627.47306000000003</v>
      </c>
      <c r="O1358" s="8">
        <v>1595.8965900000001</v>
      </c>
      <c r="P1358" s="8">
        <v>3872503.22</v>
      </c>
      <c r="Q1358" s="8">
        <v>1563.0441699999999</v>
      </c>
      <c r="R1358" s="8">
        <v>17475.1973</v>
      </c>
      <c r="S1358" s="8">
        <v>6679028.2300000004</v>
      </c>
      <c r="T1358" s="8">
        <v>2651.1750900000002</v>
      </c>
      <c r="U1358" s="8">
        <v>476403.00599999999</v>
      </c>
      <c r="V1358" s="8">
        <v>334.53856000000002</v>
      </c>
      <c r="W1358" s="8">
        <v>12283.95184</v>
      </c>
      <c r="X1358" s="8">
        <v>425.55</v>
      </c>
      <c r="Y1358" s="8">
        <v>2620.3226300000001</v>
      </c>
      <c r="Z1358" s="8">
        <v>3522.1054600000002</v>
      </c>
      <c r="AA1358" s="8">
        <v>519.06413999999995</v>
      </c>
      <c r="AB1358" s="8">
        <v>569.71660999999995</v>
      </c>
    </row>
    <row r="1359" spans="4:28" x14ac:dyDescent="0.2">
      <c r="D1359" s="11">
        <v>38296</v>
      </c>
      <c r="E1359" s="8">
        <v>431</v>
      </c>
      <c r="F1359" s="8">
        <v>333.81092000000001</v>
      </c>
      <c r="G1359" s="8">
        <v>45554.541579999997</v>
      </c>
      <c r="H1359" s="8">
        <v>233.18726000000001</v>
      </c>
      <c r="I1359" s="8">
        <v>517.47982999999999</v>
      </c>
      <c r="J1359" s="8">
        <v>510.43306999999999</v>
      </c>
      <c r="K1359" s="8">
        <v>19463.955000000002</v>
      </c>
      <c r="L1359" s="8">
        <v>3567.1282299999998</v>
      </c>
      <c r="M1359" s="8">
        <v>431</v>
      </c>
      <c r="N1359" s="8">
        <v>627.96690000000001</v>
      </c>
      <c r="O1359" s="8">
        <v>1616.2068400000001</v>
      </c>
      <c r="P1359" s="8">
        <v>3908739</v>
      </c>
      <c r="Q1359" s="8">
        <v>1583.0845200000001</v>
      </c>
      <c r="R1359" s="8">
        <v>17610.653699999999</v>
      </c>
      <c r="S1359" s="8">
        <v>6781236</v>
      </c>
      <c r="T1359" s="8">
        <v>2678.6646500000002</v>
      </c>
      <c r="U1359" s="8">
        <v>478625.5</v>
      </c>
      <c r="V1359" s="8">
        <v>333.81092000000001</v>
      </c>
      <c r="W1359" s="8">
        <v>12212.053519999999</v>
      </c>
      <c r="X1359" s="8">
        <v>431</v>
      </c>
      <c r="Y1359" s="8">
        <v>2640.3703</v>
      </c>
      <c r="Z1359" s="8">
        <v>3567.1282299999998</v>
      </c>
      <c r="AA1359" s="8">
        <v>517.47982999999999</v>
      </c>
      <c r="AB1359" s="8">
        <v>566.65791999999999</v>
      </c>
    </row>
    <row r="1360" spans="4:28" x14ac:dyDescent="0.2">
      <c r="D1360" s="11">
        <v>38303</v>
      </c>
      <c r="E1360" s="8">
        <v>436.05</v>
      </c>
      <c r="F1360" s="8">
        <v>337.17363</v>
      </c>
      <c r="G1360" s="8">
        <v>46070.84158</v>
      </c>
      <c r="H1360" s="8">
        <v>235.71543</v>
      </c>
      <c r="I1360" s="8">
        <v>520.49054000000001</v>
      </c>
      <c r="J1360" s="8">
        <v>513.38283999999999</v>
      </c>
      <c r="K1360" s="8">
        <v>19648.4031</v>
      </c>
      <c r="L1360" s="8">
        <v>3608.9661000000001</v>
      </c>
      <c r="M1360" s="8">
        <v>436.05</v>
      </c>
      <c r="N1360" s="8">
        <v>637.72266999999999</v>
      </c>
      <c r="O1360" s="8">
        <v>1635.23002</v>
      </c>
      <c r="P1360" s="8">
        <v>3924448.24</v>
      </c>
      <c r="Q1360" s="8">
        <v>1601.5890400000001</v>
      </c>
      <c r="R1360" s="8">
        <v>17585.882799999999</v>
      </c>
      <c r="S1360" s="8">
        <v>6832780.7199999997</v>
      </c>
      <c r="T1360" s="8">
        <v>2701.3284100000001</v>
      </c>
      <c r="U1360" s="8">
        <v>481617.00900000002</v>
      </c>
      <c r="V1360" s="8">
        <v>337.17363</v>
      </c>
      <c r="W1360" s="8">
        <v>12429.532670000001</v>
      </c>
      <c r="X1360" s="8">
        <v>436.05</v>
      </c>
      <c r="Y1360" s="8">
        <v>2668.0795800000001</v>
      </c>
      <c r="Z1360" s="8">
        <v>3608.9661000000001</v>
      </c>
      <c r="AA1360" s="8">
        <v>520.49054000000001</v>
      </c>
      <c r="AB1360" s="8">
        <v>567.69929000000002</v>
      </c>
    </row>
    <row r="1361" spans="4:28" x14ac:dyDescent="0.2">
      <c r="D1361" s="11">
        <v>38310</v>
      </c>
      <c r="E1361" s="8">
        <v>445.6</v>
      </c>
      <c r="F1361" s="8">
        <v>341.23354</v>
      </c>
      <c r="G1361" s="8">
        <v>45872.273379999999</v>
      </c>
      <c r="H1361" s="8">
        <v>239.80198999999999</v>
      </c>
      <c r="I1361" s="8">
        <v>534.36320000000001</v>
      </c>
      <c r="J1361" s="8">
        <v>516.53922</v>
      </c>
      <c r="K1361" s="8">
        <v>20054.216799999998</v>
      </c>
      <c r="L1361" s="8">
        <v>3687.96245</v>
      </c>
      <c r="M1361" s="8">
        <v>445.6</v>
      </c>
      <c r="N1361" s="8">
        <v>642.77741000000003</v>
      </c>
      <c r="O1361" s="8">
        <v>1671.08827</v>
      </c>
      <c r="P1361" s="8">
        <v>4011067.08</v>
      </c>
      <c r="Q1361" s="8">
        <v>1636.5987500000001</v>
      </c>
      <c r="R1361" s="8">
        <v>17801.712800000001</v>
      </c>
      <c r="S1361" s="8">
        <v>6969456</v>
      </c>
      <c r="T1361" s="8">
        <v>2769.4027299999998</v>
      </c>
      <c r="U1361" s="8">
        <v>476123.44300000003</v>
      </c>
      <c r="V1361" s="8">
        <v>341.23354</v>
      </c>
      <c r="W1361" s="8">
        <v>12603.521360000001</v>
      </c>
      <c r="X1361" s="8">
        <v>445.6</v>
      </c>
      <c r="Y1361" s="8">
        <v>2681.17398</v>
      </c>
      <c r="Z1361" s="8">
        <v>3687.96245</v>
      </c>
      <c r="AA1361" s="8">
        <v>534.36320000000001</v>
      </c>
      <c r="AB1361" s="8">
        <v>568.65731000000005</v>
      </c>
    </row>
    <row r="1362" spans="4:28" x14ac:dyDescent="0.2">
      <c r="D1362" s="11">
        <v>38317</v>
      </c>
      <c r="E1362" s="8">
        <v>451</v>
      </c>
      <c r="F1362" s="8">
        <v>340.12063999999998</v>
      </c>
      <c r="G1362" s="8">
        <v>46328.970869999997</v>
      </c>
      <c r="H1362" s="8">
        <v>238.15815000000001</v>
      </c>
      <c r="I1362" s="8">
        <v>531.84163999999998</v>
      </c>
      <c r="J1362" s="8">
        <v>515.10961999999995</v>
      </c>
      <c r="K1362" s="8">
        <v>20279.213299999999</v>
      </c>
      <c r="L1362" s="8">
        <v>3732.6562300000001</v>
      </c>
      <c r="M1362" s="8">
        <v>451</v>
      </c>
      <c r="N1362" s="8">
        <v>641.32196999999996</v>
      </c>
      <c r="O1362" s="8">
        <v>1691.33989</v>
      </c>
      <c r="P1362" s="8">
        <v>4059000</v>
      </c>
      <c r="Q1362" s="8">
        <v>1656.2973500000001</v>
      </c>
      <c r="R1362" s="8">
        <v>17796.456099999999</v>
      </c>
      <c r="S1362" s="8">
        <v>7118017.5800000001</v>
      </c>
      <c r="T1362" s="8">
        <v>2814.2399</v>
      </c>
      <c r="U1362" s="8">
        <v>471971.5</v>
      </c>
      <c r="V1362" s="8">
        <v>340.12063999999998</v>
      </c>
      <c r="W1362" s="8">
        <v>12779.213009999999</v>
      </c>
      <c r="X1362" s="8">
        <v>451</v>
      </c>
      <c r="Y1362" s="8">
        <v>2632.8925399999998</v>
      </c>
      <c r="Z1362" s="8">
        <v>3732.6562300000001</v>
      </c>
      <c r="AA1362" s="8">
        <v>531.84163999999998</v>
      </c>
      <c r="AB1362" s="8">
        <v>571.93586000000005</v>
      </c>
    </row>
    <row r="1363" spans="4:28" x14ac:dyDescent="0.2">
      <c r="D1363" s="11">
        <v>38324</v>
      </c>
      <c r="E1363" s="8">
        <v>448.65</v>
      </c>
      <c r="F1363" s="8">
        <v>335.55205999999998</v>
      </c>
      <c r="G1363" s="8">
        <v>45993.34446</v>
      </c>
      <c r="H1363" s="8">
        <v>231.59121999999999</v>
      </c>
      <c r="I1363" s="8">
        <v>537.84110999999996</v>
      </c>
      <c r="J1363" s="8">
        <v>512.08871999999997</v>
      </c>
      <c r="K1363" s="8">
        <v>19767.513599999998</v>
      </c>
      <c r="L1363" s="8">
        <v>3713.2957299999998</v>
      </c>
      <c r="M1363" s="8">
        <v>448.65</v>
      </c>
      <c r="N1363" s="8">
        <v>631.02602999999999</v>
      </c>
      <c r="O1363" s="8">
        <v>1682.7062599999999</v>
      </c>
      <c r="P1363" s="8">
        <v>4058038.37</v>
      </c>
      <c r="Q1363" s="8">
        <v>1647.8236400000001</v>
      </c>
      <c r="R1363" s="8">
        <v>17544.452499999999</v>
      </c>
      <c r="S1363" s="8">
        <v>7168183.6299999999</v>
      </c>
      <c r="T1363" s="8">
        <v>2799.5752900000002</v>
      </c>
      <c r="U1363" s="8">
        <v>469736.44799999997</v>
      </c>
      <c r="V1363" s="8">
        <v>335.55205999999998</v>
      </c>
      <c r="W1363" s="8">
        <v>12754.134550000001</v>
      </c>
      <c r="X1363" s="8">
        <v>448.65</v>
      </c>
      <c r="Y1363" s="8">
        <v>2601.0699</v>
      </c>
      <c r="Z1363" s="8">
        <v>3713.2957299999998</v>
      </c>
      <c r="AA1363" s="8">
        <v>537.84110999999996</v>
      </c>
      <c r="AB1363" s="8">
        <v>577.97092999999995</v>
      </c>
    </row>
    <row r="1364" spans="4:28" x14ac:dyDescent="0.2">
      <c r="D1364" s="11">
        <v>38331</v>
      </c>
      <c r="E1364" s="8">
        <v>434</v>
      </c>
      <c r="F1364" s="8">
        <v>328.22838999999999</v>
      </c>
      <c r="G1364" s="8">
        <v>45795.675230000001</v>
      </c>
      <c r="H1364" s="8">
        <v>226.79766000000001</v>
      </c>
      <c r="I1364" s="8">
        <v>532.58308</v>
      </c>
      <c r="J1364" s="8">
        <v>503.85217</v>
      </c>
      <c r="K1364" s="8">
        <v>19365.0779</v>
      </c>
      <c r="L1364" s="8">
        <v>3591.9574299999999</v>
      </c>
      <c r="M1364" s="8">
        <v>434</v>
      </c>
      <c r="N1364" s="8">
        <v>623.65770999999995</v>
      </c>
      <c r="O1364" s="8">
        <v>1627.62996</v>
      </c>
      <c r="P1364" s="8">
        <v>4015802</v>
      </c>
      <c r="Q1364" s="8">
        <v>1593.90831</v>
      </c>
      <c r="R1364" s="8">
        <v>17236.308400000002</v>
      </c>
      <c r="S1364" s="8">
        <v>6893064.6900000004</v>
      </c>
      <c r="T1364" s="8">
        <v>2701.64975</v>
      </c>
      <c r="U1364" s="8">
        <v>463295</v>
      </c>
      <c r="V1364" s="8">
        <v>328.22838999999999</v>
      </c>
      <c r="W1364" s="8">
        <v>12599.56567</v>
      </c>
      <c r="X1364" s="8">
        <v>434</v>
      </c>
      <c r="Y1364" s="8">
        <v>2517.19967</v>
      </c>
      <c r="Z1364" s="8">
        <v>3591.9574299999999</v>
      </c>
      <c r="AA1364" s="8">
        <v>532.58308</v>
      </c>
      <c r="AB1364" s="8">
        <v>578.05011999999999</v>
      </c>
    </row>
    <row r="1365" spans="4:28" x14ac:dyDescent="0.2">
      <c r="D1365" s="11">
        <v>38338</v>
      </c>
      <c r="E1365" s="8">
        <v>438.9</v>
      </c>
      <c r="F1365" s="8">
        <v>331.14523000000003</v>
      </c>
      <c r="G1365" s="8">
        <v>45825.533710000003</v>
      </c>
      <c r="H1365" s="8">
        <v>226.76315</v>
      </c>
      <c r="I1365" s="8">
        <v>540.74659999999994</v>
      </c>
      <c r="J1365" s="8">
        <v>509.16777000000002</v>
      </c>
      <c r="K1365" s="8">
        <v>19274.2863</v>
      </c>
      <c r="L1365" s="8">
        <v>3632.5549299999998</v>
      </c>
      <c r="M1365" s="8">
        <v>438.9</v>
      </c>
      <c r="N1365" s="8">
        <v>615.11810000000003</v>
      </c>
      <c r="O1365" s="8">
        <v>1645.78673</v>
      </c>
      <c r="P1365" s="8">
        <v>4081769.09</v>
      </c>
      <c r="Q1365" s="8">
        <v>1612.0133499999999</v>
      </c>
      <c r="R1365" s="8">
        <v>17182.928500000002</v>
      </c>
      <c r="S1365" s="8">
        <v>6933112.5</v>
      </c>
      <c r="T1365" s="8">
        <v>2731.05458</v>
      </c>
      <c r="U1365" s="8">
        <v>465453.34600000002</v>
      </c>
      <c r="V1365" s="8">
        <v>331.14523000000003</v>
      </c>
      <c r="W1365" s="8">
        <v>12225.770140000001</v>
      </c>
      <c r="X1365" s="8">
        <v>438.9</v>
      </c>
      <c r="Y1365" s="8">
        <v>2543.4245500000002</v>
      </c>
      <c r="Z1365" s="8">
        <v>3632.5549299999998</v>
      </c>
      <c r="AA1365" s="8">
        <v>540.74659999999994</v>
      </c>
      <c r="AB1365" s="8">
        <v>578.83271000000002</v>
      </c>
    </row>
    <row r="1366" spans="4:28" x14ac:dyDescent="0.2">
      <c r="D1366" s="11">
        <v>38345</v>
      </c>
      <c r="E1366" s="8">
        <v>441.1</v>
      </c>
      <c r="F1366" s="8">
        <v>325.83553000000001</v>
      </c>
      <c r="G1366" s="8">
        <v>45689.116900000001</v>
      </c>
      <c r="H1366" s="8">
        <v>228.97633999999999</v>
      </c>
      <c r="I1366" s="8">
        <v>541.53796999999997</v>
      </c>
      <c r="J1366" s="8">
        <v>503.62549000000001</v>
      </c>
      <c r="K1366" s="8">
        <v>19313.552</v>
      </c>
      <c r="L1366" s="8">
        <v>3650.7628300000001</v>
      </c>
      <c r="M1366" s="8">
        <v>441.1</v>
      </c>
      <c r="N1366" s="8">
        <v>604.74761000000001</v>
      </c>
      <c r="O1366" s="8">
        <v>1654.21237</v>
      </c>
      <c r="P1366" s="8">
        <v>4088995.64</v>
      </c>
      <c r="Q1366" s="8">
        <v>1619.9609399999999</v>
      </c>
      <c r="R1366" s="8">
        <v>17198.478999999999</v>
      </c>
      <c r="S1366" s="8">
        <v>6959232.3899999997</v>
      </c>
      <c r="T1366" s="8">
        <v>2741.4352399999998</v>
      </c>
      <c r="U1366" s="8">
        <v>462250.57</v>
      </c>
      <c r="V1366" s="8">
        <v>325.83553000000001</v>
      </c>
      <c r="W1366" s="8">
        <v>12282.659009999999</v>
      </c>
      <c r="X1366" s="8">
        <v>441.1</v>
      </c>
      <c r="Y1366" s="8">
        <v>2494.9710500000001</v>
      </c>
      <c r="Z1366" s="8">
        <v>3650.7628300000001</v>
      </c>
      <c r="AA1366" s="8">
        <v>541.53796999999997</v>
      </c>
      <c r="AB1366" s="8">
        <v>572.07686999999999</v>
      </c>
    </row>
    <row r="1367" spans="4:28" x14ac:dyDescent="0.2">
      <c r="D1367" s="11">
        <v>38352</v>
      </c>
      <c r="E1367" s="8">
        <v>435.6</v>
      </c>
      <c r="F1367" s="8">
        <v>320.47073999999998</v>
      </c>
      <c r="G1367" s="8">
        <v>44635.91087</v>
      </c>
      <c r="H1367" s="8">
        <v>226.88675000000001</v>
      </c>
      <c r="I1367" s="8">
        <v>521.91382999999996</v>
      </c>
      <c r="J1367" s="8">
        <v>495.32026999999999</v>
      </c>
      <c r="K1367" s="8">
        <v>18935.519499999999</v>
      </c>
      <c r="L1367" s="8">
        <v>3605.24208</v>
      </c>
      <c r="M1367" s="8">
        <v>435.6</v>
      </c>
      <c r="N1367" s="8">
        <v>587.40610000000004</v>
      </c>
      <c r="O1367" s="8">
        <v>1633.8043700000001</v>
      </c>
      <c r="P1367" s="8">
        <v>4043455.64</v>
      </c>
      <c r="Q1367" s="8">
        <v>1599.87075</v>
      </c>
      <c r="R1367" s="8">
        <v>16923.050299999999</v>
      </c>
      <c r="S1367" s="8">
        <v>6875508.0899999999</v>
      </c>
      <c r="T1367" s="8">
        <v>2644.0909799999999</v>
      </c>
      <c r="U1367" s="8">
        <v>450932.94699999999</v>
      </c>
      <c r="V1367" s="8">
        <v>320.47073999999998</v>
      </c>
      <c r="W1367" s="8">
        <v>12260.369619999999</v>
      </c>
      <c r="X1367" s="8">
        <v>435.6</v>
      </c>
      <c r="Y1367" s="8">
        <v>2454.0606600000001</v>
      </c>
      <c r="Z1367" s="8">
        <v>3605.24208</v>
      </c>
      <c r="AA1367" s="8">
        <v>521.91382999999996</v>
      </c>
      <c r="AB1367" s="8">
        <v>555.68295999999998</v>
      </c>
    </row>
    <row r="1368" spans="4:28" x14ac:dyDescent="0.2">
      <c r="D1368" s="11">
        <v>38359</v>
      </c>
      <c r="E1368" s="8">
        <v>422.2</v>
      </c>
      <c r="F1368" s="8">
        <v>323.58684</v>
      </c>
      <c r="G1368" s="8">
        <v>44267.66102</v>
      </c>
      <c r="H1368" s="8">
        <v>226.04133999999999</v>
      </c>
      <c r="I1368" s="8">
        <v>520.44561999999996</v>
      </c>
      <c r="J1368" s="8">
        <v>501.25655</v>
      </c>
      <c r="K1368" s="8">
        <v>18443.803800000002</v>
      </c>
      <c r="L1368" s="8">
        <v>3494.33779</v>
      </c>
      <c r="M1368" s="8">
        <v>422.2</v>
      </c>
      <c r="N1368" s="8">
        <v>588.75774000000001</v>
      </c>
      <c r="O1368" s="8">
        <v>1583.3339699999999</v>
      </c>
      <c r="P1368" s="8">
        <v>3920970.95</v>
      </c>
      <c r="Q1368" s="8">
        <v>1550.52918</v>
      </c>
      <c r="R1368" s="8">
        <v>16533.3452</v>
      </c>
      <c r="S1368" s="8">
        <v>6699635.4900000002</v>
      </c>
      <c r="T1368" s="8">
        <v>2514.2006799999999</v>
      </c>
      <c r="U1368" s="8">
        <v>443943.24900000001</v>
      </c>
      <c r="V1368" s="8">
        <v>323.58684</v>
      </c>
      <c r="W1368" s="8">
        <v>11857.224</v>
      </c>
      <c r="X1368" s="8">
        <v>422.2</v>
      </c>
      <c r="Y1368" s="8">
        <v>2573.0974299999998</v>
      </c>
      <c r="Z1368" s="8">
        <v>3494.33779</v>
      </c>
      <c r="AA1368" s="8">
        <v>520.44561999999996</v>
      </c>
      <c r="AB1368" s="8">
        <v>557.17579999999998</v>
      </c>
    </row>
    <row r="1369" spans="4:28" x14ac:dyDescent="0.2">
      <c r="D1369" s="11">
        <v>38366</v>
      </c>
      <c r="E1369" s="8">
        <v>422.5</v>
      </c>
      <c r="F1369" s="8">
        <v>322.65454</v>
      </c>
      <c r="G1369" s="8">
        <v>43340.044329999997</v>
      </c>
      <c r="H1369" s="8">
        <v>226.13547</v>
      </c>
      <c r="I1369" s="8">
        <v>513.92866000000004</v>
      </c>
      <c r="J1369" s="8">
        <v>499.66946000000002</v>
      </c>
      <c r="K1369" s="8">
        <v>18425.218799999999</v>
      </c>
      <c r="L1369" s="8">
        <v>3496.82114</v>
      </c>
      <c r="M1369" s="8">
        <v>422.5</v>
      </c>
      <c r="N1369" s="8">
        <v>571.57911000000001</v>
      </c>
      <c r="O1369" s="8">
        <v>1584.45921</v>
      </c>
      <c r="P1369" s="8">
        <v>3870100</v>
      </c>
      <c r="Q1369" s="8">
        <v>1551.6734100000001</v>
      </c>
      <c r="R1369" s="8">
        <v>16353.4951</v>
      </c>
      <c r="S1369" s="8">
        <v>6683134.8899999997</v>
      </c>
      <c r="T1369" s="8">
        <v>2492.7498399999999</v>
      </c>
      <c r="U1369" s="8">
        <v>440878.75</v>
      </c>
      <c r="V1369" s="8">
        <v>322.65454</v>
      </c>
      <c r="W1369" s="8">
        <v>11778.8295</v>
      </c>
      <c r="X1369" s="8">
        <v>422.5</v>
      </c>
      <c r="Y1369" s="8">
        <v>2532.8874500000002</v>
      </c>
      <c r="Z1369" s="8">
        <v>3496.82114</v>
      </c>
      <c r="AA1369" s="8">
        <v>513.92866000000004</v>
      </c>
      <c r="AB1369" s="8">
        <v>556.10401999999999</v>
      </c>
    </row>
    <row r="1370" spans="4:28" x14ac:dyDescent="0.2">
      <c r="D1370" s="11">
        <v>38373</v>
      </c>
      <c r="E1370" s="8">
        <v>423.3</v>
      </c>
      <c r="F1370" s="8">
        <v>325.65280999999999</v>
      </c>
      <c r="G1370" s="8">
        <v>43703.58627</v>
      </c>
      <c r="H1370" s="8">
        <v>226.46044000000001</v>
      </c>
      <c r="I1370" s="8">
        <v>519.26179999999999</v>
      </c>
      <c r="J1370" s="8">
        <v>504.19204000000002</v>
      </c>
      <c r="K1370" s="8">
        <v>18498.200199999999</v>
      </c>
      <c r="L1370" s="8">
        <v>3503.3983400000002</v>
      </c>
      <c r="M1370" s="8">
        <v>423.3</v>
      </c>
      <c r="N1370" s="8">
        <v>571.45448999999996</v>
      </c>
      <c r="O1370" s="8">
        <v>1587.5010299999999</v>
      </c>
      <c r="P1370" s="8">
        <v>3874039.81</v>
      </c>
      <c r="Q1370" s="8">
        <v>1554.5683899999999</v>
      </c>
      <c r="R1370" s="8">
        <v>16322.439399999999</v>
      </c>
      <c r="S1370" s="8">
        <v>6674629.1600000001</v>
      </c>
      <c r="T1370" s="8">
        <v>2482.65326</v>
      </c>
      <c r="U1370" s="8">
        <v>439596.84700000001</v>
      </c>
      <c r="V1370" s="8">
        <v>325.65280999999999</v>
      </c>
      <c r="W1370" s="8">
        <v>11861.71875</v>
      </c>
      <c r="X1370" s="8">
        <v>423.3</v>
      </c>
      <c r="Y1370" s="8">
        <v>2546.78307</v>
      </c>
      <c r="Z1370" s="8">
        <v>3503.3983400000002</v>
      </c>
      <c r="AA1370" s="8">
        <v>519.26179999999999</v>
      </c>
      <c r="AB1370" s="8">
        <v>551.85428000000002</v>
      </c>
    </row>
    <row r="1371" spans="4:28" x14ac:dyDescent="0.2">
      <c r="D1371" s="11">
        <v>38380</v>
      </c>
      <c r="E1371" s="8">
        <v>426.8</v>
      </c>
      <c r="F1371" s="8">
        <v>328.06778000000003</v>
      </c>
      <c r="G1371" s="8">
        <v>44197.250650000002</v>
      </c>
      <c r="H1371" s="8">
        <v>226.65955</v>
      </c>
      <c r="I1371" s="8">
        <v>530.44785999999999</v>
      </c>
      <c r="J1371" s="8">
        <v>507.89159000000001</v>
      </c>
      <c r="K1371" s="8">
        <v>18655.415799999999</v>
      </c>
      <c r="L1371" s="8">
        <v>3532.4084800000001</v>
      </c>
      <c r="M1371" s="8">
        <v>426.8</v>
      </c>
      <c r="N1371" s="8">
        <v>570.20432000000005</v>
      </c>
      <c r="O1371" s="8">
        <v>1600.5843400000001</v>
      </c>
      <c r="P1371" s="8">
        <v>3906498.61</v>
      </c>
      <c r="Q1371" s="8">
        <v>1567.4221399999999</v>
      </c>
      <c r="R1371" s="8">
        <v>16414.716799999998</v>
      </c>
      <c r="S1371" s="8">
        <v>6705402</v>
      </c>
      <c r="T1371" s="8">
        <v>2488.2428300000001</v>
      </c>
      <c r="U1371" s="8">
        <v>436829.6</v>
      </c>
      <c r="V1371" s="8">
        <v>328.06778000000003</v>
      </c>
      <c r="W1371" s="8">
        <v>11913.036480000001</v>
      </c>
      <c r="X1371" s="8">
        <v>426.8</v>
      </c>
      <c r="Y1371" s="8">
        <v>2542.6596199999999</v>
      </c>
      <c r="Z1371" s="8">
        <v>3532.4084800000001</v>
      </c>
      <c r="AA1371" s="8">
        <v>530.44785999999999</v>
      </c>
      <c r="AB1371" s="8">
        <v>551.49221</v>
      </c>
    </row>
    <row r="1372" spans="4:28" x14ac:dyDescent="0.2">
      <c r="D1372" s="11">
        <v>38387</v>
      </c>
      <c r="E1372" s="8">
        <v>415.9</v>
      </c>
      <c r="F1372" s="8">
        <v>321.34431999999998</v>
      </c>
      <c r="G1372" s="8">
        <v>43118.417300000001</v>
      </c>
      <c r="H1372" s="8">
        <v>220.57804999999999</v>
      </c>
      <c r="I1372" s="8">
        <v>519.18831</v>
      </c>
      <c r="J1372" s="8">
        <v>500.86822000000001</v>
      </c>
      <c r="K1372" s="8">
        <v>18050.053199999998</v>
      </c>
      <c r="L1372" s="8">
        <v>3442.19544</v>
      </c>
      <c r="M1372" s="8">
        <v>415.9</v>
      </c>
      <c r="N1372" s="8">
        <v>545.45254999999997</v>
      </c>
      <c r="O1372" s="8">
        <v>1559.7075299999999</v>
      </c>
      <c r="P1372" s="8">
        <v>3822120.1</v>
      </c>
      <c r="Q1372" s="8">
        <v>1527.3922500000001</v>
      </c>
      <c r="R1372" s="8">
        <v>15935.1994</v>
      </c>
      <c r="S1372" s="8">
        <v>6579034</v>
      </c>
      <c r="T1372" s="8">
        <v>2416.8982000000001</v>
      </c>
      <c r="U1372" s="8">
        <v>427337.15</v>
      </c>
      <c r="V1372" s="8">
        <v>321.34431999999998</v>
      </c>
      <c r="W1372" s="8">
        <v>11770.99087</v>
      </c>
      <c r="X1372" s="8">
        <v>415.9</v>
      </c>
      <c r="Y1372" s="8">
        <v>2547.59474</v>
      </c>
      <c r="Z1372" s="8">
        <v>3442.19544</v>
      </c>
      <c r="AA1372" s="8">
        <v>519.18831</v>
      </c>
      <c r="AB1372" s="8">
        <v>538.48634000000004</v>
      </c>
    </row>
    <row r="1373" spans="4:28" x14ac:dyDescent="0.2">
      <c r="D1373" s="11">
        <v>38394</v>
      </c>
      <c r="E1373" s="8">
        <v>418.85</v>
      </c>
      <c r="F1373" s="8">
        <v>325.28237000000001</v>
      </c>
      <c r="G1373" s="8">
        <v>44257.766960000001</v>
      </c>
      <c r="H1373" s="8">
        <v>224.55430999999999</v>
      </c>
      <c r="I1373" s="8">
        <v>519.39449000000002</v>
      </c>
      <c r="J1373" s="8">
        <v>505.88682</v>
      </c>
      <c r="K1373" s="8">
        <v>18320.488499999999</v>
      </c>
      <c r="L1373" s="8">
        <v>3466.6107099999999</v>
      </c>
      <c r="M1373" s="8">
        <v>418.85</v>
      </c>
      <c r="N1373" s="8">
        <v>554.13833999999997</v>
      </c>
      <c r="O1373" s="8">
        <v>1570.79161</v>
      </c>
      <c r="P1373" s="8">
        <v>3886926.64</v>
      </c>
      <c r="Q1373" s="8">
        <v>1538.3725400000001</v>
      </c>
      <c r="R1373" s="8">
        <v>16129.9056</v>
      </c>
      <c r="S1373" s="8">
        <v>6566977.5</v>
      </c>
      <c r="T1373" s="8">
        <v>2434.2504100000001</v>
      </c>
      <c r="U1373" s="8">
        <v>432881.32400000002</v>
      </c>
      <c r="V1373" s="8">
        <v>325.28237000000001</v>
      </c>
      <c r="W1373" s="8">
        <v>11590.957109999999</v>
      </c>
      <c r="X1373" s="8">
        <v>418.85</v>
      </c>
      <c r="Y1373" s="8">
        <v>2553.2039300000001</v>
      </c>
      <c r="Z1373" s="8">
        <v>3466.6107099999999</v>
      </c>
      <c r="AA1373" s="8">
        <v>519.39449000000002</v>
      </c>
      <c r="AB1373" s="8">
        <v>534.62234999999998</v>
      </c>
    </row>
    <row r="1374" spans="4:28" x14ac:dyDescent="0.2">
      <c r="D1374" s="11">
        <v>38401</v>
      </c>
      <c r="E1374" s="8">
        <v>427.1</v>
      </c>
      <c r="F1374" s="8">
        <v>326.8913</v>
      </c>
      <c r="G1374" s="8">
        <v>45163.671920000001</v>
      </c>
      <c r="H1374" s="8">
        <v>225.45393000000001</v>
      </c>
      <c r="I1374" s="8">
        <v>525.14036999999996</v>
      </c>
      <c r="J1374" s="8">
        <v>505.23737</v>
      </c>
      <c r="K1374" s="8">
        <v>18698.431100000002</v>
      </c>
      <c r="L1374" s="8">
        <v>3534.84906</v>
      </c>
      <c r="M1374" s="8">
        <v>427.1</v>
      </c>
      <c r="N1374" s="8">
        <v>559.92785000000003</v>
      </c>
      <c r="O1374" s="8">
        <v>1601.70958</v>
      </c>
      <c r="P1374" s="8">
        <v>3951527.84</v>
      </c>
      <c r="Q1374" s="8">
        <v>1568.78027</v>
      </c>
      <c r="R1374" s="8">
        <v>16450.812900000001</v>
      </c>
      <c r="S1374" s="8">
        <v>6729208.75</v>
      </c>
      <c r="T1374" s="8">
        <v>2480.9159300000001</v>
      </c>
      <c r="U1374" s="8">
        <v>437563.8</v>
      </c>
      <c r="V1374" s="8">
        <v>326.8913</v>
      </c>
      <c r="W1374" s="8">
        <v>11887.969950000001</v>
      </c>
      <c r="X1374" s="8">
        <v>427.1</v>
      </c>
      <c r="Y1374" s="8">
        <v>2537.80591</v>
      </c>
      <c r="Z1374" s="8">
        <v>3534.84906</v>
      </c>
      <c r="AA1374" s="8">
        <v>525.14036999999996</v>
      </c>
      <c r="AB1374" s="8">
        <v>542.45235000000002</v>
      </c>
    </row>
    <row r="1375" spans="4:28" x14ac:dyDescent="0.2">
      <c r="D1375" s="11">
        <v>38408</v>
      </c>
      <c r="E1375" s="8">
        <v>434.25</v>
      </c>
      <c r="F1375" s="8">
        <v>329.21420999999998</v>
      </c>
      <c r="G1375" s="8">
        <v>45683.098669999999</v>
      </c>
      <c r="H1375" s="8">
        <v>226.72694999999999</v>
      </c>
      <c r="I1375" s="8">
        <v>537.99198999999999</v>
      </c>
      <c r="J1375" s="8">
        <v>507.85511000000002</v>
      </c>
      <c r="K1375" s="8">
        <v>18972.376899999999</v>
      </c>
      <c r="L1375" s="8">
        <v>3594.0700200000001</v>
      </c>
      <c r="M1375" s="8">
        <v>434.25</v>
      </c>
      <c r="N1375" s="8">
        <v>561.05092000000002</v>
      </c>
      <c r="O1375" s="8">
        <v>1628.546</v>
      </c>
      <c r="P1375" s="8">
        <v>4024411.88</v>
      </c>
      <c r="Q1375" s="8">
        <v>1594.9565</v>
      </c>
      <c r="R1375" s="8">
        <v>16668.6839</v>
      </c>
      <c r="S1375" s="8">
        <v>6854551.25</v>
      </c>
      <c r="T1375" s="8">
        <v>2523.5351999999998</v>
      </c>
      <c r="U1375" s="8">
        <v>437941.125</v>
      </c>
      <c r="V1375" s="8">
        <v>329.21420999999998</v>
      </c>
      <c r="W1375" s="8">
        <v>12030.5193</v>
      </c>
      <c r="X1375" s="8">
        <v>434.25</v>
      </c>
      <c r="Y1375" s="8">
        <v>2533.8483500000002</v>
      </c>
      <c r="Z1375" s="8">
        <v>3594.0700200000001</v>
      </c>
      <c r="AA1375" s="8">
        <v>537.99198999999999</v>
      </c>
      <c r="AB1375" s="8">
        <v>553.36095</v>
      </c>
    </row>
    <row r="1376" spans="4:28" x14ac:dyDescent="0.2">
      <c r="D1376" s="11">
        <v>38415</v>
      </c>
      <c r="E1376" s="8">
        <v>433.45</v>
      </c>
      <c r="F1376" s="8">
        <v>327.26785999999998</v>
      </c>
      <c r="G1376" s="8">
        <v>45280.347560000002</v>
      </c>
      <c r="H1376" s="8">
        <v>225.07534000000001</v>
      </c>
      <c r="I1376" s="8">
        <v>533.40324999999996</v>
      </c>
      <c r="J1376" s="8">
        <v>506.09602000000001</v>
      </c>
      <c r="K1376" s="8">
        <v>18943.924299999999</v>
      </c>
      <c r="L1376" s="8">
        <v>3587.4050099999999</v>
      </c>
      <c r="M1376" s="8">
        <v>433.45</v>
      </c>
      <c r="N1376" s="8">
        <v>547.23047999999994</v>
      </c>
      <c r="O1376" s="8">
        <v>1625.5456200000001</v>
      </c>
      <c r="P1376" s="8">
        <v>4054924.29</v>
      </c>
      <c r="Q1376" s="8">
        <v>1592.03991</v>
      </c>
      <c r="R1376" s="8">
        <v>16650.976999999999</v>
      </c>
      <c r="S1376" s="8">
        <v>6802751.8300000001</v>
      </c>
      <c r="T1376" s="8">
        <v>2517.80206</v>
      </c>
      <c r="U1376" s="8">
        <v>437134.27600000001</v>
      </c>
      <c r="V1376" s="8">
        <v>327.26785999999998</v>
      </c>
      <c r="W1376" s="8">
        <v>12000.06084</v>
      </c>
      <c r="X1376" s="8">
        <v>433.45</v>
      </c>
      <c r="Y1376" s="8">
        <v>2547.6233999999999</v>
      </c>
      <c r="Z1376" s="8">
        <v>3587.4050099999999</v>
      </c>
      <c r="AA1376" s="8">
        <v>533.40324999999996</v>
      </c>
      <c r="AB1376" s="8">
        <v>547.04354999999998</v>
      </c>
    </row>
    <row r="1377" spans="4:28" x14ac:dyDescent="0.2">
      <c r="D1377" s="11">
        <v>38422</v>
      </c>
      <c r="E1377" s="8">
        <v>443.7</v>
      </c>
      <c r="F1377" s="8">
        <v>329.64334000000002</v>
      </c>
      <c r="G1377" s="8">
        <v>46118.167240000002</v>
      </c>
      <c r="H1377" s="8">
        <v>230.27817999999999</v>
      </c>
      <c r="I1377" s="8">
        <v>534.08123999999998</v>
      </c>
      <c r="J1377" s="8">
        <v>510.67622999999998</v>
      </c>
      <c r="K1377" s="8">
        <v>19294.285899999999</v>
      </c>
      <c r="L1377" s="8">
        <v>3672.28253</v>
      </c>
      <c r="M1377" s="8">
        <v>443.7</v>
      </c>
      <c r="N1377" s="8">
        <v>561.16930000000002</v>
      </c>
      <c r="O1377" s="8">
        <v>1664.0076799999999</v>
      </c>
      <c r="P1377" s="8">
        <v>4155250.04</v>
      </c>
      <c r="Q1377" s="8">
        <v>1629.70965</v>
      </c>
      <c r="R1377" s="8">
        <v>16989.268199999999</v>
      </c>
      <c r="S1377" s="8">
        <v>6967761.6100000003</v>
      </c>
      <c r="T1377" s="8">
        <v>2575.1231899999998</v>
      </c>
      <c r="U1377" s="8">
        <v>442701.62599999999</v>
      </c>
      <c r="V1377" s="8">
        <v>329.64334000000002</v>
      </c>
      <c r="W1377" s="8">
        <v>12110.72947</v>
      </c>
      <c r="X1377" s="8">
        <v>443.7</v>
      </c>
      <c r="Y1377" s="8">
        <v>2578.5620899999999</v>
      </c>
      <c r="Z1377" s="8">
        <v>3672.28253</v>
      </c>
      <c r="AA1377" s="8">
        <v>534.08123999999998</v>
      </c>
      <c r="AB1377" s="8">
        <v>559.02728999999999</v>
      </c>
    </row>
    <row r="1378" spans="4:28" x14ac:dyDescent="0.2">
      <c r="D1378" s="11">
        <v>38429</v>
      </c>
      <c r="E1378" s="8">
        <v>437.15</v>
      </c>
      <c r="F1378" s="8">
        <v>328.99331999999998</v>
      </c>
      <c r="G1378" s="8">
        <v>45846.096010000001</v>
      </c>
      <c r="H1378" s="8">
        <v>228.21125000000001</v>
      </c>
      <c r="I1378" s="8">
        <v>526.83105</v>
      </c>
      <c r="J1378" s="8">
        <v>510.24099000000001</v>
      </c>
      <c r="K1378" s="8">
        <v>19082.684499999999</v>
      </c>
      <c r="L1378" s="8">
        <v>3618.0272799999998</v>
      </c>
      <c r="M1378" s="8">
        <v>437.15</v>
      </c>
      <c r="N1378" s="8">
        <v>575.94462999999996</v>
      </c>
      <c r="O1378" s="8">
        <v>1639.4430400000001</v>
      </c>
      <c r="P1378" s="8">
        <v>4092815.96</v>
      </c>
      <c r="Q1378" s="8">
        <v>1605.6513199999999</v>
      </c>
      <c r="R1378" s="8">
        <v>16847.754300000001</v>
      </c>
      <c r="S1378" s="8">
        <v>6930754.8899999997</v>
      </c>
      <c r="T1378" s="8">
        <v>2535.0321899999999</v>
      </c>
      <c r="U1378" s="8">
        <v>439335.652</v>
      </c>
      <c r="V1378" s="8">
        <v>328.99331999999998</v>
      </c>
      <c r="W1378" s="8">
        <v>12102.999299999999</v>
      </c>
      <c r="X1378" s="8">
        <v>437.15</v>
      </c>
      <c r="Y1378" s="8">
        <v>2644.7565800000002</v>
      </c>
      <c r="Z1378" s="8">
        <v>3618.0272799999998</v>
      </c>
      <c r="AA1378" s="8">
        <v>526.83105</v>
      </c>
      <c r="AB1378" s="8">
        <v>551.74796000000003</v>
      </c>
    </row>
    <row r="1379" spans="4:28" x14ac:dyDescent="0.2">
      <c r="D1379" s="11">
        <v>38436</v>
      </c>
      <c r="E1379" s="8">
        <v>425.15</v>
      </c>
      <c r="F1379" s="8">
        <v>327.88330999999999</v>
      </c>
      <c r="G1379" s="8">
        <v>45208.311229999999</v>
      </c>
      <c r="H1379" s="8">
        <v>227.34084999999999</v>
      </c>
      <c r="I1379" s="8">
        <v>517.21605999999997</v>
      </c>
      <c r="J1379" s="8">
        <v>509.73340000000002</v>
      </c>
      <c r="K1379" s="8">
        <v>18576.921600000001</v>
      </c>
      <c r="L1379" s="8">
        <v>3518.75306</v>
      </c>
      <c r="M1379" s="8">
        <v>425.15</v>
      </c>
      <c r="N1379" s="8">
        <v>575.01522999999997</v>
      </c>
      <c r="O1379" s="8">
        <v>1594.4183599999999</v>
      </c>
      <c r="P1379" s="8">
        <v>4000660.58</v>
      </c>
      <c r="Q1379" s="8">
        <v>1561.5542399999999</v>
      </c>
      <c r="R1379" s="8">
        <v>16550.232800000002</v>
      </c>
      <c r="S1379" s="8">
        <v>6727997.2000000002</v>
      </c>
      <c r="T1379" s="8">
        <v>2467.9949099999999</v>
      </c>
      <c r="U1379" s="8">
        <v>430889.42599999998</v>
      </c>
      <c r="V1379" s="8">
        <v>327.88330999999999</v>
      </c>
      <c r="W1379" s="8">
        <v>11916.53224</v>
      </c>
      <c r="X1379" s="8">
        <v>425.15</v>
      </c>
      <c r="Y1379" s="8">
        <v>2647.6210000000001</v>
      </c>
      <c r="Z1379" s="8">
        <v>3518.75306</v>
      </c>
      <c r="AA1379" s="8">
        <v>517.21605999999997</v>
      </c>
      <c r="AB1379" s="8">
        <v>550.74802</v>
      </c>
    </row>
    <row r="1380" spans="4:28" x14ac:dyDescent="0.2">
      <c r="D1380" s="11">
        <v>38443</v>
      </c>
      <c r="E1380" s="8">
        <v>427.15</v>
      </c>
      <c r="F1380" s="8">
        <v>329.57825000000003</v>
      </c>
      <c r="G1380" s="8">
        <v>45839.586300000003</v>
      </c>
      <c r="H1380" s="8">
        <v>226.16086000000001</v>
      </c>
      <c r="I1380" s="8">
        <v>518.81610000000001</v>
      </c>
      <c r="J1380" s="8">
        <v>511.78951999999998</v>
      </c>
      <c r="K1380" s="8">
        <v>18642.952799999999</v>
      </c>
      <c r="L1380" s="8">
        <v>3535.3060599999999</v>
      </c>
      <c r="M1380" s="8">
        <v>427.15</v>
      </c>
      <c r="N1380" s="8">
        <v>573.44862999999998</v>
      </c>
      <c r="O1380" s="8">
        <v>1601.8972699999999</v>
      </c>
      <c r="P1380" s="8">
        <v>4045109.58</v>
      </c>
      <c r="Q1380" s="8">
        <v>1568.8785499999999</v>
      </c>
      <c r="R1380" s="8">
        <v>16714.371200000001</v>
      </c>
      <c r="S1380" s="8">
        <v>6762622.5</v>
      </c>
      <c r="T1380" s="8">
        <v>2477.46911</v>
      </c>
      <c r="U1380" s="8">
        <v>430353.527</v>
      </c>
      <c r="V1380" s="8">
        <v>329.57825000000003</v>
      </c>
      <c r="W1380" s="8">
        <v>11872.73511</v>
      </c>
      <c r="X1380" s="8">
        <v>427.15</v>
      </c>
      <c r="Y1380" s="8">
        <v>2637.6503200000002</v>
      </c>
      <c r="Z1380" s="8">
        <v>3535.3060599999999</v>
      </c>
      <c r="AA1380" s="8">
        <v>518.81610000000001</v>
      </c>
      <c r="AB1380" s="8">
        <v>552.76599999999996</v>
      </c>
    </row>
    <row r="1381" spans="4:28" x14ac:dyDescent="0.2">
      <c r="D1381" s="11">
        <v>38450</v>
      </c>
      <c r="E1381" s="8">
        <v>425.2</v>
      </c>
      <c r="F1381" s="8">
        <v>330.95927</v>
      </c>
      <c r="G1381" s="8">
        <v>46200.100180000001</v>
      </c>
      <c r="H1381" s="8">
        <v>226.80365</v>
      </c>
      <c r="I1381" s="8">
        <v>522.52819999999997</v>
      </c>
      <c r="J1381" s="8">
        <v>512.62097000000006</v>
      </c>
      <c r="K1381" s="8">
        <v>18607.811600000001</v>
      </c>
      <c r="L1381" s="8">
        <v>3519.1247100000001</v>
      </c>
      <c r="M1381" s="8">
        <v>425.2</v>
      </c>
      <c r="N1381" s="8">
        <v>574.65755000000001</v>
      </c>
      <c r="O1381" s="8">
        <v>1594.58457</v>
      </c>
      <c r="P1381" s="8">
        <v>4039399.54</v>
      </c>
      <c r="Q1381" s="8">
        <v>1561.71658</v>
      </c>
      <c r="R1381" s="8">
        <v>16903.819599999999</v>
      </c>
      <c r="S1381" s="8">
        <v>6774812</v>
      </c>
      <c r="T1381" s="8">
        <v>2466.1593899999998</v>
      </c>
      <c r="U1381" s="8">
        <v>431662.97</v>
      </c>
      <c r="V1381" s="8">
        <v>330.95927</v>
      </c>
      <c r="W1381" s="8">
        <v>11852.48826</v>
      </c>
      <c r="X1381" s="8">
        <v>425.2</v>
      </c>
      <c r="Y1381" s="8">
        <v>2630.3930799999998</v>
      </c>
      <c r="Z1381" s="8">
        <v>3519.1247100000001</v>
      </c>
      <c r="AA1381" s="8">
        <v>522.52819999999997</v>
      </c>
      <c r="AB1381" s="8">
        <v>552.74613999999997</v>
      </c>
    </row>
    <row r="1382" spans="4:28" x14ac:dyDescent="0.2">
      <c r="D1382" s="11">
        <v>38457</v>
      </c>
      <c r="E1382" s="8">
        <v>424.6</v>
      </c>
      <c r="F1382" s="8">
        <v>328.37078000000002</v>
      </c>
      <c r="G1382" s="8">
        <v>45661.465400000001</v>
      </c>
      <c r="H1382" s="8">
        <v>224.27041</v>
      </c>
      <c r="I1382" s="8">
        <v>526.75842</v>
      </c>
      <c r="J1382" s="8">
        <v>509.71087</v>
      </c>
      <c r="K1382" s="8">
        <v>18584.730899999999</v>
      </c>
      <c r="L1382" s="8">
        <v>3514.2005800000002</v>
      </c>
      <c r="M1382" s="8">
        <v>424.6</v>
      </c>
      <c r="N1382" s="8">
        <v>581.27697999999998</v>
      </c>
      <c r="O1382" s="8">
        <v>1592.35554</v>
      </c>
      <c r="P1382" s="8">
        <v>4048559.6</v>
      </c>
      <c r="Q1382" s="8">
        <v>1559.5124800000001</v>
      </c>
      <c r="R1382" s="8">
        <v>16841.7503</v>
      </c>
      <c r="S1382" s="8">
        <v>6701942.3799999999</v>
      </c>
      <c r="T1382" s="8">
        <v>2462.6788299999998</v>
      </c>
      <c r="U1382" s="8">
        <v>434153.35</v>
      </c>
      <c r="V1382" s="8">
        <v>328.37078000000002</v>
      </c>
      <c r="W1382" s="8">
        <v>11871.66599</v>
      </c>
      <c r="X1382" s="8">
        <v>424.6</v>
      </c>
      <c r="Y1382" s="8">
        <v>2663.8330599999999</v>
      </c>
      <c r="Z1382" s="8">
        <v>3514.2005800000002</v>
      </c>
      <c r="AA1382" s="8">
        <v>526.75842</v>
      </c>
      <c r="AB1382" s="8">
        <v>550.67746999999997</v>
      </c>
    </row>
    <row r="1383" spans="4:28" x14ac:dyDescent="0.2">
      <c r="D1383" s="11">
        <v>38464</v>
      </c>
      <c r="E1383" s="8">
        <v>434.6</v>
      </c>
      <c r="F1383" s="8">
        <v>332.25017000000003</v>
      </c>
      <c r="G1383" s="8">
        <v>46017.6031</v>
      </c>
      <c r="H1383" s="8">
        <v>226.90961999999999</v>
      </c>
      <c r="I1383" s="8">
        <v>536.10027000000002</v>
      </c>
      <c r="J1383" s="8">
        <v>513.04472999999996</v>
      </c>
      <c r="K1383" s="8">
        <v>18981.1433</v>
      </c>
      <c r="L1383" s="8">
        <v>3596.9220599999999</v>
      </c>
      <c r="M1383" s="8">
        <v>434.6</v>
      </c>
      <c r="N1383" s="8">
        <v>589.96892000000003</v>
      </c>
      <c r="O1383" s="8">
        <v>1629.8360700000001</v>
      </c>
      <c r="P1383" s="8">
        <v>4204753.58</v>
      </c>
      <c r="Q1383" s="8">
        <v>1596.2414699999999</v>
      </c>
      <c r="R1383" s="8">
        <v>17138.444200000002</v>
      </c>
      <c r="S1383" s="8">
        <v>6871088</v>
      </c>
      <c r="T1383" s="8">
        <v>2520.6788200000001</v>
      </c>
      <c r="U1383" s="8">
        <v>436555.55300000001</v>
      </c>
      <c r="V1383" s="8">
        <v>332.25017000000003</v>
      </c>
      <c r="W1383" s="8">
        <v>11865.15387</v>
      </c>
      <c r="X1383" s="8">
        <v>434.6</v>
      </c>
      <c r="Y1383" s="8">
        <v>2621.5276899999999</v>
      </c>
      <c r="Z1383" s="8">
        <v>3596.9220599999999</v>
      </c>
      <c r="AA1383" s="8">
        <v>536.10027000000002</v>
      </c>
      <c r="AB1383" s="8">
        <v>555.29273000000001</v>
      </c>
    </row>
    <row r="1384" spans="4:28" x14ac:dyDescent="0.2">
      <c r="D1384" s="11">
        <v>38471</v>
      </c>
      <c r="E1384" s="8">
        <v>435.7</v>
      </c>
      <c r="F1384" s="8">
        <v>337.50335000000001</v>
      </c>
      <c r="G1384" s="8">
        <v>45711.457450000002</v>
      </c>
      <c r="H1384" s="8">
        <v>228.12714</v>
      </c>
      <c r="I1384" s="8">
        <v>546.78147000000001</v>
      </c>
      <c r="J1384" s="8">
        <v>518.67888000000005</v>
      </c>
      <c r="K1384" s="8">
        <v>18966.0183</v>
      </c>
      <c r="L1384" s="8">
        <v>3606.02691</v>
      </c>
      <c r="M1384" s="8">
        <v>435.7</v>
      </c>
      <c r="N1384" s="8">
        <v>604.96906000000001</v>
      </c>
      <c r="O1384" s="8">
        <v>1633.98368</v>
      </c>
      <c r="P1384" s="8">
        <v>4165291.53</v>
      </c>
      <c r="Q1384" s="8">
        <v>1600.2820200000001</v>
      </c>
      <c r="R1384" s="8">
        <v>17192.716400000001</v>
      </c>
      <c r="S1384" s="8">
        <v>6851665</v>
      </c>
      <c r="T1384" s="8">
        <v>2528.14887</v>
      </c>
      <c r="U1384" s="8">
        <v>434436.35700000002</v>
      </c>
      <c r="V1384" s="8">
        <v>337.50335000000001</v>
      </c>
      <c r="W1384" s="8">
        <v>12128.41035</v>
      </c>
      <c r="X1384" s="8">
        <v>435.7</v>
      </c>
      <c r="Y1384" s="8">
        <v>2649.9270099999999</v>
      </c>
      <c r="Z1384" s="8">
        <v>3606.02691</v>
      </c>
      <c r="AA1384" s="8">
        <v>546.78147000000001</v>
      </c>
      <c r="AB1384" s="8">
        <v>558.01737000000003</v>
      </c>
    </row>
    <row r="1385" spans="4:28" x14ac:dyDescent="0.2">
      <c r="D1385" s="11">
        <v>38478</v>
      </c>
      <c r="E1385" s="8">
        <v>425.15</v>
      </c>
      <c r="F1385" s="8">
        <v>330.95895999999999</v>
      </c>
      <c r="G1385" s="8">
        <v>44549.327590000001</v>
      </c>
      <c r="H1385" s="8">
        <v>224.63811999999999</v>
      </c>
      <c r="I1385" s="8">
        <v>529.05614000000003</v>
      </c>
      <c r="J1385" s="8">
        <v>512.22045000000003</v>
      </c>
      <c r="K1385" s="8">
        <v>18472.761999999999</v>
      </c>
      <c r="L1385" s="8">
        <v>3518.75306</v>
      </c>
      <c r="M1385" s="8">
        <v>425.15</v>
      </c>
      <c r="N1385" s="8">
        <v>574.58989999999994</v>
      </c>
      <c r="O1385" s="8">
        <v>1594.39687</v>
      </c>
      <c r="P1385" s="8">
        <v>4033609.7</v>
      </c>
      <c r="Q1385" s="8">
        <v>1561.5542399999999</v>
      </c>
      <c r="R1385" s="8">
        <v>16770.034500000002</v>
      </c>
      <c r="S1385" s="8">
        <v>6797734.4500000002</v>
      </c>
      <c r="T1385" s="8">
        <v>2465.8691100000001</v>
      </c>
      <c r="U1385" s="8">
        <v>424342.05499999999</v>
      </c>
      <c r="V1385" s="8">
        <v>330.95895999999999</v>
      </c>
      <c r="W1385" s="8">
        <v>11907.80867</v>
      </c>
      <c r="X1385" s="8">
        <v>425.15</v>
      </c>
      <c r="Y1385" s="8">
        <v>2564.1853500000002</v>
      </c>
      <c r="Z1385" s="8">
        <v>3518.75306</v>
      </c>
      <c r="AA1385" s="8">
        <v>529.05614000000003</v>
      </c>
      <c r="AB1385" s="8">
        <v>547.23891000000003</v>
      </c>
    </row>
    <row r="1386" spans="4:28" x14ac:dyDescent="0.2">
      <c r="D1386" s="11">
        <v>38485</v>
      </c>
      <c r="E1386" s="8">
        <v>420</v>
      </c>
      <c r="F1386" s="8">
        <v>332.10768000000002</v>
      </c>
      <c r="G1386" s="8">
        <v>44988.295899999997</v>
      </c>
      <c r="H1386" s="8">
        <v>226.37849</v>
      </c>
      <c r="I1386" s="8">
        <v>530.24991999999997</v>
      </c>
      <c r="J1386" s="8">
        <v>513.02976999999998</v>
      </c>
      <c r="K1386" s="8">
        <v>18240.5969</v>
      </c>
      <c r="L1386" s="8">
        <v>3476.1298900000002</v>
      </c>
      <c r="M1386" s="8">
        <v>420</v>
      </c>
      <c r="N1386" s="8">
        <v>575.81971999999996</v>
      </c>
      <c r="O1386" s="8">
        <v>1575.0837100000001</v>
      </c>
      <c r="P1386" s="8">
        <v>3979500</v>
      </c>
      <c r="Q1386" s="8">
        <v>1542.6176800000001</v>
      </c>
      <c r="R1386" s="8">
        <v>16626.7474</v>
      </c>
      <c r="S1386" s="8">
        <v>6716726</v>
      </c>
      <c r="T1386" s="8">
        <v>2435.5799099999999</v>
      </c>
      <c r="U1386" s="8">
        <v>420671.93800000002</v>
      </c>
      <c r="V1386" s="8">
        <v>332.10768000000002</v>
      </c>
      <c r="W1386" s="8">
        <v>11890.046679999999</v>
      </c>
      <c r="X1386" s="8">
        <v>420</v>
      </c>
      <c r="Y1386" s="8">
        <v>2648.9396700000002</v>
      </c>
      <c r="Z1386" s="8">
        <v>3476.1298900000002</v>
      </c>
      <c r="AA1386" s="8">
        <v>530.24991999999997</v>
      </c>
      <c r="AB1386" s="8">
        <v>550.63915999999995</v>
      </c>
    </row>
    <row r="1387" spans="4:28" x14ac:dyDescent="0.2">
      <c r="D1387" s="11">
        <v>38492</v>
      </c>
      <c r="E1387" s="8">
        <v>418</v>
      </c>
      <c r="F1387" s="8">
        <v>333.18718000000001</v>
      </c>
      <c r="G1387" s="8">
        <v>45204.605409999996</v>
      </c>
      <c r="H1387" s="8">
        <v>229.07248000000001</v>
      </c>
      <c r="I1387" s="8">
        <v>528.22640000000001</v>
      </c>
      <c r="J1387" s="8">
        <v>516.20872999999995</v>
      </c>
      <c r="K1387" s="8">
        <v>18174.638200000001</v>
      </c>
      <c r="L1387" s="8">
        <v>3459.5350400000002</v>
      </c>
      <c r="M1387" s="8">
        <v>418</v>
      </c>
      <c r="N1387" s="8">
        <v>575.37666000000002</v>
      </c>
      <c r="O1387" s="8">
        <v>1567.6044400000001</v>
      </c>
      <c r="P1387" s="8">
        <v>3950518</v>
      </c>
      <c r="Q1387" s="8">
        <v>1535.27188</v>
      </c>
      <c r="R1387" s="8">
        <v>16722.0857</v>
      </c>
      <c r="S1387" s="8">
        <v>6665048.1100000003</v>
      </c>
      <c r="T1387" s="8">
        <v>2424.39968</v>
      </c>
      <c r="U1387" s="8">
        <v>419839.15899999999</v>
      </c>
      <c r="V1387" s="8">
        <v>333.18718000000001</v>
      </c>
      <c r="W1387" s="8">
        <v>11756.9751</v>
      </c>
      <c r="X1387" s="8">
        <v>418</v>
      </c>
      <c r="Y1387" s="8">
        <v>2738.9449</v>
      </c>
      <c r="Z1387" s="8">
        <v>3459.5350400000002</v>
      </c>
      <c r="AA1387" s="8">
        <v>528.22640000000001</v>
      </c>
      <c r="AB1387" s="8">
        <v>553.75242000000003</v>
      </c>
    </row>
    <row r="1388" spans="4:28" x14ac:dyDescent="0.2">
      <c r="D1388" s="11">
        <v>38499</v>
      </c>
      <c r="E1388" s="8">
        <v>418.25</v>
      </c>
      <c r="F1388" s="8">
        <v>333.41302999999999</v>
      </c>
      <c r="G1388" s="8">
        <v>45181.453699999998</v>
      </c>
      <c r="H1388" s="8">
        <v>229.38548</v>
      </c>
      <c r="I1388" s="8">
        <v>527.87302</v>
      </c>
      <c r="J1388" s="8">
        <v>516.16206999999997</v>
      </c>
      <c r="K1388" s="8">
        <v>18195.961899999998</v>
      </c>
      <c r="L1388" s="8">
        <v>3461.6041399999999</v>
      </c>
      <c r="M1388" s="8">
        <v>418.25</v>
      </c>
      <c r="N1388" s="8">
        <v>570.70174999999995</v>
      </c>
      <c r="O1388" s="8">
        <v>1568.5208600000001</v>
      </c>
      <c r="P1388" s="8">
        <v>3970238.13</v>
      </c>
      <c r="Q1388" s="8">
        <v>1536.19011</v>
      </c>
      <c r="R1388" s="8">
        <v>16903.570899999999</v>
      </c>
      <c r="S1388" s="8">
        <v>6626554</v>
      </c>
      <c r="T1388" s="8">
        <v>2427.3765699999999</v>
      </c>
      <c r="U1388" s="8">
        <v>419337.38900000002</v>
      </c>
      <c r="V1388" s="8">
        <v>333.41302999999999</v>
      </c>
      <c r="W1388" s="8">
        <v>11717.41137</v>
      </c>
      <c r="X1388" s="8">
        <v>418.25</v>
      </c>
      <c r="Y1388" s="8">
        <v>2757.7310299999999</v>
      </c>
      <c r="Z1388" s="8">
        <v>3461.6041399999999</v>
      </c>
      <c r="AA1388" s="8">
        <v>527.87302</v>
      </c>
      <c r="AB1388" s="8">
        <v>549.28098</v>
      </c>
    </row>
    <row r="1389" spans="4:28" x14ac:dyDescent="0.2">
      <c r="D1389" s="11">
        <v>38506</v>
      </c>
      <c r="E1389" s="8">
        <v>423.55</v>
      </c>
      <c r="F1389" s="8">
        <v>345.09291999999999</v>
      </c>
      <c r="G1389" s="8">
        <v>45550.662969999998</v>
      </c>
      <c r="H1389" s="8">
        <v>233.18096</v>
      </c>
      <c r="I1389" s="8">
        <v>527.93343000000004</v>
      </c>
      <c r="J1389" s="8">
        <v>529.58550000000002</v>
      </c>
      <c r="K1389" s="8">
        <v>18456.181400000001</v>
      </c>
      <c r="L1389" s="8">
        <v>3505.4674399999999</v>
      </c>
      <c r="M1389" s="8">
        <v>423.55</v>
      </c>
      <c r="N1389" s="8">
        <v>577.08628999999996</v>
      </c>
      <c r="O1389" s="8">
        <v>1588.3537799999999</v>
      </c>
      <c r="P1389" s="8">
        <v>4057607.13</v>
      </c>
      <c r="Q1389" s="8">
        <v>1555.48651</v>
      </c>
      <c r="R1389" s="8">
        <v>17252.241600000001</v>
      </c>
      <c r="S1389" s="8">
        <v>6667542.4500000002</v>
      </c>
      <c r="T1389" s="8">
        <v>2457.6476400000001</v>
      </c>
      <c r="U1389" s="8">
        <v>426726.42800000001</v>
      </c>
      <c r="V1389" s="8">
        <v>345.09291999999999</v>
      </c>
      <c r="W1389" s="8">
        <v>11704.271269999999</v>
      </c>
      <c r="X1389" s="8">
        <v>423.55</v>
      </c>
      <c r="Y1389" s="8">
        <v>2872.6204299999999</v>
      </c>
      <c r="Z1389" s="8">
        <v>3505.4674399999999</v>
      </c>
      <c r="AA1389" s="8">
        <v>527.93343000000004</v>
      </c>
      <c r="AB1389" s="8">
        <v>558.92030999999997</v>
      </c>
    </row>
    <row r="1390" spans="4:28" x14ac:dyDescent="0.2">
      <c r="D1390" s="11">
        <v>38513</v>
      </c>
      <c r="E1390" s="8">
        <v>422.55</v>
      </c>
      <c r="F1390" s="8">
        <v>348.56653999999997</v>
      </c>
      <c r="G1390" s="8">
        <v>45827.633390000003</v>
      </c>
      <c r="H1390" s="8">
        <v>233.02817999999999</v>
      </c>
      <c r="I1390" s="8">
        <v>527.87010999999995</v>
      </c>
      <c r="J1390" s="8">
        <v>535.47586000000001</v>
      </c>
      <c r="K1390" s="8">
        <v>18387.254499999999</v>
      </c>
      <c r="L1390" s="8">
        <v>3497.23335</v>
      </c>
      <c r="M1390" s="8">
        <v>422.55</v>
      </c>
      <c r="N1390" s="8">
        <v>576.99154999999996</v>
      </c>
      <c r="O1390" s="8">
        <v>1584.64599</v>
      </c>
      <c r="P1390" s="8">
        <v>4056478.13</v>
      </c>
      <c r="Q1390" s="8">
        <v>1551.9828600000001</v>
      </c>
      <c r="R1390" s="8">
        <v>17166.085800000001</v>
      </c>
      <c r="S1390" s="8">
        <v>6701906.25</v>
      </c>
      <c r="T1390" s="8">
        <v>2450.78854</v>
      </c>
      <c r="U1390" s="8">
        <v>425507.65299999999</v>
      </c>
      <c r="V1390" s="8">
        <v>348.56653999999997</v>
      </c>
      <c r="W1390" s="8">
        <v>12046.7629</v>
      </c>
      <c r="X1390" s="8">
        <v>422.55</v>
      </c>
      <c r="Y1390" s="8">
        <v>2865.9437600000001</v>
      </c>
      <c r="Z1390" s="8">
        <v>3497.23335</v>
      </c>
      <c r="AA1390" s="8">
        <v>527.87010999999995</v>
      </c>
      <c r="AB1390" s="8">
        <v>554.34546999999998</v>
      </c>
    </row>
    <row r="1391" spans="4:28" x14ac:dyDescent="0.2">
      <c r="D1391" s="11">
        <v>38520</v>
      </c>
      <c r="E1391" s="8">
        <v>437.5</v>
      </c>
      <c r="F1391" s="8">
        <v>357.71226000000001</v>
      </c>
      <c r="G1391" s="8">
        <v>47676.558490000003</v>
      </c>
      <c r="H1391" s="8">
        <v>239.91674</v>
      </c>
      <c r="I1391" s="8">
        <v>540.09371999999996</v>
      </c>
      <c r="J1391" s="8">
        <v>552.51849000000004</v>
      </c>
      <c r="K1391" s="8">
        <v>19042.184799999999</v>
      </c>
      <c r="L1391" s="8">
        <v>3620.9686400000001</v>
      </c>
      <c r="M1391" s="8">
        <v>437.5</v>
      </c>
      <c r="N1391" s="8">
        <v>593.03093000000001</v>
      </c>
      <c r="O1391" s="8">
        <v>1640.7121999999999</v>
      </c>
      <c r="P1391" s="8">
        <v>4206562.5</v>
      </c>
      <c r="Q1391" s="8">
        <v>1606.8934200000001</v>
      </c>
      <c r="R1391" s="8">
        <v>17979.056400000001</v>
      </c>
      <c r="S1391" s="8">
        <v>6872359.5</v>
      </c>
      <c r="T1391" s="8">
        <v>2536.0777400000002</v>
      </c>
      <c r="U1391" s="8">
        <v>441656.25</v>
      </c>
      <c r="V1391" s="8">
        <v>357.71226000000001</v>
      </c>
      <c r="W1391" s="8">
        <v>12188.05615</v>
      </c>
      <c r="X1391" s="8">
        <v>437.5</v>
      </c>
      <c r="Y1391" s="8">
        <v>2911.5623799999998</v>
      </c>
      <c r="Z1391" s="8">
        <v>3620.9686400000001</v>
      </c>
      <c r="AA1391" s="8">
        <v>540.09371999999996</v>
      </c>
      <c r="AB1391" s="8">
        <v>562.52012000000002</v>
      </c>
    </row>
    <row r="1392" spans="4:28" x14ac:dyDescent="0.2">
      <c r="D1392" s="11">
        <v>38527</v>
      </c>
      <c r="E1392" s="8">
        <v>440.55</v>
      </c>
      <c r="F1392" s="8">
        <v>364.45218</v>
      </c>
      <c r="G1392" s="8">
        <v>48163.106050000002</v>
      </c>
      <c r="H1392" s="8">
        <v>241.83456000000001</v>
      </c>
      <c r="I1392" s="8">
        <v>543.17555000000004</v>
      </c>
      <c r="J1392" s="8">
        <v>561.61260000000004</v>
      </c>
      <c r="K1392" s="8">
        <v>19174.927599999999</v>
      </c>
      <c r="L1392" s="8">
        <v>3646.2103499999998</v>
      </c>
      <c r="M1392" s="8">
        <v>440.55</v>
      </c>
      <c r="N1392" s="8">
        <v>595.40287000000001</v>
      </c>
      <c r="O1392" s="8">
        <v>1652.1277299999999</v>
      </c>
      <c r="P1392" s="8">
        <v>4249102.87</v>
      </c>
      <c r="Q1392" s="8">
        <v>1618.0950499999999</v>
      </c>
      <c r="R1392" s="8">
        <v>18110.559099999999</v>
      </c>
      <c r="S1392" s="8">
        <v>6969308.9500000002</v>
      </c>
      <c r="T1392" s="8">
        <v>2552.4353500000002</v>
      </c>
      <c r="U1392" s="8">
        <v>446497.22700000001</v>
      </c>
      <c r="V1392" s="8">
        <v>364.45218</v>
      </c>
      <c r="W1392" s="8">
        <v>12438.87868</v>
      </c>
      <c r="X1392" s="8">
        <v>440.55</v>
      </c>
      <c r="Y1392" s="8">
        <v>2957.6529700000001</v>
      </c>
      <c r="Z1392" s="8">
        <v>3646.2103499999998</v>
      </c>
      <c r="AA1392" s="8">
        <v>543.17555000000004</v>
      </c>
      <c r="AB1392" s="8">
        <v>573.96887000000004</v>
      </c>
    </row>
    <row r="1393" spans="4:28" x14ac:dyDescent="0.2">
      <c r="D1393" s="11">
        <v>38534</v>
      </c>
      <c r="E1393" s="8">
        <v>432.6</v>
      </c>
      <c r="F1393" s="8">
        <v>361.47886999999997</v>
      </c>
      <c r="G1393" s="8">
        <v>48306.259740000001</v>
      </c>
      <c r="H1393" s="8">
        <v>244.20677000000001</v>
      </c>
      <c r="I1393" s="8">
        <v>536.76985999999999</v>
      </c>
      <c r="J1393" s="8">
        <v>560.60589000000004</v>
      </c>
      <c r="K1393" s="8">
        <v>18802.951000000001</v>
      </c>
      <c r="L1393" s="8">
        <v>3580.3692599999999</v>
      </c>
      <c r="M1393" s="8">
        <v>432.6</v>
      </c>
      <c r="N1393" s="8">
        <v>578.81831999999997</v>
      </c>
      <c r="O1393" s="8">
        <v>1622.3789899999999</v>
      </c>
      <c r="P1393" s="8">
        <v>4228663.57</v>
      </c>
      <c r="Q1393" s="8">
        <v>1588.8956800000001</v>
      </c>
      <c r="R1393" s="8">
        <v>17911.796399999999</v>
      </c>
      <c r="S1393" s="8">
        <v>6928469.7800000003</v>
      </c>
      <c r="T1393" s="8">
        <v>2505.8344499999998</v>
      </c>
      <c r="U1393" s="8">
        <v>447091.94900000002</v>
      </c>
      <c r="V1393" s="8">
        <v>361.47886999999997</v>
      </c>
      <c r="W1393" s="8">
        <v>12508.2048</v>
      </c>
      <c r="X1393" s="8">
        <v>432.6</v>
      </c>
      <c r="Y1393" s="8">
        <v>2930.4310700000001</v>
      </c>
      <c r="Z1393" s="8">
        <v>3580.3692599999999</v>
      </c>
      <c r="AA1393" s="8">
        <v>536.76985999999999</v>
      </c>
      <c r="AB1393" s="8">
        <v>575.87842999999998</v>
      </c>
    </row>
    <row r="1394" spans="4:28" x14ac:dyDescent="0.2">
      <c r="D1394" s="11">
        <v>38541</v>
      </c>
      <c r="E1394" s="8">
        <v>424.4</v>
      </c>
      <c r="F1394" s="8">
        <v>355.63740000000001</v>
      </c>
      <c r="G1394" s="8">
        <v>47579.466829999998</v>
      </c>
      <c r="H1394" s="8">
        <v>244.45600999999999</v>
      </c>
      <c r="I1394" s="8">
        <v>517.38592000000006</v>
      </c>
      <c r="J1394" s="8">
        <v>552.63224000000002</v>
      </c>
      <c r="K1394" s="8">
        <v>18495.342000000001</v>
      </c>
      <c r="L1394" s="8">
        <v>3512.5456800000002</v>
      </c>
      <c r="M1394" s="8">
        <v>424.4</v>
      </c>
      <c r="N1394" s="8">
        <v>570.81758000000002</v>
      </c>
      <c r="O1394" s="8">
        <v>1591.8813</v>
      </c>
      <c r="P1394" s="8">
        <v>4161241.04</v>
      </c>
      <c r="Q1394" s="8">
        <v>1558.77808</v>
      </c>
      <c r="R1394" s="8">
        <v>17865.107899999999</v>
      </c>
      <c r="S1394" s="8">
        <v>6744096.4299999997</v>
      </c>
      <c r="T1394" s="8">
        <v>2456.8508499999998</v>
      </c>
      <c r="U1394" s="8">
        <v>447529.69699999999</v>
      </c>
      <c r="V1394" s="8">
        <v>355.63740000000001</v>
      </c>
      <c r="W1394" s="8">
        <v>12208.23647</v>
      </c>
      <c r="X1394" s="8">
        <v>424.4</v>
      </c>
      <c r="Y1394" s="8">
        <v>2933.87617</v>
      </c>
      <c r="Z1394" s="8">
        <v>3512.5456800000002</v>
      </c>
      <c r="AA1394" s="8">
        <v>517.38592000000006</v>
      </c>
      <c r="AB1394" s="8">
        <v>571.50541999999996</v>
      </c>
    </row>
    <row r="1395" spans="4:28" x14ac:dyDescent="0.2">
      <c r="D1395" s="11">
        <v>38548</v>
      </c>
      <c r="E1395" s="8">
        <v>418.35</v>
      </c>
      <c r="F1395" s="8">
        <v>347.39449999999999</v>
      </c>
      <c r="G1395" s="8">
        <v>46961.858469999999</v>
      </c>
      <c r="H1395" s="8">
        <v>238.52555000000001</v>
      </c>
      <c r="I1395" s="8">
        <v>509.36158</v>
      </c>
      <c r="J1395" s="8">
        <v>541.82573000000002</v>
      </c>
      <c r="K1395" s="8">
        <v>18196.124800000001</v>
      </c>
      <c r="L1395" s="8">
        <v>3462.3886699999998</v>
      </c>
      <c r="M1395" s="8">
        <v>418.35</v>
      </c>
      <c r="N1395" s="8">
        <v>557.24190999999996</v>
      </c>
      <c r="O1395" s="8">
        <v>1568.93723</v>
      </c>
      <c r="P1395" s="8">
        <v>4087278.07</v>
      </c>
      <c r="Q1395" s="8">
        <v>1536.5568599999999</v>
      </c>
      <c r="R1395" s="8">
        <v>17486.603800000001</v>
      </c>
      <c r="S1395" s="8">
        <v>6737880.9000000004</v>
      </c>
      <c r="T1395" s="8">
        <v>2416.4932899999999</v>
      </c>
      <c r="U1395" s="8">
        <v>436129.72200000001</v>
      </c>
      <c r="V1395" s="8">
        <v>347.39449999999999</v>
      </c>
      <c r="W1395" s="8">
        <v>12183.28594</v>
      </c>
      <c r="X1395" s="8">
        <v>418.35</v>
      </c>
      <c r="Y1395" s="8">
        <v>2782.02637</v>
      </c>
      <c r="Z1395" s="8">
        <v>3462.3886699999998</v>
      </c>
      <c r="AA1395" s="8">
        <v>509.36158</v>
      </c>
      <c r="AB1395" s="8">
        <v>558.02305000000001</v>
      </c>
    </row>
    <row r="1396" spans="4:28" x14ac:dyDescent="0.2">
      <c r="D1396" s="11">
        <v>38555</v>
      </c>
      <c r="E1396" s="8">
        <v>425</v>
      </c>
      <c r="F1396" s="8">
        <v>350.81927000000002</v>
      </c>
      <c r="G1396" s="8">
        <v>47130.370329999998</v>
      </c>
      <c r="H1396" s="8">
        <v>243.72072</v>
      </c>
      <c r="I1396" s="8">
        <v>516.26846999999998</v>
      </c>
      <c r="J1396" s="8">
        <v>548.58963000000006</v>
      </c>
      <c r="K1396" s="8">
        <v>18457.746899999998</v>
      </c>
      <c r="L1396" s="8">
        <v>3447.2171800000001</v>
      </c>
      <c r="M1396" s="8">
        <v>425</v>
      </c>
      <c r="N1396" s="8">
        <v>568.75590999999997</v>
      </c>
      <c r="O1396" s="8">
        <v>1593.87727</v>
      </c>
      <c r="P1396" s="8">
        <v>4158625</v>
      </c>
      <c r="Q1396" s="8">
        <v>1561.0247400000001</v>
      </c>
      <c r="R1396" s="8">
        <v>17588.6227</v>
      </c>
      <c r="S1396" s="8">
        <v>6734968.75</v>
      </c>
      <c r="T1396" s="8">
        <v>2454.3748399999999</v>
      </c>
      <c r="U1396" s="8">
        <v>433712.5</v>
      </c>
      <c r="V1396" s="8">
        <v>350.81927000000002</v>
      </c>
      <c r="W1396" s="8">
        <v>12042.95241</v>
      </c>
      <c r="X1396" s="8">
        <v>425</v>
      </c>
      <c r="Y1396" s="8">
        <v>2816.1559600000001</v>
      </c>
      <c r="Z1396" s="8">
        <v>3447.2171800000001</v>
      </c>
      <c r="AA1396" s="8">
        <v>516.26846999999998</v>
      </c>
      <c r="AB1396" s="8">
        <v>553.81811000000005</v>
      </c>
    </row>
    <row r="1397" spans="4:28" x14ac:dyDescent="0.2">
      <c r="D1397" s="11">
        <v>38562</v>
      </c>
      <c r="E1397" s="8">
        <v>429</v>
      </c>
      <c r="F1397" s="8">
        <v>353.18815999999998</v>
      </c>
      <c r="G1397" s="8">
        <v>48088.748979999997</v>
      </c>
      <c r="H1397" s="8">
        <v>243.66704999999999</v>
      </c>
      <c r="I1397" s="8">
        <v>525.93223999999998</v>
      </c>
      <c r="J1397" s="8">
        <v>551.32916999999998</v>
      </c>
      <c r="K1397" s="8">
        <v>18635.754499999999</v>
      </c>
      <c r="L1397" s="8">
        <v>3477.3021399999998</v>
      </c>
      <c r="M1397" s="8">
        <v>429</v>
      </c>
      <c r="N1397" s="8">
        <v>568.63930000000005</v>
      </c>
      <c r="O1397" s="8">
        <v>1608.8784700000001</v>
      </c>
      <c r="P1397" s="8">
        <v>4206345</v>
      </c>
      <c r="Q1397" s="8">
        <v>1575.6737800000001</v>
      </c>
      <c r="R1397" s="8">
        <v>17859.265500000001</v>
      </c>
      <c r="S1397" s="8">
        <v>6766966.4500000002</v>
      </c>
      <c r="T1397" s="8">
        <v>2477.4748399999999</v>
      </c>
      <c r="U1397" s="8">
        <v>440454.27899999998</v>
      </c>
      <c r="V1397" s="8">
        <v>353.18815999999998</v>
      </c>
      <c r="W1397" s="8">
        <v>12164.246069999999</v>
      </c>
      <c r="X1397" s="8">
        <v>429</v>
      </c>
      <c r="Y1397" s="8">
        <v>2817.9935</v>
      </c>
      <c r="Z1397" s="8">
        <v>3477.3021399999998</v>
      </c>
      <c r="AA1397" s="8">
        <v>525.93223999999998</v>
      </c>
      <c r="AB1397" s="8">
        <v>564.43655000000001</v>
      </c>
    </row>
    <row r="1398" spans="4:28" x14ac:dyDescent="0.2">
      <c r="D1398" s="11">
        <v>38569</v>
      </c>
      <c r="E1398" s="8">
        <v>438.25</v>
      </c>
      <c r="F1398" s="8">
        <v>355.21782999999999</v>
      </c>
      <c r="G1398" s="8">
        <v>49116.867409999999</v>
      </c>
      <c r="H1398" s="8">
        <v>247.01971</v>
      </c>
      <c r="I1398" s="8">
        <v>533.76652999999999</v>
      </c>
      <c r="J1398" s="8">
        <v>554.69276000000002</v>
      </c>
      <c r="K1398" s="8">
        <v>19037.574400000001</v>
      </c>
      <c r="L1398" s="8">
        <v>3551.4463900000001</v>
      </c>
      <c r="M1398" s="8">
        <v>438.25</v>
      </c>
      <c r="N1398" s="8">
        <v>576.95600000000002</v>
      </c>
      <c r="O1398" s="8">
        <v>1643.5908899999999</v>
      </c>
      <c r="P1398" s="8">
        <v>4269650.63</v>
      </c>
      <c r="Q1398" s="8">
        <v>1609.6480899999999</v>
      </c>
      <c r="R1398" s="8">
        <v>18049.325199999999</v>
      </c>
      <c r="S1398" s="8">
        <v>6967158.6699999999</v>
      </c>
      <c r="T1398" s="8">
        <v>2530.45516</v>
      </c>
      <c r="U1398" s="8">
        <v>444363.56599999999</v>
      </c>
      <c r="V1398" s="8">
        <v>355.21782999999999</v>
      </c>
      <c r="W1398" s="8">
        <v>12313.666579999999</v>
      </c>
      <c r="X1398" s="8">
        <v>438.25</v>
      </c>
      <c r="Y1398" s="8">
        <v>2834.3817600000002</v>
      </c>
      <c r="Z1398" s="8">
        <v>3551.4463900000001</v>
      </c>
      <c r="AA1398" s="8">
        <v>533.76652999999999</v>
      </c>
      <c r="AB1398" s="8">
        <v>570.74950999999999</v>
      </c>
    </row>
    <row r="1399" spans="4:28" x14ac:dyDescent="0.2">
      <c r="D1399" s="11">
        <v>38576</v>
      </c>
      <c r="E1399" s="8">
        <v>447.25</v>
      </c>
      <c r="F1399" s="8">
        <v>359.74259000000001</v>
      </c>
      <c r="G1399" s="8">
        <v>48953.742740000002</v>
      </c>
      <c r="H1399" s="8">
        <v>246.42552000000001</v>
      </c>
      <c r="I1399" s="8">
        <v>533.97140000000002</v>
      </c>
      <c r="J1399" s="8">
        <v>558.10067000000004</v>
      </c>
      <c r="K1399" s="8">
        <v>19453.136600000002</v>
      </c>
      <c r="L1399" s="8">
        <v>3621.8303099999998</v>
      </c>
      <c r="M1399" s="8">
        <v>447.25</v>
      </c>
      <c r="N1399" s="8">
        <v>604.01075000000003</v>
      </c>
      <c r="O1399" s="8">
        <v>1677.27664</v>
      </c>
      <c r="P1399" s="8">
        <v>4385286.25</v>
      </c>
      <c r="Q1399" s="8">
        <v>1642.7267899999999</v>
      </c>
      <c r="R1399" s="8">
        <v>18276.866900000001</v>
      </c>
      <c r="S1399" s="8">
        <v>6995584</v>
      </c>
      <c r="T1399" s="8">
        <v>2581.7502199999999</v>
      </c>
      <c r="U1399" s="8">
        <v>453735.125</v>
      </c>
      <c r="V1399" s="8">
        <v>359.74259000000001</v>
      </c>
      <c r="W1399" s="8">
        <v>12311.12673</v>
      </c>
      <c r="X1399" s="8">
        <v>447.25</v>
      </c>
      <c r="Y1399" s="8">
        <v>2848.19976</v>
      </c>
      <c r="Z1399" s="8">
        <v>3621.8303099999998</v>
      </c>
      <c r="AA1399" s="8">
        <v>533.97140000000002</v>
      </c>
      <c r="AB1399" s="8">
        <v>579.30188999999996</v>
      </c>
    </row>
    <row r="1400" spans="4:28" x14ac:dyDescent="0.2">
      <c r="D1400" s="11">
        <v>38583</v>
      </c>
      <c r="E1400" s="8">
        <v>439.65</v>
      </c>
      <c r="F1400" s="8">
        <v>362.04545000000002</v>
      </c>
      <c r="G1400" s="8">
        <v>48662.648370000003</v>
      </c>
      <c r="H1400" s="8">
        <v>245.33358000000001</v>
      </c>
      <c r="I1400" s="8">
        <v>534.37217999999996</v>
      </c>
      <c r="J1400" s="8">
        <v>561.01508999999999</v>
      </c>
      <c r="K1400" s="8">
        <v>19146.747899999998</v>
      </c>
      <c r="L1400" s="8">
        <v>3563.23018</v>
      </c>
      <c r="M1400" s="8">
        <v>439.65</v>
      </c>
      <c r="N1400" s="8">
        <v>604.29849000000002</v>
      </c>
      <c r="O1400" s="8">
        <v>1648.81879</v>
      </c>
      <c r="P1400" s="8">
        <v>4389904.2699999996</v>
      </c>
      <c r="Q1400" s="8">
        <v>1614.8338200000001</v>
      </c>
      <c r="R1400" s="8">
        <v>18135.558499999999</v>
      </c>
      <c r="S1400" s="8">
        <v>6972847.4500000002</v>
      </c>
      <c r="T1400" s="8">
        <v>2538.4283399999999</v>
      </c>
      <c r="U1400" s="8">
        <v>450882.87099999998</v>
      </c>
      <c r="V1400" s="8">
        <v>362.04545000000002</v>
      </c>
      <c r="W1400" s="8">
        <v>12605.55905</v>
      </c>
      <c r="X1400" s="8">
        <v>439.65</v>
      </c>
      <c r="Y1400" s="8">
        <v>2883.5094199999999</v>
      </c>
      <c r="Z1400" s="8">
        <v>3563.23018</v>
      </c>
      <c r="AA1400" s="8">
        <v>534.37217999999996</v>
      </c>
      <c r="AB1400" s="8">
        <v>585.92643999999996</v>
      </c>
    </row>
    <row r="1401" spans="4:28" x14ac:dyDescent="0.2">
      <c r="D1401" s="11">
        <v>38590</v>
      </c>
      <c r="E1401" s="8">
        <v>436.75</v>
      </c>
      <c r="F1401" s="8">
        <v>354.17426</v>
      </c>
      <c r="G1401" s="8">
        <v>47889.634830000003</v>
      </c>
      <c r="H1401" s="8">
        <v>241.52530999999999</v>
      </c>
      <c r="I1401" s="8">
        <v>521.58831999999995</v>
      </c>
      <c r="J1401" s="8">
        <v>547.26952000000006</v>
      </c>
      <c r="K1401" s="8">
        <v>19059.769700000001</v>
      </c>
      <c r="L1401" s="8">
        <v>3536.1461300000001</v>
      </c>
      <c r="M1401" s="8">
        <v>436.75</v>
      </c>
      <c r="N1401" s="8">
        <v>593.21554000000003</v>
      </c>
      <c r="O1401" s="8">
        <v>1637.98702</v>
      </c>
      <c r="P1401" s="8">
        <v>4535648.75</v>
      </c>
      <c r="Q1401" s="8">
        <v>1604.1387500000001</v>
      </c>
      <c r="R1401" s="8">
        <v>17913.300999999999</v>
      </c>
      <c r="S1401" s="8">
        <v>6966083.1500000004</v>
      </c>
      <c r="T1401" s="8">
        <v>2520.0472799999998</v>
      </c>
      <c r="U1401" s="8">
        <v>449328.315</v>
      </c>
      <c r="V1401" s="8">
        <v>354.17426</v>
      </c>
      <c r="W1401" s="8">
        <v>12549.58718</v>
      </c>
      <c r="X1401" s="8">
        <v>436.75</v>
      </c>
      <c r="Y1401" s="8">
        <v>2820.3129100000001</v>
      </c>
      <c r="Z1401" s="8">
        <v>3536.1461300000001</v>
      </c>
      <c r="AA1401" s="8">
        <v>521.58831999999995</v>
      </c>
      <c r="AB1401" s="8">
        <v>575.54195000000004</v>
      </c>
    </row>
    <row r="1402" spans="4:28" x14ac:dyDescent="0.2">
      <c r="D1402" s="11">
        <v>38597</v>
      </c>
      <c r="E1402" s="8">
        <v>443.6</v>
      </c>
      <c r="F1402" s="8">
        <v>353.53644000000003</v>
      </c>
      <c r="G1402" s="8">
        <v>48665.115969999999</v>
      </c>
      <c r="H1402" s="8">
        <v>240.92328000000001</v>
      </c>
      <c r="I1402" s="8">
        <v>527.08533999999997</v>
      </c>
      <c r="J1402" s="8">
        <v>544.85131999999999</v>
      </c>
      <c r="K1402" s="8">
        <v>19458.503199999999</v>
      </c>
      <c r="L1402" s="8">
        <v>3590.2750500000002</v>
      </c>
      <c r="M1402" s="8">
        <v>443.6</v>
      </c>
      <c r="N1402" s="8">
        <v>592.76002000000005</v>
      </c>
      <c r="O1402" s="8">
        <v>1663.63229</v>
      </c>
      <c r="P1402" s="8">
        <v>4591258.4800000004</v>
      </c>
      <c r="Q1402" s="8">
        <v>1629.29757</v>
      </c>
      <c r="R1402" s="8">
        <v>18229.729800000001</v>
      </c>
      <c r="S1402" s="8">
        <v>6980406.0700000003</v>
      </c>
      <c r="T1402" s="8">
        <v>2559.5709299999999</v>
      </c>
      <c r="U1402" s="8">
        <v>455355.25</v>
      </c>
      <c r="V1402" s="8">
        <v>353.53644000000003</v>
      </c>
      <c r="W1402" s="8">
        <v>12300.9701</v>
      </c>
      <c r="X1402" s="8">
        <v>443.6</v>
      </c>
      <c r="Y1402" s="8">
        <v>2780.2620499999998</v>
      </c>
      <c r="Z1402" s="8">
        <v>3590.2750500000002</v>
      </c>
      <c r="AA1402" s="8">
        <v>527.08533999999997</v>
      </c>
      <c r="AB1402" s="8">
        <v>580.89423999999997</v>
      </c>
    </row>
    <row r="1403" spans="4:28" x14ac:dyDescent="0.2">
      <c r="D1403" s="11">
        <v>38604</v>
      </c>
      <c r="E1403" s="8">
        <v>448.25</v>
      </c>
      <c r="F1403" s="8">
        <v>360.66298999999998</v>
      </c>
      <c r="G1403" s="8">
        <v>49108.02547</v>
      </c>
      <c r="H1403" s="8">
        <v>243.56121999999999</v>
      </c>
      <c r="I1403" s="8">
        <v>525.86409000000003</v>
      </c>
      <c r="J1403" s="8">
        <v>556.81610000000001</v>
      </c>
      <c r="K1403" s="8">
        <v>19637.831399999999</v>
      </c>
      <c r="L1403" s="8">
        <v>3628.8523300000002</v>
      </c>
      <c r="M1403" s="8">
        <v>448.25</v>
      </c>
      <c r="N1403" s="8">
        <v>599.08577000000002</v>
      </c>
      <c r="O1403" s="8">
        <v>1681.0717299999999</v>
      </c>
      <c r="P1403" s="8">
        <v>4576632.5</v>
      </c>
      <c r="Q1403" s="8">
        <v>1646.4219700000001</v>
      </c>
      <c r="R1403" s="8">
        <v>18367.0396</v>
      </c>
      <c r="S1403" s="8">
        <v>7122522.3499999996</v>
      </c>
      <c r="T1403" s="8">
        <v>2587.5227100000002</v>
      </c>
      <c r="U1403" s="8">
        <v>459680.375</v>
      </c>
      <c r="V1403" s="8">
        <v>360.66298999999998</v>
      </c>
      <c r="W1403" s="8">
        <v>12537.23839</v>
      </c>
      <c r="X1403" s="8">
        <v>448.25</v>
      </c>
      <c r="Y1403" s="8">
        <v>2825.0955199999999</v>
      </c>
      <c r="Z1403" s="8">
        <v>3628.8523300000002</v>
      </c>
      <c r="AA1403" s="8">
        <v>525.86409000000003</v>
      </c>
      <c r="AB1403" s="8">
        <v>578.72316000000001</v>
      </c>
    </row>
    <row r="1404" spans="4:28" x14ac:dyDescent="0.2">
      <c r="D1404" s="11">
        <v>38611</v>
      </c>
      <c r="E1404" s="8">
        <v>457.2</v>
      </c>
      <c r="F1404" s="8">
        <v>374.24788000000001</v>
      </c>
      <c r="G1404" s="8">
        <v>50897.783170000002</v>
      </c>
      <c r="H1404" s="8">
        <v>253.37370999999999</v>
      </c>
      <c r="I1404" s="8">
        <v>540.82158000000004</v>
      </c>
      <c r="J1404" s="8">
        <v>580.94108000000006</v>
      </c>
      <c r="K1404" s="8">
        <v>20041.356</v>
      </c>
      <c r="L1404" s="8">
        <v>3697.4213</v>
      </c>
      <c r="M1404" s="8">
        <v>457.2</v>
      </c>
      <c r="N1404" s="8">
        <v>614.20198000000005</v>
      </c>
      <c r="O1404" s="8">
        <v>1714.65984</v>
      </c>
      <c r="P1404" s="8">
        <v>4640579.5</v>
      </c>
      <c r="Q1404" s="8">
        <v>1679.2724700000001</v>
      </c>
      <c r="R1404" s="8">
        <v>18761.1947</v>
      </c>
      <c r="S1404" s="8">
        <v>7224494.9000000004</v>
      </c>
      <c r="T1404" s="8">
        <v>2636.6717699999999</v>
      </c>
      <c r="U1404" s="8">
        <v>471144.55</v>
      </c>
      <c r="V1404" s="8">
        <v>374.24788000000001</v>
      </c>
      <c r="W1404" s="8">
        <v>12642.673779999999</v>
      </c>
      <c r="X1404" s="8">
        <v>457.2</v>
      </c>
      <c r="Y1404" s="8">
        <v>2922.6959999999999</v>
      </c>
      <c r="Z1404" s="8">
        <v>3697.4213</v>
      </c>
      <c r="AA1404" s="8">
        <v>540.82158000000004</v>
      </c>
      <c r="AB1404" s="8">
        <v>596.12748999999997</v>
      </c>
    </row>
    <row r="1405" spans="4:28" x14ac:dyDescent="0.2">
      <c r="D1405" s="11">
        <v>38618</v>
      </c>
      <c r="E1405" s="8">
        <v>462.65</v>
      </c>
      <c r="F1405" s="8">
        <v>383.33739000000003</v>
      </c>
      <c r="G1405" s="8">
        <v>51888.499230000001</v>
      </c>
      <c r="H1405" s="8">
        <v>260.34728999999999</v>
      </c>
      <c r="I1405" s="8">
        <v>542.78071</v>
      </c>
      <c r="J1405" s="8">
        <v>596.54039</v>
      </c>
      <c r="K1405" s="8">
        <v>20298.764500000001</v>
      </c>
      <c r="L1405" s="8">
        <v>3743.3001800000002</v>
      </c>
      <c r="M1405" s="8">
        <v>462.65</v>
      </c>
      <c r="N1405" s="8">
        <v>623.07343000000003</v>
      </c>
      <c r="O1405" s="8">
        <v>1735.0527300000001</v>
      </c>
      <c r="P1405" s="8">
        <v>4730595.25</v>
      </c>
      <c r="Q1405" s="8">
        <v>1699.2898600000001</v>
      </c>
      <c r="R1405" s="8">
        <v>19017.222300000001</v>
      </c>
      <c r="S1405" s="8">
        <v>7399387.5</v>
      </c>
      <c r="T1405" s="8">
        <v>2664.8631</v>
      </c>
      <c r="U1405" s="8">
        <v>476760.72399999999</v>
      </c>
      <c r="V1405" s="8">
        <v>383.33739000000003</v>
      </c>
      <c r="W1405" s="8">
        <v>13194.36119</v>
      </c>
      <c r="X1405" s="8">
        <v>462.65</v>
      </c>
      <c r="Y1405" s="8">
        <v>2950.2949800000001</v>
      </c>
      <c r="Z1405" s="8">
        <v>3743.3001800000002</v>
      </c>
      <c r="AA1405" s="8">
        <v>542.78071</v>
      </c>
      <c r="AB1405" s="8">
        <v>610.15482999999995</v>
      </c>
    </row>
    <row r="1406" spans="4:28" x14ac:dyDescent="0.2">
      <c r="D1406" s="11">
        <v>38625</v>
      </c>
      <c r="E1406" s="8">
        <v>473.25</v>
      </c>
      <c r="F1406" s="8">
        <v>392.52683999999999</v>
      </c>
      <c r="G1406" s="8">
        <v>53638.153270000003</v>
      </c>
      <c r="H1406" s="8">
        <v>267.50902000000002</v>
      </c>
      <c r="I1406" s="8">
        <v>549.25381000000004</v>
      </c>
      <c r="J1406" s="8">
        <v>610.13729000000001</v>
      </c>
      <c r="K1406" s="8">
        <v>20806.434499999999</v>
      </c>
      <c r="L1406" s="8">
        <v>3829.5385500000002</v>
      </c>
      <c r="M1406" s="8">
        <v>473.25</v>
      </c>
      <c r="N1406" s="8">
        <v>636.87612000000001</v>
      </c>
      <c r="O1406" s="8">
        <v>1775.6574000000001</v>
      </c>
      <c r="P1406" s="8">
        <v>4869742.5</v>
      </c>
      <c r="Q1406" s="8">
        <v>1737.77397</v>
      </c>
      <c r="R1406" s="8">
        <v>19434.0052</v>
      </c>
      <c r="S1406" s="8">
        <v>7506434.4500000002</v>
      </c>
      <c r="T1406" s="8">
        <v>2725.91966</v>
      </c>
      <c r="U1406" s="8">
        <v>492889.875</v>
      </c>
      <c r="V1406" s="8">
        <v>392.52683999999999</v>
      </c>
      <c r="W1406" s="8">
        <v>13248.60759</v>
      </c>
      <c r="X1406" s="8">
        <v>473.25</v>
      </c>
      <c r="Y1406" s="8">
        <v>3008.7812399999998</v>
      </c>
      <c r="Z1406" s="8">
        <v>3829.5385500000002</v>
      </c>
      <c r="AA1406" s="8">
        <v>549.25381000000004</v>
      </c>
      <c r="AB1406" s="8">
        <v>619.72112000000004</v>
      </c>
    </row>
    <row r="1407" spans="4:28" x14ac:dyDescent="0.2">
      <c r="D1407" s="11">
        <v>38632</v>
      </c>
      <c r="E1407" s="8">
        <v>472.7</v>
      </c>
      <c r="F1407" s="8">
        <v>390.16129999999998</v>
      </c>
      <c r="G1407" s="8">
        <v>53805.070500000002</v>
      </c>
      <c r="H1407" s="8">
        <v>268.5872</v>
      </c>
      <c r="I1407" s="8">
        <v>554.66609000000005</v>
      </c>
      <c r="J1407" s="8">
        <v>604.91381000000001</v>
      </c>
      <c r="K1407" s="8">
        <v>20952.423900000002</v>
      </c>
      <c r="L1407" s="8">
        <v>3825.0875599999999</v>
      </c>
      <c r="M1407" s="8">
        <v>472.7</v>
      </c>
      <c r="N1407" s="8">
        <v>637.19933000000003</v>
      </c>
      <c r="O1407" s="8">
        <v>1773.42815</v>
      </c>
      <c r="P1407" s="8">
        <v>4747089.26</v>
      </c>
      <c r="Q1407" s="8">
        <v>1736.2266299999999</v>
      </c>
      <c r="R1407" s="8">
        <v>19316.8789</v>
      </c>
      <c r="S1407" s="8">
        <v>7500909.1900000004</v>
      </c>
      <c r="T1407" s="8">
        <v>2719.8446100000001</v>
      </c>
      <c r="U1407" s="8">
        <v>490426.19900000002</v>
      </c>
      <c r="V1407" s="8">
        <v>390.16129999999998</v>
      </c>
      <c r="W1407" s="8">
        <v>13375.79761</v>
      </c>
      <c r="X1407" s="8">
        <v>472.7</v>
      </c>
      <c r="Y1407" s="8">
        <v>3099.7298799999999</v>
      </c>
      <c r="Z1407" s="8">
        <v>3825.0875599999999</v>
      </c>
      <c r="AA1407" s="8">
        <v>554.66609000000005</v>
      </c>
      <c r="AB1407" s="8">
        <v>624.64481000000001</v>
      </c>
    </row>
    <row r="1408" spans="4:28" x14ac:dyDescent="0.2">
      <c r="D1408" s="11">
        <v>38639</v>
      </c>
      <c r="E1408" s="8">
        <v>466</v>
      </c>
      <c r="F1408" s="8">
        <v>386.04917999999998</v>
      </c>
      <c r="G1408" s="8">
        <v>53184.57516</v>
      </c>
      <c r="H1408" s="8">
        <v>263.81349999999998</v>
      </c>
      <c r="I1408" s="8">
        <v>553.09501999999998</v>
      </c>
      <c r="J1408" s="8">
        <v>598.69349</v>
      </c>
      <c r="K1408" s="8">
        <v>20874.469099999998</v>
      </c>
      <c r="L1408" s="8">
        <v>3769.75342</v>
      </c>
      <c r="M1408" s="8">
        <v>466</v>
      </c>
      <c r="N1408" s="8">
        <v>637.25469999999996</v>
      </c>
      <c r="O1408" s="8">
        <v>1748.10573</v>
      </c>
      <c r="P1408" s="8">
        <v>4722910</v>
      </c>
      <c r="Q1408" s="8">
        <v>1711.4314999999999</v>
      </c>
      <c r="R1408" s="8">
        <v>19043.0854</v>
      </c>
      <c r="S1408" s="8">
        <v>7465050</v>
      </c>
      <c r="T1408" s="8">
        <v>2686.48972</v>
      </c>
      <c r="U1408" s="8">
        <v>486737</v>
      </c>
      <c r="V1408" s="8">
        <v>386.04917999999998</v>
      </c>
      <c r="W1408" s="8">
        <v>13593.54199</v>
      </c>
      <c r="X1408" s="8">
        <v>466</v>
      </c>
      <c r="Y1408" s="8">
        <v>3056.0278199999998</v>
      </c>
      <c r="Z1408" s="8">
        <v>3769.75342</v>
      </c>
      <c r="AA1408" s="8">
        <v>553.09501999999998</v>
      </c>
      <c r="AB1408" s="8">
        <v>618.77575000000002</v>
      </c>
    </row>
    <row r="1409" spans="4:28" x14ac:dyDescent="0.2">
      <c r="D1409" s="11">
        <v>38646</v>
      </c>
      <c r="E1409" s="8">
        <v>462.85</v>
      </c>
      <c r="F1409" s="8">
        <v>385.21062000000001</v>
      </c>
      <c r="G1409" s="8">
        <v>53549.410129999997</v>
      </c>
      <c r="H1409" s="8">
        <v>260.78253000000001</v>
      </c>
      <c r="I1409" s="8">
        <v>548.08353</v>
      </c>
      <c r="J1409" s="8">
        <v>595.15529000000004</v>
      </c>
      <c r="K1409" s="8">
        <v>20839.811799999999</v>
      </c>
      <c r="L1409" s="8">
        <v>3743.7606099999998</v>
      </c>
      <c r="M1409" s="8">
        <v>462.85</v>
      </c>
      <c r="N1409" s="8">
        <v>629.47564</v>
      </c>
      <c r="O1409" s="8">
        <v>1735.9875500000001</v>
      </c>
      <c r="P1409" s="8">
        <v>4656269.53</v>
      </c>
      <c r="Q1409" s="8">
        <v>1699.95453</v>
      </c>
      <c r="R1409" s="8">
        <v>18932.8727</v>
      </c>
      <c r="S1409" s="8">
        <v>7384688.3899999997</v>
      </c>
      <c r="T1409" s="8">
        <v>2667.4034900000001</v>
      </c>
      <c r="U1409" s="8">
        <v>489926.57</v>
      </c>
      <c r="V1409" s="8">
        <v>385.21062000000001</v>
      </c>
      <c r="W1409" s="8">
        <v>13523.88464</v>
      </c>
      <c r="X1409" s="8">
        <v>462.85</v>
      </c>
      <c r="Y1409" s="8">
        <v>3071.1240899999998</v>
      </c>
      <c r="Z1409" s="8">
        <v>3743.7606099999998</v>
      </c>
      <c r="AA1409" s="8">
        <v>548.08353</v>
      </c>
      <c r="AB1409" s="8">
        <v>617.33894999999995</v>
      </c>
    </row>
    <row r="1410" spans="4:28" x14ac:dyDescent="0.2">
      <c r="D1410" s="11">
        <v>38653</v>
      </c>
      <c r="E1410" s="8">
        <v>470.75</v>
      </c>
      <c r="F1410" s="8">
        <v>389.03348999999997</v>
      </c>
      <c r="G1410" s="8">
        <v>54435.17366</v>
      </c>
      <c r="H1410" s="8">
        <v>264.92777999999998</v>
      </c>
      <c r="I1410" s="8">
        <v>554.00184000000002</v>
      </c>
      <c r="J1410" s="8">
        <v>600.93560000000002</v>
      </c>
      <c r="K1410" s="8">
        <v>21214.342700000001</v>
      </c>
      <c r="L1410" s="8">
        <v>3805.5428299999999</v>
      </c>
      <c r="M1410" s="8">
        <v>470.75</v>
      </c>
      <c r="N1410" s="8">
        <v>635.04174</v>
      </c>
      <c r="O1410" s="8">
        <v>1765.5006100000001</v>
      </c>
      <c r="P1410" s="8">
        <v>4719268.75</v>
      </c>
      <c r="Q1410" s="8">
        <v>1728.97018</v>
      </c>
      <c r="R1410" s="8">
        <v>19183.0625</v>
      </c>
      <c r="S1410" s="8">
        <v>7548176.8499999996</v>
      </c>
      <c r="T1410" s="8">
        <v>2713.8734599999998</v>
      </c>
      <c r="U1410" s="8">
        <v>490756.875</v>
      </c>
      <c r="V1410" s="8">
        <v>389.03348999999997</v>
      </c>
      <c r="W1410" s="8">
        <v>13448.4962</v>
      </c>
      <c r="X1410" s="8">
        <v>470.75</v>
      </c>
      <c r="Y1410" s="8">
        <v>3164.6167999999998</v>
      </c>
      <c r="Z1410" s="8">
        <v>3805.5428299999999</v>
      </c>
      <c r="AA1410" s="8">
        <v>554.00184000000002</v>
      </c>
      <c r="AB1410" s="8">
        <v>627.03967</v>
      </c>
    </row>
    <row r="1411" spans="4:28" x14ac:dyDescent="0.2">
      <c r="D1411" s="11">
        <v>38660</v>
      </c>
      <c r="E1411" s="8">
        <v>460.5</v>
      </c>
      <c r="F1411" s="8">
        <v>389.80824999999999</v>
      </c>
      <c r="G1411" s="8">
        <v>54451.820249999997</v>
      </c>
      <c r="H1411" s="8">
        <v>263.18804</v>
      </c>
      <c r="I1411" s="8">
        <v>542.05418999999995</v>
      </c>
      <c r="J1411" s="8">
        <v>601.71195999999998</v>
      </c>
      <c r="K1411" s="8">
        <v>20950.445299999999</v>
      </c>
      <c r="L1411" s="8">
        <v>3723.4187499999998</v>
      </c>
      <c r="M1411" s="8">
        <v>460.5</v>
      </c>
      <c r="N1411" s="8">
        <v>622.59567000000004</v>
      </c>
      <c r="O1411" s="8">
        <v>1727.0128999999999</v>
      </c>
      <c r="P1411" s="8">
        <v>4630327.5</v>
      </c>
      <c r="Q1411" s="8">
        <v>1691.4162200000001</v>
      </c>
      <c r="R1411" s="8">
        <v>18894.314399999999</v>
      </c>
      <c r="S1411" s="8">
        <v>7342027.1200000001</v>
      </c>
      <c r="T1411" s="8">
        <v>2653.0554099999999</v>
      </c>
      <c r="U1411" s="8">
        <v>482373.75</v>
      </c>
      <c r="V1411" s="8">
        <v>389.80824999999999</v>
      </c>
      <c r="W1411" s="8">
        <v>13175.58195</v>
      </c>
      <c r="X1411" s="8">
        <v>460.5</v>
      </c>
      <c r="Y1411" s="8">
        <v>3081.3205499999999</v>
      </c>
      <c r="Z1411" s="8">
        <v>3723.4187499999998</v>
      </c>
      <c r="AA1411" s="8">
        <v>542.05418999999995</v>
      </c>
      <c r="AB1411" s="8">
        <v>629.18433000000005</v>
      </c>
    </row>
    <row r="1412" spans="4:28" x14ac:dyDescent="0.2">
      <c r="D1412" s="11">
        <v>38667</v>
      </c>
      <c r="E1412" s="8">
        <v>466.75</v>
      </c>
      <c r="F1412" s="8">
        <v>398.74417</v>
      </c>
      <c r="G1412" s="8">
        <v>55060.162040000003</v>
      </c>
      <c r="H1412" s="8">
        <v>268.19322</v>
      </c>
      <c r="I1412" s="8">
        <v>555.82890999999995</v>
      </c>
      <c r="J1412" s="8">
        <v>613.33271000000002</v>
      </c>
      <c r="K1412" s="8">
        <v>21262.792799999999</v>
      </c>
      <c r="L1412" s="8">
        <v>3773.9537500000001</v>
      </c>
      <c r="M1412" s="8">
        <v>466.75</v>
      </c>
      <c r="N1412" s="8">
        <v>636.99702000000002</v>
      </c>
      <c r="O1412" s="8">
        <v>1750.49901</v>
      </c>
      <c r="P1412" s="8">
        <v>4661432.25</v>
      </c>
      <c r="Q1412" s="8">
        <v>1714.4192</v>
      </c>
      <c r="R1412" s="8">
        <v>19199.758699999998</v>
      </c>
      <c r="S1412" s="8">
        <v>7424833</v>
      </c>
      <c r="T1412" s="8">
        <v>2687.8965400000002</v>
      </c>
      <c r="U1412" s="8">
        <v>486026.68400000001</v>
      </c>
      <c r="V1412" s="8">
        <v>398.74417</v>
      </c>
      <c r="W1412" s="8">
        <v>13325.230390000001</v>
      </c>
      <c r="X1412" s="8">
        <v>466.75</v>
      </c>
      <c r="Y1412" s="8">
        <v>3155.22966</v>
      </c>
      <c r="Z1412" s="8">
        <v>3773.9537500000001</v>
      </c>
      <c r="AA1412" s="8">
        <v>555.82890999999995</v>
      </c>
      <c r="AB1412" s="8">
        <v>637.15790000000004</v>
      </c>
    </row>
    <row r="1413" spans="4:28" x14ac:dyDescent="0.2">
      <c r="D1413" s="11">
        <v>38674</v>
      </c>
      <c r="E1413" s="8">
        <v>485.85</v>
      </c>
      <c r="F1413" s="8">
        <v>415.02569</v>
      </c>
      <c r="G1413" s="8">
        <v>57974.032290000003</v>
      </c>
      <c r="H1413" s="8">
        <v>283.49281999999999</v>
      </c>
      <c r="I1413" s="8">
        <v>578.76855999999998</v>
      </c>
      <c r="J1413" s="8">
        <v>642.02593999999999</v>
      </c>
      <c r="K1413" s="8">
        <v>22217.911700000001</v>
      </c>
      <c r="L1413" s="8">
        <v>3927.22129</v>
      </c>
      <c r="M1413" s="8">
        <v>485.85</v>
      </c>
      <c r="N1413" s="8">
        <v>665.12819999999999</v>
      </c>
      <c r="O1413" s="8">
        <v>1822.1310900000001</v>
      </c>
      <c r="P1413" s="8">
        <v>4902225.0199999996</v>
      </c>
      <c r="Q1413" s="8">
        <v>1784.5507700000001</v>
      </c>
      <c r="R1413" s="8">
        <v>20019.436699999998</v>
      </c>
      <c r="S1413" s="8">
        <v>7732700.3499999996</v>
      </c>
      <c r="T1413" s="8">
        <v>2799.7096900000001</v>
      </c>
      <c r="U1413" s="8">
        <v>504069.223</v>
      </c>
      <c r="V1413" s="8">
        <v>415.02569</v>
      </c>
      <c r="W1413" s="8">
        <v>13526.849099999999</v>
      </c>
      <c r="X1413" s="8">
        <v>485.85</v>
      </c>
      <c r="Y1413" s="8">
        <v>3257.0157899999999</v>
      </c>
      <c r="Z1413" s="8">
        <v>3927.22129</v>
      </c>
      <c r="AA1413" s="8">
        <v>578.76855999999998</v>
      </c>
      <c r="AB1413" s="8">
        <v>664.59186999999997</v>
      </c>
    </row>
    <row r="1414" spans="4:28" x14ac:dyDescent="0.2">
      <c r="D1414" s="11">
        <v>38681</v>
      </c>
      <c r="E1414" s="8">
        <v>495.9</v>
      </c>
      <c r="F1414" s="8">
        <v>422.67196999999999</v>
      </c>
      <c r="G1414" s="8">
        <v>59344.340409999997</v>
      </c>
      <c r="H1414" s="8">
        <v>289.00288999999998</v>
      </c>
      <c r="I1414" s="8">
        <v>579.13647000000003</v>
      </c>
      <c r="J1414" s="8">
        <v>653.99278000000004</v>
      </c>
      <c r="K1414" s="8">
        <v>22707.253199999999</v>
      </c>
      <c r="L1414" s="8">
        <v>4007.6146100000001</v>
      </c>
      <c r="M1414" s="8">
        <v>495.9</v>
      </c>
      <c r="N1414" s="8">
        <v>673.18367999999998</v>
      </c>
      <c r="O1414" s="8">
        <v>1859.77313</v>
      </c>
      <c r="P1414" s="8">
        <v>4984537.87</v>
      </c>
      <c r="Q1414" s="8">
        <v>1821.44003</v>
      </c>
      <c r="R1414" s="8">
        <v>20448.425200000001</v>
      </c>
      <c r="S1414" s="8">
        <v>7850485.8499999996</v>
      </c>
      <c r="T1414" s="8">
        <v>2857.0030900000002</v>
      </c>
      <c r="U1414" s="8">
        <v>516479.74800000002</v>
      </c>
      <c r="V1414" s="8">
        <v>422.67196999999999</v>
      </c>
      <c r="W1414" s="8">
        <v>14209.434230000001</v>
      </c>
      <c r="X1414" s="8">
        <v>495.9</v>
      </c>
      <c r="Y1414" s="8">
        <v>3225.2089099999998</v>
      </c>
      <c r="Z1414" s="8">
        <v>4007.6146100000001</v>
      </c>
      <c r="AA1414" s="8">
        <v>579.13647000000003</v>
      </c>
      <c r="AB1414" s="8">
        <v>674.09766000000002</v>
      </c>
    </row>
    <row r="1415" spans="4:28" x14ac:dyDescent="0.2">
      <c r="D1415" s="11">
        <v>38688</v>
      </c>
      <c r="E1415" s="8">
        <v>502.5</v>
      </c>
      <c r="F1415" s="8">
        <v>429.76265000000001</v>
      </c>
      <c r="G1415" s="8">
        <v>60661.792950000003</v>
      </c>
      <c r="H1415" s="8">
        <v>290.44569000000001</v>
      </c>
      <c r="I1415" s="8">
        <v>584.63327000000004</v>
      </c>
      <c r="J1415" s="8">
        <v>663.52603999999997</v>
      </c>
      <c r="K1415" s="8">
        <v>23175.297500000001</v>
      </c>
      <c r="L1415" s="8">
        <v>4060.5013899999999</v>
      </c>
      <c r="M1415" s="8">
        <v>502.5</v>
      </c>
      <c r="N1415" s="8">
        <v>683.14872000000003</v>
      </c>
      <c r="O1415" s="8">
        <v>1884.6007099999999</v>
      </c>
      <c r="P1415" s="8">
        <v>5022487.5</v>
      </c>
      <c r="Q1415" s="8">
        <v>1845.73251</v>
      </c>
      <c r="R1415" s="8">
        <v>20795.959699999999</v>
      </c>
      <c r="S1415" s="8">
        <v>7948024</v>
      </c>
      <c r="T1415" s="8">
        <v>2894.02297</v>
      </c>
      <c r="U1415" s="8">
        <v>521846.25</v>
      </c>
      <c r="V1415" s="8">
        <v>429.76265000000001</v>
      </c>
      <c r="W1415" s="8">
        <v>14277.974850000001</v>
      </c>
      <c r="X1415" s="8">
        <v>502.5</v>
      </c>
      <c r="Y1415" s="8">
        <v>3200.4222399999999</v>
      </c>
      <c r="Z1415" s="8">
        <v>4060.5013899999999</v>
      </c>
      <c r="AA1415" s="8">
        <v>584.63327000000004</v>
      </c>
      <c r="AB1415" s="8">
        <v>673.54740000000004</v>
      </c>
    </row>
    <row r="1416" spans="4:28" x14ac:dyDescent="0.2">
      <c r="D1416" s="11">
        <v>38695</v>
      </c>
      <c r="E1416" s="8">
        <v>525.5</v>
      </c>
      <c r="F1416" s="8">
        <v>444.07823999999999</v>
      </c>
      <c r="G1416" s="8">
        <v>63356.900759999997</v>
      </c>
      <c r="H1416" s="8">
        <v>299.29388999999998</v>
      </c>
      <c r="I1416" s="8">
        <v>608.58112000000006</v>
      </c>
      <c r="J1416" s="8">
        <v>683.85924</v>
      </c>
      <c r="K1416" s="8">
        <v>24236.057400000002</v>
      </c>
      <c r="L1416" s="8">
        <v>4244.2007199999998</v>
      </c>
      <c r="M1416" s="8">
        <v>525.5</v>
      </c>
      <c r="N1416" s="8">
        <v>712.31487000000004</v>
      </c>
      <c r="O1416" s="8">
        <v>1970.7823599999999</v>
      </c>
      <c r="P1416" s="8">
        <v>5089467.5</v>
      </c>
      <c r="Q1416" s="8">
        <v>1930.1611800000001</v>
      </c>
      <c r="R1416" s="8">
        <v>21690.009300000002</v>
      </c>
      <c r="S1416" s="8">
        <v>8199371.3700000001</v>
      </c>
      <c r="T1416" s="8">
        <v>3023.5955399999998</v>
      </c>
      <c r="U1416" s="8">
        <v>543288.098</v>
      </c>
      <c r="V1416" s="8">
        <v>444.07823999999999</v>
      </c>
      <c r="W1416" s="8">
        <v>14580.66236</v>
      </c>
      <c r="X1416" s="8">
        <v>525.5</v>
      </c>
      <c r="Y1416" s="8">
        <v>3356.6311500000002</v>
      </c>
      <c r="Z1416" s="8">
        <v>4244.2007199999998</v>
      </c>
      <c r="AA1416" s="8">
        <v>608.58112000000006</v>
      </c>
      <c r="AB1416" s="8">
        <v>698.94266000000005</v>
      </c>
    </row>
    <row r="1417" spans="4:28" x14ac:dyDescent="0.2">
      <c r="D1417" s="11">
        <v>38702</v>
      </c>
      <c r="E1417" s="8">
        <v>507</v>
      </c>
      <c r="F1417" s="8">
        <v>422.30642999999998</v>
      </c>
      <c r="G1417" s="8">
        <v>58697.921909999997</v>
      </c>
      <c r="H1417" s="8">
        <v>286.07715000000002</v>
      </c>
      <c r="I1417" s="8">
        <v>586.39620000000002</v>
      </c>
      <c r="J1417" s="8">
        <v>653.97920999999997</v>
      </c>
      <c r="K1417" s="8">
        <v>22916.398499999999</v>
      </c>
      <c r="L1417" s="8">
        <v>4093.2643400000002</v>
      </c>
      <c r="M1417" s="8">
        <v>507</v